    <v>0</v>
          </cell>
          <cell r="N5339">
            <v>0</v>
          </cell>
          <cell r="O5339">
            <v>0</v>
          </cell>
          <cell r="P5339">
            <v>0</v>
          </cell>
          <cell r="Q5339">
            <v>5048.97998046875</v>
          </cell>
          <cell r="R5339">
            <v>0</v>
          </cell>
          <cell r="S5339">
            <v>0</v>
          </cell>
          <cell r="T5339">
            <v>186.60000610351563</v>
          </cell>
          <cell r="U5339">
            <v>0</v>
          </cell>
          <cell r="V5339">
            <v>5235.580078125</v>
          </cell>
          <cell r="W5339">
            <v>9418.173828125</v>
          </cell>
        </row>
        <row r="5340">
          <cell r="A5340" t="str">
            <v>ZWE</v>
          </cell>
          <cell r="B5340" t="str">
            <v>Zimbabwe</v>
          </cell>
          <cell r="C5340">
            <v>2018</v>
          </cell>
          <cell r="D5340" t="str">
            <v>ktoe</v>
          </cell>
          <cell r="E5340" t="str">
            <v>exports</v>
          </cell>
          <cell r="F5340">
            <v>-13.812899589538574</v>
          </cell>
          <cell r="G5340">
            <v>-143.70249938964844</v>
          </cell>
          <cell r="H5340">
            <v>0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-157.51539611816406</v>
          </cell>
        </row>
        <row r="5341">
          <cell r="A5341" t="str">
            <v>ZWE</v>
          </cell>
          <cell r="B5341" t="str">
            <v>Zimbabwe</v>
          </cell>
          <cell r="C5341">
            <v>2018</v>
          </cell>
          <cell r="D5341" t="str">
            <v>ktoe</v>
          </cell>
          <cell r="E5341" t="str">
            <v>food_forest</v>
          </cell>
          <cell r="F5341">
            <v>42.992298126220703</v>
          </cell>
          <cell r="G5341">
            <v>96.210800170898438</v>
          </cell>
          <cell r="H5341">
            <v>0</v>
          </cell>
          <cell r="I5341">
            <v>1.0614000558853149</v>
          </cell>
          <cell r="J5341">
            <v>18.981300354003906</v>
          </cell>
          <cell r="K5341">
            <v>117.19490051269531</v>
          </cell>
          <cell r="L5341">
            <v>1.0765000581741333</v>
          </cell>
          <cell r="M5341">
            <v>0</v>
          </cell>
          <cell r="N5341">
            <v>0</v>
          </cell>
          <cell r="O5341">
            <v>0</v>
          </cell>
          <cell r="P5341">
            <v>0</v>
          </cell>
          <cell r="Q5341">
            <v>0</v>
          </cell>
          <cell r="R5341">
            <v>0</v>
          </cell>
          <cell r="S5341">
            <v>0</v>
          </cell>
          <cell r="T5341">
            <v>407.46218872070313</v>
          </cell>
          <cell r="U5341">
            <v>0</v>
          </cell>
          <cell r="V5341">
            <v>407.46218872070313</v>
          </cell>
          <cell r="W5341">
            <v>684.97943115234375</v>
          </cell>
        </row>
        <row r="5342">
          <cell r="A5342" t="str">
            <v>ZWE</v>
          </cell>
          <cell r="B5342" t="str">
            <v>Zimbabwe</v>
          </cell>
          <cell r="C5342">
            <v>2018</v>
          </cell>
          <cell r="D5342" t="str">
            <v>ktoe</v>
          </cell>
          <cell r="E5342" t="str">
            <v>imports</v>
          </cell>
          <cell r="F5342">
            <v>101.21929931640625</v>
          </cell>
          <cell r="G5342">
            <v>23.331501007080078</v>
          </cell>
          <cell r="H5342">
            <v>0</v>
          </cell>
          <cell r="I5342">
            <v>27.608699798583984</v>
          </cell>
          <cell r="J5342">
            <v>486.30059814453125</v>
          </cell>
          <cell r="K5342">
            <v>803.2393798828125</v>
          </cell>
          <cell r="L5342">
            <v>61.643001556396484</v>
          </cell>
          <cell r="M5342">
            <v>29.342800140380859</v>
          </cell>
          <cell r="N5342">
            <v>73.740898132324219</v>
          </cell>
          <cell r="O5342">
            <v>0</v>
          </cell>
          <cell r="P5342">
            <v>0</v>
          </cell>
          <cell r="Q5342">
            <v>0</v>
          </cell>
          <cell r="R5342">
            <v>0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1606.4261474609375</v>
          </cell>
        </row>
        <row r="5343">
          <cell r="A5343" t="str">
            <v>ZWE</v>
          </cell>
          <cell r="B5343" t="str">
            <v>Zimbabwe</v>
          </cell>
          <cell r="C5343">
            <v>2018</v>
          </cell>
          <cell r="D5343" t="str">
            <v>ktoe</v>
          </cell>
          <cell r="E5343" t="str">
            <v>info_agrc</v>
          </cell>
          <cell r="F5343">
            <v>42.992298126220703</v>
          </cell>
          <cell r="G5343">
            <v>2.3245000839233398</v>
          </cell>
          <cell r="H5343">
            <v>0</v>
          </cell>
          <cell r="I5343">
            <v>0</v>
          </cell>
          <cell r="J5343">
            <v>17.792499542236328</v>
          </cell>
          <cell r="K5343">
            <v>110.29879760742188</v>
          </cell>
          <cell r="L5343">
            <v>1.0765000581741333</v>
          </cell>
          <cell r="M5343">
            <v>0</v>
          </cell>
          <cell r="N5343">
            <v>0</v>
          </cell>
          <cell r="O5343">
            <v>0</v>
          </cell>
          <cell r="P5343">
            <v>0</v>
          </cell>
          <cell r="Q5343">
            <v>0</v>
          </cell>
          <cell r="R5343">
            <v>0</v>
          </cell>
          <cell r="S5343">
            <v>0</v>
          </cell>
          <cell r="T5343">
            <v>407.46218872070313</v>
          </cell>
          <cell r="U5343">
            <v>0</v>
          </cell>
          <cell r="V5343">
            <v>407.46218872070313</v>
          </cell>
          <cell r="W5343">
            <v>581.94677734375</v>
          </cell>
        </row>
        <row r="5344">
          <cell r="A5344" t="str">
            <v>ZWE</v>
          </cell>
          <cell r="B5344" t="str">
            <v>Zimbabwe</v>
          </cell>
          <cell r="C5344">
            <v>2018</v>
          </cell>
          <cell r="D5344" t="str">
            <v>ktoe</v>
          </cell>
          <cell r="E5344" t="str">
            <v>info_fish</v>
          </cell>
          <cell r="F5344">
            <v>0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0</v>
          </cell>
          <cell r="Q5344">
            <v>0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</row>
        <row r="5345">
          <cell r="A5345" t="str">
            <v>ZWE</v>
          </cell>
          <cell r="B5345" t="str">
            <v>Zimbabwe</v>
          </cell>
          <cell r="C5345">
            <v>2018</v>
          </cell>
          <cell r="D5345" t="str">
            <v>ktoe</v>
          </cell>
          <cell r="E5345" t="str">
            <v>info_food</v>
          </cell>
          <cell r="F5345">
            <v>0</v>
          </cell>
          <cell r="G5345">
            <v>70.952499389648438</v>
          </cell>
          <cell r="H5345">
            <v>0</v>
          </cell>
          <cell r="I5345">
            <v>1.0614000558853149</v>
          </cell>
          <cell r="J5345">
            <v>1.1887999773025513</v>
          </cell>
          <cell r="K5345">
            <v>5.7470998764038086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0</v>
          </cell>
          <cell r="Q5345">
            <v>0</v>
          </cell>
          <cell r="R5345">
            <v>0</v>
          </cell>
          <cell r="S5345">
            <v>0</v>
          </cell>
          <cell r="T5345">
            <v>0</v>
          </cell>
          <cell r="U5345">
            <v>0</v>
          </cell>
          <cell r="V5345">
            <v>0</v>
          </cell>
          <cell r="W5345">
            <v>78.949798583984375</v>
          </cell>
        </row>
        <row r="5346">
          <cell r="A5346" t="str">
            <v>ZWE</v>
          </cell>
          <cell r="B5346" t="str">
            <v>Zimbabwe</v>
          </cell>
          <cell r="C5346">
            <v>2018</v>
          </cell>
          <cell r="D5346" t="str">
            <v>ktoe</v>
          </cell>
          <cell r="E5346" t="str">
            <v>info_wood</v>
          </cell>
          <cell r="F5346">
            <v>0</v>
          </cell>
          <cell r="G5346">
            <v>22.933799743652344</v>
          </cell>
          <cell r="H5346">
            <v>0</v>
          </cell>
          <cell r="I5346">
            <v>0</v>
          </cell>
          <cell r="J5346">
            <v>0</v>
          </cell>
          <cell r="K5346">
            <v>1.1490000486373901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0</v>
          </cell>
          <cell r="Q5346">
            <v>0</v>
          </cell>
          <cell r="R5346">
            <v>0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24.082799911499023</v>
          </cell>
        </row>
        <row r="5347">
          <cell r="A5347" t="str">
            <v>ZWE</v>
          </cell>
          <cell r="B5347" t="str">
            <v>Zimbabwe</v>
          </cell>
          <cell r="C5347">
            <v>2018</v>
          </cell>
          <cell r="D5347" t="str">
            <v>ktoe</v>
          </cell>
          <cell r="E5347" t="str">
            <v>ironstl</v>
          </cell>
          <cell r="F5347">
            <v>0</v>
          </cell>
          <cell r="G5347">
            <v>59.931598663330078</v>
          </cell>
          <cell r="H5347">
            <v>0</v>
          </cell>
          <cell r="I5347">
            <v>2.1238000392913818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0</v>
          </cell>
          <cell r="Q5347">
            <v>0</v>
          </cell>
          <cell r="R5347">
            <v>0</v>
          </cell>
          <cell r="S5347">
            <v>0</v>
          </cell>
          <cell r="T5347">
            <v>0</v>
          </cell>
          <cell r="U5347">
            <v>0</v>
          </cell>
          <cell r="V5347">
            <v>0</v>
          </cell>
          <cell r="W5347">
            <v>62.055400848388672</v>
          </cell>
        </row>
        <row r="5348">
          <cell r="A5348" t="str">
            <v>ZWE</v>
          </cell>
          <cell r="B5348" t="str">
            <v>Zimbabwe</v>
          </cell>
          <cell r="C5348">
            <v>2018</v>
          </cell>
          <cell r="D5348" t="str">
            <v>ktoe</v>
          </cell>
          <cell r="E5348" t="str">
            <v>machinery</v>
          </cell>
          <cell r="F5348">
            <v>0</v>
          </cell>
          <cell r="G5348">
            <v>2.1498000621795654</v>
          </cell>
          <cell r="H5348">
            <v>0</v>
          </cell>
          <cell r="I5348">
            <v>0</v>
          </cell>
          <cell r="J5348">
            <v>1.1887999773025513</v>
          </cell>
          <cell r="K5348">
            <v>1.1490000486373901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0</v>
          </cell>
          <cell r="Q5348">
            <v>0</v>
          </cell>
          <cell r="R5348">
            <v>0</v>
          </cell>
          <cell r="S5348">
            <v>0</v>
          </cell>
          <cell r="T5348">
            <v>0</v>
          </cell>
          <cell r="U5348">
            <v>0</v>
          </cell>
          <cell r="V5348">
            <v>0</v>
          </cell>
          <cell r="W5348">
            <v>4.4875998497009277</v>
          </cell>
        </row>
        <row r="5349">
          <cell r="A5349" t="str">
            <v>ZWE</v>
          </cell>
          <cell r="B5349" t="str">
            <v>Zimbabwe</v>
          </cell>
          <cell r="C5349">
            <v>2018</v>
          </cell>
          <cell r="D5349" t="str">
            <v>ktoe</v>
          </cell>
          <cell r="E5349" t="str">
            <v>mining_chemicals</v>
          </cell>
          <cell r="F5349">
            <v>124.84950256347656</v>
          </cell>
          <cell r="G5349">
            <v>2.86680006980896</v>
          </cell>
          <cell r="H5349">
            <v>0</v>
          </cell>
          <cell r="I5349">
            <v>1.0614000558853149</v>
          </cell>
          <cell r="J5349">
            <v>4.7562999725341797</v>
          </cell>
          <cell r="K5349">
            <v>16.092199325561523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0</v>
          </cell>
          <cell r="Q5349">
            <v>0</v>
          </cell>
          <cell r="R5349">
            <v>0</v>
          </cell>
          <cell r="S5349">
            <v>0</v>
          </cell>
          <cell r="T5349">
            <v>0</v>
          </cell>
          <cell r="U5349">
            <v>0</v>
          </cell>
          <cell r="V5349">
            <v>0</v>
          </cell>
          <cell r="W5349">
            <v>149.62619018554688</v>
          </cell>
        </row>
        <row r="5350">
          <cell r="A5350" t="str">
            <v>ZWE</v>
          </cell>
          <cell r="B5350" t="str">
            <v>Zimbabwe</v>
          </cell>
          <cell r="C5350">
            <v>2018</v>
          </cell>
          <cell r="D5350" t="str">
            <v>ktoe</v>
          </cell>
          <cell r="E5350" t="str">
            <v>nonenuse</v>
          </cell>
          <cell r="F5350">
            <v>0</v>
          </cell>
          <cell r="G5350">
            <v>0</v>
          </cell>
          <cell r="H5350">
            <v>0</v>
          </cell>
          <cell r="I5350">
            <v>22.300600051879883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0</v>
          </cell>
          <cell r="Q5350">
            <v>0</v>
          </cell>
          <cell r="R5350">
            <v>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22.300600051879883</v>
          </cell>
        </row>
        <row r="5351">
          <cell r="A5351" t="str">
            <v>ZWE</v>
          </cell>
          <cell r="B5351" t="str">
            <v>Zimbabwe</v>
          </cell>
          <cell r="C5351">
            <v>2018</v>
          </cell>
          <cell r="D5351" t="str">
            <v>ktoe</v>
          </cell>
          <cell r="E5351" t="str">
            <v>nonferrmet</v>
          </cell>
          <cell r="F5351">
            <v>0</v>
          </cell>
          <cell r="G5351">
            <v>0</v>
          </cell>
          <cell r="H5351">
            <v>0</v>
          </cell>
          <cell r="I5351">
            <v>0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0</v>
          </cell>
          <cell r="Q5351">
            <v>0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0</v>
          </cell>
        </row>
        <row r="5352">
          <cell r="A5352" t="str">
            <v>ZWE</v>
          </cell>
          <cell r="B5352" t="str">
            <v>Zimbabwe</v>
          </cell>
          <cell r="C5352">
            <v>2018</v>
          </cell>
          <cell r="D5352" t="str">
            <v>ktoe</v>
          </cell>
          <cell r="E5352" t="str">
            <v>ononspec</v>
          </cell>
          <cell r="F5352">
            <v>5.3229999542236328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120.68109893798828</v>
          </cell>
          <cell r="L5352">
            <v>3.2293999195098877</v>
          </cell>
          <cell r="M5352">
            <v>0</v>
          </cell>
          <cell r="N5352">
            <v>0</v>
          </cell>
          <cell r="O5352">
            <v>0</v>
          </cell>
          <cell r="P5352">
            <v>0</v>
          </cell>
          <cell r="Q5352">
            <v>0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129.23350524902344</v>
          </cell>
        </row>
        <row r="5353">
          <cell r="A5353" t="str">
            <v>ZWE</v>
          </cell>
          <cell r="B5353" t="str">
            <v>Zimbabwe</v>
          </cell>
          <cell r="C5353">
            <v>2018</v>
          </cell>
          <cell r="D5353" t="str">
            <v>ktoe</v>
          </cell>
          <cell r="E5353" t="str">
            <v>other_manufact</v>
          </cell>
          <cell r="F5353">
            <v>193.55119323730469</v>
          </cell>
          <cell r="G5353">
            <v>39.675998687744141</v>
          </cell>
          <cell r="H5353">
            <v>0</v>
          </cell>
          <cell r="I5353">
            <v>0</v>
          </cell>
          <cell r="J5353">
            <v>2.3775999546051025</v>
          </cell>
          <cell r="K5353">
            <v>2.2980000972747803</v>
          </cell>
          <cell r="L5353">
            <v>6.9766998291015625</v>
          </cell>
          <cell r="M5353">
            <v>0</v>
          </cell>
          <cell r="N5353">
            <v>0</v>
          </cell>
          <cell r="O5353">
            <v>0</v>
          </cell>
          <cell r="P5353">
            <v>0</v>
          </cell>
          <cell r="Q5353">
            <v>0</v>
          </cell>
          <cell r="R5353">
            <v>0</v>
          </cell>
          <cell r="S5353">
            <v>0</v>
          </cell>
          <cell r="T5353">
            <v>148.17030334472656</v>
          </cell>
          <cell r="U5353">
            <v>0</v>
          </cell>
          <cell r="V5353">
            <v>148.17030334472656</v>
          </cell>
          <cell r="W5353">
            <v>393.0498046875</v>
          </cell>
        </row>
        <row r="5354">
          <cell r="A5354" t="str">
            <v>ZWE</v>
          </cell>
          <cell r="B5354" t="str">
            <v>Zimbabwe</v>
          </cell>
          <cell r="C5354">
            <v>2018</v>
          </cell>
          <cell r="D5354" t="str">
            <v>ktoe</v>
          </cell>
          <cell r="E5354" t="str">
            <v>ownuse</v>
          </cell>
          <cell r="F5354">
            <v>-15.027299880981445</v>
          </cell>
          <cell r="G5354">
            <v>-22.459400177001953</v>
          </cell>
          <cell r="H5354">
            <v>0</v>
          </cell>
          <cell r="I5354">
            <v>0</v>
          </cell>
          <cell r="J5354">
            <v>0</v>
          </cell>
          <cell r="K5354">
            <v>-16.869899749755859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0</v>
          </cell>
          <cell r="Q5354">
            <v>0</v>
          </cell>
          <cell r="R5354">
            <v>0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-54.356601715087891</v>
          </cell>
        </row>
        <row r="5355">
          <cell r="A5355" t="str">
            <v>ZWE</v>
          </cell>
          <cell r="B5355" t="str">
            <v>Zimbabwe</v>
          </cell>
          <cell r="C5355">
            <v>2018</v>
          </cell>
          <cell r="D5355" t="str">
            <v>ktoe</v>
          </cell>
          <cell r="E5355" t="str">
            <v>pipeline</v>
          </cell>
          <cell r="F5355">
            <v>0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0</v>
          </cell>
          <cell r="Q5355">
            <v>0</v>
          </cell>
          <cell r="R5355">
            <v>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0</v>
          </cell>
        </row>
        <row r="5356">
          <cell r="A5356" t="str">
            <v>ZWE</v>
          </cell>
          <cell r="B5356" t="str">
            <v>Zimbabwe</v>
          </cell>
          <cell r="C5356">
            <v>2018</v>
          </cell>
          <cell r="D5356" t="str">
            <v>ktoe</v>
          </cell>
          <cell r="E5356" t="str">
            <v>power</v>
          </cell>
          <cell r="F5356">
            <v>809.817138671875</v>
          </cell>
          <cell r="G5356">
            <v>-1613.533203125</v>
          </cell>
          <cell r="H5356">
            <v>0</v>
          </cell>
          <cell r="I5356">
            <v>0</v>
          </cell>
          <cell r="J5356">
            <v>0</v>
          </cell>
          <cell r="K5356">
            <v>-16.869899749755859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0</v>
          </cell>
          <cell r="Q5356">
            <v>-434.13409423828125</v>
          </cell>
          <cell r="R5356">
            <v>0</v>
          </cell>
          <cell r="S5356">
            <v>0</v>
          </cell>
          <cell r="T5356">
            <v>-64.178802490234375</v>
          </cell>
          <cell r="U5356">
            <v>0</v>
          </cell>
          <cell r="V5356">
            <v>-498.31289672851563</v>
          </cell>
          <cell r="W5356">
            <v>-1318.8988037109375</v>
          </cell>
        </row>
        <row r="5357">
          <cell r="A5357" t="str">
            <v>ZWE</v>
          </cell>
          <cell r="B5357" t="str">
            <v>Zimbabwe</v>
          </cell>
          <cell r="C5357">
            <v>2018</v>
          </cell>
          <cell r="D5357" t="str">
            <v>ktoe</v>
          </cell>
          <cell r="E5357" t="str">
            <v>production</v>
          </cell>
          <cell r="F5357">
            <v>0</v>
          </cell>
          <cell r="G5357">
            <v>2158.42919921875</v>
          </cell>
          <cell r="H5357">
            <v>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0</v>
          </cell>
          <cell r="Q5357">
            <v>434.13409423828125</v>
          </cell>
          <cell r="R5357">
            <v>39.753200531005859</v>
          </cell>
          <cell r="S5357">
            <v>0</v>
          </cell>
          <cell r="T5357">
            <v>8063.1923828125</v>
          </cell>
          <cell r="U5357">
            <v>0</v>
          </cell>
          <cell r="V5357">
            <v>8537.080078125</v>
          </cell>
          <cell r="W5357">
            <v>10695.5087890625</v>
          </cell>
        </row>
        <row r="5358">
          <cell r="A5358" t="str">
            <v>ZWE</v>
          </cell>
          <cell r="B5358" t="str">
            <v>Zimbabwe</v>
          </cell>
          <cell r="C5358">
            <v>2018</v>
          </cell>
          <cell r="D5358" t="str">
            <v>ktoe</v>
          </cell>
          <cell r="E5358" t="str">
            <v>rail</v>
          </cell>
          <cell r="F5358">
            <v>0</v>
          </cell>
          <cell r="G5358">
            <v>8.065699577331543</v>
          </cell>
          <cell r="H5358">
            <v>0</v>
          </cell>
          <cell r="I5358">
            <v>0</v>
          </cell>
          <cell r="J5358">
            <v>0</v>
          </cell>
          <cell r="K5358">
            <v>44.120098114013672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0</v>
          </cell>
          <cell r="Q5358">
            <v>0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52.185798645019531</v>
          </cell>
        </row>
        <row r="5359">
          <cell r="A5359" t="str">
            <v>ZWE</v>
          </cell>
          <cell r="B5359" t="str">
            <v>Zimbabwe</v>
          </cell>
          <cell r="C5359">
            <v>2018</v>
          </cell>
          <cell r="D5359" t="str">
            <v>ktoe</v>
          </cell>
          <cell r="E5359" t="str">
            <v>resident</v>
          </cell>
          <cell r="F5359">
            <v>243.67559814453125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0</v>
          </cell>
          <cell r="L5359">
            <v>50.360401153564453</v>
          </cell>
          <cell r="M5359">
            <v>29.342800140380859</v>
          </cell>
          <cell r="N5359">
            <v>0</v>
          </cell>
          <cell r="O5359">
            <v>0</v>
          </cell>
          <cell r="P5359">
            <v>0</v>
          </cell>
          <cell r="Q5359">
            <v>0</v>
          </cell>
          <cell r="R5359">
            <v>0</v>
          </cell>
          <cell r="S5359">
            <v>0</v>
          </cell>
          <cell r="T5359">
            <v>7426.52392578125</v>
          </cell>
          <cell r="U5359">
            <v>0</v>
          </cell>
          <cell r="V5359">
            <v>7426.52392578125</v>
          </cell>
          <cell r="W5359">
            <v>7749.90283203125</v>
          </cell>
        </row>
        <row r="5360">
          <cell r="A5360" t="str">
            <v>ZWE</v>
          </cell>
          <cell r="B5360" t="str">
            <v>Zimbabwe</v>
          </cell>
          <cell r="C5360">
            <v>2018</v>
          </cell>
          <cell r="D5360" t="str">
            <v>ktoe</v>
          </cell>
          <cell r="E5360" t="str">
            <v>road</v>
          </cell>
          <cell r="F5360">
            <v>0</v>
          </cell>
          <cell r="G5360">
            <v>0</v>
          </cell>
          <cell r="H5360">
            <v>0</v>
          </cell>
          <cell r="I5360">
            <v>0</v>
          </cell>
          <cell r="J5360">
            <v>444.78671264648438</v>
          </cell>
          <cell r="K5360">
            <v>455.47219848632813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0</v>
          </cell>
          <cell r="Q5360">
            <v>0</v>
          </cell>
          <cell r="R5360">
            <v>39.753200531005859</v>
          </cell>
          <cell r="S5360">
            <v>0</v>
          </cell>
          <cell r="T5360">
            <v>0</v>
          </cell>
          <cell r="U5360">
            <v>0</v>
          </cell>
          <cell r="V5360">
            <v>39.753200531005859</v>
          </cell>
          <cell r="W5360">
            <v>940.0120849609375</v>
          </cell>
        </row>
        <row r="5361">
          <cell r="A5361" t="str">
            <v>ZWE</v>
          </cell>
          <cell r="B5361" t="str">
            <v>Zimbabwe</v>
          </cell>
          <cell r="C5361">
            <v>2018</v>
          </cell>
          <cell r="D5361" t="str">
            <v>ktoe</v>
          </cell>
          <cell r="E5361" t="str">
            <v>services</v>
          </cell>
          <cell r="F5361">
            <v>120.99289703369141</v>
          </cell>
          <cell r="G5361">
            <v>1.1116000413894653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0</v>
          </cell>
          <cell r="Q5361">
            <v>0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122.10449981689453</v>
          </cell>
        </row>
        <row r="5362">
          <cell r="A5362" t="str">
            <v>ZWE</v>
          </cell>
          <cell r="B5362" t="str">
            <v>Zimbabwe</v>
          </cell>
          <cell r="C5362">
            <v>2018</v>
          </cell>
          <cell r="D5362" t="str">
            <v>ktoe</v>
          </cell>
          <cell r="E5362" t="str">
            <v>statdiff</v>
          </cell>
          <cell r="F5362">
            <v>-0.52689999341964722</v>
          </cell>
          <cell r="G5362">
            <v>78.756294250488281</v>
          </cell>
          <cell r="H5362">
            <v>0</v>
          </cell>
          <cell r="I5362">
            <v>0</v>
          </cell>
          <cell r="J5362">
            <v>-11.832400321960449</v>
          </cell>
          <cell r="K5362">
            <v>-3.2969999313354492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0</v>
          </cell>
          <cell r="Q5362">
            <v>0</v>
          </cell>
          <cell r="R5362">
            <v>0</v>
          </cell>
          <cell r="S5362">
            <v>0</v>
          </cell>
          <cell r="T5362">
            <v>0</v>
          </cell>
          <cell r="U5362">
            <v>0</v>
          </cell>
          <cell r="V5362">
            <v>0</v>
          </cell>
          <cell r="W5362">
            <v>63.099998474121094</v>
          </cell>
        </row>
        <row r="5363">
          <cell r="A5363" t="str">
            <v>ZWE</v>
          </cell>
          <cell r="B5363" t="str">
            <v>Zimbabwe</v>
          </cell>
          <cell r="C5363">
            <v>2018</v>
          </cell>
          <cell r="D5363" t="str">
            <v>ktoe</v>
          </cell>
          <cell r="E5363" t="str">
            <v>stockcha</v>
          </cell>
          <cell r="F5363">
            <v>0</v>
          </cell>
          <cell r="G5363">
            <v>-172.110107421875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  <cell r="N5363">
            <v>-73.740898132324219</v>
          </cell>
          <cell r="O5363">
            <v>0</v>
          </cell>
          <cell r="P5363">
            <v>0</v>
          </cell>
          <cell r="Q5363">
            <v>0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-245.85101318359375</v>
          </cell>
        </row>
        <row r="5364">
          <cell r="A5364" t="str">
            <v>ZWE</v>
          </cell>
          <cell r="B5364" t="str">
            <v>Zimbabwe</v>
          </cell>
          <cell r="C5364">
            <v>2018</v>
          </cell>
          <cell r="D5364" t="str">
            <v>ktoe</v>
          </cell>
          <cell r="E5364" t="str">
            <v>tes</v>
          </cell>
          <cell r="F5364">
            <v>87.406402587890625</v>
          </cell>
          <cell r="G5364">
            <v>1865.9478759765625</v>
          </cell>
          <cell r="H5364">
            <v>0</v>
          </cell>
          <cell r="I5364">
            <v>27.608699798583984</v>
          </cell>
          <cell r="J5364">
            <v>486.30059814453125</v>
          </cell>
          <cell r="K5364">
            <v>803.2393798828125</v>
          </cell>
          <cell r="L5364">
            <v>61.643001556396484</v>
          </cell>
          <cell r="M5364">
            <v>29.342800140380859</v>
          </cell>
          <cell r="N5364">
            <v>0</v>
          </cell>
          <cell r="O5364">
            <v>0</v>
          </cell>
          <cell r="P5364">
            <v>0</v>
          </cell>
          <cell r="Q5364">
            <v>434.13409423828125</v>
          </cell>
          <cell r="R5364">
            <v>39.753200531005859</v>
          </cell>
          <cell r="S5364">
            <v>0</v>
          </cell>
          <cell r="T5364">
            <v>8063.1923828125</v>
          </cell>
          <cell r="U5364">
            <v>0</v>
          </cell>
          <cell r="V5364">
            <v>8537.080078125</v>
          </cell>
          <cell r="W5364">
            <v>11898.568359375</v>
          </cell>
        </row>
        <row r="5365">
          <cell r="A5365" t="str">
            <v>ZWE</v>
          </cell>
          <cell r="B5365" t="str">
            <v>Zimbabwe</v>
          </cell>
          <cell r="C5365">
            <v>2018</v>
          </cell>
          <cell r="D5365" t="str">
            <v>ktoe</v>
          </cell>
          <cell r="E5365" t="str">
            <v>tfc</v>
          </cell>
          <cell r="F5365">
            <v>731.3843994140625</v>
          </cell>
          <cell r="G5365">
            <v>268.78140258789063</v>
          </cell>
          <cell r="H5365">
            <v>0</v>
          </cell>
          <cell r="I5365">
            <v>27.608699798583984</v>
          </cell>
          <cell r="J5365">
            <v>474.46829223632813</v>
          </cell>
          <cell r="K5365">
            <v>766.2025146484375</v>
          </cell>
          <cell r="L5365">
            <v>61.643001556396484</v>
          </cell>
          <cell r="M5365">
            <v>29.342800140380859</v>
          </cell>
          <cell r="N5365">
            <v>0</v>
          </cell>
          <cell r="O5365">
            <v>0</v>
          </cell>
          <cell r="P5365">
            <v>0</v>
          </cell>
          <cell r="Q5365">
            <v>0</v>
          </cell>
          <cell r="R5365">
            <v>39.753200531005859</v>
          </cell>
          <cell r="S5365">
            <v>0</v>
          </cell>
          <cell r="T5365">
            <v>7982.15673828125</v>
          </cell>
          <cell r="U5365">
            <v>0</v>
          </cell>
          <cell r="V5365">
            <v>8021.90966796875</v>
          </cell>
          <cell r="W5365">
            <v>10381.3408203125</v>
          </cell>
        </row>
        <row r="5366">
          <cell r="A5366" t="str">
            <v>ZWE</v>
          </cell>
          <cell r="B5366" t="str">
            <v>Zimbabwe</v>
          </cell>
          <cell r="C5366">
            <v>2018</v>
          </cell>
          <cell r="D5366" t="str">
            <v>ktoe</v>
          </cell>
          <cell r="E5366" t="str">
            <v>tottranf</v>
          </cell>
          <cell r="F5366">
            <v>809.81719970703125</v>
          </cell>
          <cell r="G5366">
            <v>-1653.4637451171875</v>
          </cell>
          <cell r="H5366">
            <v>0</v>
          </cell>
          <cell r="I5366">
            <v>0</v>
          </cell>
          <cell r="J5366">
            <v>0</v>
          </cell>
          <cell r="K5366">
            <v>-16.869899749755859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0</v>
          </cell>
          <cell r="Q5366">
            <v>-434.13409423828125</v>
          </cell>
          <cell r="R5366">
            <v>0</v>
          </cell>
          <cell r="S5366">
            <v>0</v>
          </cell>
          <cell r="T5366">
            <v>-81.035896301269531</v>
          </cell>
          <cell r="U5366">
            <v>0</v>
          </cell>
          <cell r="V5366">
            <v>-515.16998291015625</v>
          </cell>
          <cell r="W5366">
            <v>-1375.686279296875</v>
          </cell>
        </row>
        <row r="5367">
          <cell r="A5367" t="str">
            <v>ZWE</v>
          </cell>
          <cell r="B5367" t="str">
            <v>Zimbabwe</v>
          </cell>
          <cell r="C5367">
            <v>2018</v>
          </cell>
          <cell r="D5367" t="str">
            <v>ktoe</v>
          </cell>
          <cell r="E5367" t="str">
            <v>transfer</v>
          </cell>
          <cell r="F5367">
            <v>0</v>
          </cell>
          <cell r="G5367">
            <v>0</v>
          </cell>
          <cell r="H5367">
            <v>0</v>
          </cell>
          <cell r="I5367">
            <v>0</v>
          </cell>
          <cell r="J5367">
            <v>0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0</v>
          </cell>
          <cell r="Q5367">
            <v>0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0</v>
          </cell>
        </row>
        <row r="5368">
          <cell r="A5368" t="str">
            <v>ZWE</v>
          </cell>
          <cell r="B5368" t="str">
            <v>Zimbabwe</v>
          </cell>
          <cell r="C5368">
            <v>2018</v>
          </cell>
          <cell r="D5368" t="str">
            <v>ktoe</v>
          </cell>
          <cell r="E5368" t="str">
            <v>worldav</v>
          </cell>
          <cell r="G5368">
            <v>0</v>
          </cell>
          <cell r="H5368">
            <v>0</v>
          </cell>
          <cell r="I5368">
            <v>0</v>
          </cell>
          <cell r="N5368">
            <v>0</v>
          </cell>
          <cell r="P5368">
            <v>0</v>
          </cell>
          <cell r="R5368">
            <v>0</v>
          </cell>
          <cell r="T5368">
            <v>0</v>
          </cell>
          <cell r="U5368">
            <v>0</v>
          </cell>
        </row>
        <row r="5369">
          <cell r="A5369" t="str">
            <v>WLD</v>
          </cell>
          <cell r="B5369" t="str">
            <v>World</v>
          </cell>
          <cell r="C5369">
            <v>2018</v>
          </cell>
          <cell r="D5369" t="str">
            <v>ktoe</v>
          </cell>
          <cell r="E5369" t="str">
            <v>cement</v>
          </cell>
          <cell r="F5369">
            <v>52896.11328125</v>
          </cell>
          <cell r="G5369">
            <v>210832.46875</v>
          </cell>
          <cell r="H5369">
            <v>58781.359375</v>
          </cell>
          <cell r="I5369">
            <v>30515.244140625</v>
          </cell>
          <cell r="J5369">
            <v>61.591999053955078</v>
          </cell>
          <cell r="K5369">
            <v>6895.955078125</v>
          </cell>
          <cell r="L5369">
            <v>134.01939392089844</v>
          </cell>
          <cell r="M5369">
            <v>1793.0810546875</v>
          </cell>
          <cell r="N5369">
            <v>0</v>
          </cell>
          <cell r="O5369">
            <v>0</v>
          </cell>
          <cell r="P5369">
            <v>4.6999998390674591E-2</v>
          </cell>
          <cell r="Q5369">
            <v>0</v>
          </cell>
          <cell r="R5369">
            <v>6349.32470703125</v>
          </cell>
          <cell r="S5369">
            <v>0</v>
          </cell>
          <cell r="T5369">
            <v>4622.81201171875</v>
          </cell>
          <cell r="U5369">
            <v>2925.3564453125</v>
          </cell>
          <cell r="V5369">
            <v>5346.220703125</v>
          </cell>
          <cell r="W5369">
            <v>375807.34375</v>
          </cell>
        </row>
        <row r="5370">
          <cell r="A5370" t="str">
            <v>WLD</v>
          </cell>
          <cell r="B5370" t="str">
            <v>World</v>
          </cell>
          <cell r="C5370">
            <v>2018</v>
          </cell>
          <cell r="D5370" t="str">
            <v>ktoe</v>
          </cell>
          <cell r="E5370" t="str">
            <v>construc</v>
          </cell>
          <cell r="F5370">
            <v>17355.435546875</v>
          </cell>
          <cell r="G5370">
            <v>3952.597412109375</v>
          </cell>
          <cell r="H5370">
            <v>10041.6376953125</v>
          </cell>
          <cell r="I5370">
            <v>2046.84130859375</v>
          </cell>
          <cell r="J5370">
            <v>434.23220825195313</v>
          </cell>
          <cell r="K5370">
            <v>30962.25</v>
          </cell>
          <cell r="L5370">
            <v>309.24130249023438</v>
          </cell>
          <cell r="M5370">
            <v>2181.8876953125</v>
          </cell>
          <cell r="N5370">
            <v>1.5399999916553497E-2</v>
          </cell>
          <cell r="O5370">
            <v>0</v>
          </cell>
          <cell r="P5370">
            <v>0.17339999973773956</v>
          </cell>
          <cell r="Q5370">
            <v>0</v>
          </cell>
          <cell r="R5370">
            <v>545.60491943359375</v>
          </cell>
          <cell r="S5370">
            <v>0</v>
          </cell>
          <cell r="T5370">
            <v>119.44650268554688</v>
          </cell>
          <cell r="U5370">
            <v>946.18072509765625</v>
          </cell>
          <cell r="V5370">
            <v>635.63037109375</v>
          </cell>
          <cell r="W5370">
            <v>68895.5390625</v>
          </cell>
        </row>
        <row r="5371">
          <cell r="A5371" t="str">
            <v>WLD</v>
          </cell>
          <cell r="B5371" t="str">
            <v>World</v>
          </cell>
          <cell r="C5371">
            <v>2018</v>
          </cell>
          <cell r="D5371" t="str">
            <v>ktoe</v>
          </cell>
          <cell r="E5371" t="str">
            <v>distloss</v>
          </cell>
          <cell r="F5371">
            <v>-171460.390625</v>
          </cell>
          <cell r="G5371">
            <v>-2313.30810546875</v>
          </cell>
          <cell r="H5371">
            <v>-19230.451171875</v>
          </cell>
          <cell r="I5371">
            <v>-8208.6513671875</v>
          </cell>
          <cell r="J5371">
            <v>-39.136100769042969</v>
          </cell>
          <cell r="K5371">
            <v>-97.771499633789063</v>
          </cell>
          <cell r="L5371">
            <v>-1.8497999906539917</v>
          </cell>
          <cell r="M5371">
            <v>-30.382699966430664</v>
          </cell>
          <cell r="N5371">
            <v>-8.2269001007080078</v>
          </cell>
          <cell r="O5371">
            <v>0</v>
          </cell>
          <cell r="P5371">
            <v>0</v>
          </cell>
          <cell r="Q5371">
            <v>0</v>
          </cell>
          <cell r="R5371">
            <v>-112.78670501708984</v>
          </cell>
          <cell r="S5371">
            <v>0</v>
          </cell>
          <cell r="T5371">
            <v>-90.765098571777344</v>
          </cell>
          <cell r="U5371">
            <v>-20908.830078125</v>
          </cell>
          <cell r="V5371">
            <v>-203.36070251464844</v>
          </cell>
          <cell r="W5371">
            <v>-222502.546875</v>
          </cell>
        </row>
        <row r="5372">
          <cell r="A5372" t="str">
            <v>WLD</v>
          </cell>
          <cell r="B5372" t="str">
            <v>World</v>
          </cell>
          <cell r="C5372">
            <v>2018</v>
          </cell>
          <cell r="D5372" t="str">
            <v>ktoe</v>
          </cell>
          <cell r="E5372" t="str">
            <v>domesair</v>
          </cell>
          <cell r="F5372">
            <v>0</v>
          </cell>
          <cell r="G5372">
            <v>0</v>
          </cell>
          <cell r="H5372">
            <v>0</v>
          </cell>
          <cell r="I5372">
            <v>6.2100000381469727</v>
          </cell>
          <cell r="J5372">
            <v>35.975601196289063</v>
          </cell>
          <cell r="K5372">
            <v>27.070100784301758</v>
          </cell>
          <cell r="L5372">
            <v>24.644100189208984</v>
          </cell>
          <cell r="M5372">
            <v>0</v>
          </cell>
          <cell r="N5372">
            <v>135305.578125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135399.46875</v>
          </cell>
        </row>
        <row r="5373">
          <cell r="A5373" t="str">
            <v>WLD</v>
          </cell>
          <cell r="B5373" t="str">
            <v>World</v>
          </cell>
          <cell r="C5373">
            <v>2018</v>
          </cell>
          <cell r="D5373" t="str">
            <v>ktoe</v>
          </cell>
          <cell r="E5373" t="str">
            <v>domesnav</v>
          </cell>
          <cell r="F5373">
            <v>0</v>
          </cell>
          <cell r="G5373">
            <v>0</v>
          </cell>
          <cell r="H5373">
            <v>90.673202514648438</v>
          </cell>
          <cell r="I5373">
            <v>15240.720703125</v>
          </cell>
          <cell r="J5373">
            <v>5252.38427734375</v>
          </cell>
          <cell r="K5373">
            <v>36342.1484375</v>
          </cell>
          <cell r="L5373">
            <v>4.241300106048584</v>
          </cell>
          <cell r="M5373">
            <v>2.8764998912811279</v>
          </cell>
          <cell r="N5373">
            <v>0</v>
          </cell>
          <cell r="O5373">
            <v>0</v>
          </cell>
          <cell r="P5373">
            <v>0</v>
          </cell>
          <cell r="Q5373">
            <v>0</v>
          </cell>
          <cell r="R5373">
            <v>139.68569946289063</v>
          </cell>
          <cell r="S5373">
            <v>0</v>
          </cell>
          <cell r="T5373">
            <v>0</v>
          </cell>
          <cell r="U5373">
            <v>0</v>
          </cell>
          <cell r="V5373">
            <v>139.68569946289063</v>
          </cell>
          <cell r="W5373">
            <v>57072.734375</v>
          </cell>
        </row>
        <row r="5374">
          <cell r="A5374" t="str">
            <v>WLD</v>
          </cell>
          <cell r="B5374" t="str">
            <v>World</v>
          </cell>
          <cell r="C5374">
            <v>2018</v>
          </cell>
          <cell r="D5374" t="str">
            <v>ktoe</v>
          </cell>
          <cell r="E5374" t="str">
            <v>eloutput</v>
          </cell>
          <cell r="F5374">
            <v>0</v>
          </cell>
          <cell r="G5374">
            <v>10150223</v>
          </cell>
          <cell r="H5374">
            <v>6150204</v>
          </cell>
          <cell r="I5374">
            <v>661879.1875</v>
          </cell>
          <cell r="J5374">
            <v>7.6760001182556152</v>
          </cell>
          <cell r="K5374">
            <v>128120.1171875</v>
          </cell>
          <cell r="L5374">
            <v>742.22698974609375</v>
          </cell>
          <cell r="M5374">
            <v>2325.134033203125</v>
          </cell>
          <cell r="N5374">
            <v>47.902999877929688</v>
          </cell>
          <cell r="O5374">
            <v>1273409.375</v>
          </cell>
          <cell r="P5374">
            <v>565703.3125</v>
          </cell>
          <cell r="Q5374">
            <v>4213926</v>
          </cell>
          <cell r="R5374">
            <v>306070.375</v>
          </cell>
          <cell r="S5374">
            <v>2710429.75</v>
          </cell>
          <cell r="T5374">
            <v>421131.40625</v>
          </cell>
          <cell r="U5374">
            <v>34661.734375</v>
          </cell>
          <cell r="V5374">
            <v>6700115.5</v>
          </cell>
          <cell r="W5374">
            <v>26618880</v>
          </cell>
        </row>
        <row r="5375">
          <cell r="A5375" t="str">
            <v>WLD</v>
          </cell>
          <cell r="B5375" t="str">
            <v>World</v>
          </cell>
          <cell r="C5375">
            <v>2018</v>
          </cell>
          <cell r="D5375" t="str">
            <v>ktoe</v>
          </cell>
          <cell r="E5375" t="str">
            <v>exports</v>
          </cell>
          <cell r="F5375">
            <v>-62373.02734375</v>
          </cell>
          <cell r="G5375">
            <v>-879689.25</v>
          </cell>
          <cell r="H5375">
            <v>-1105180.5</v>
          </cell>
          <cell r="I5375">
            <v>-2905817.5</v>
          </cell>
          <cell r="J5375">
            <v>-252132.828125</v>
          </cell>
          <cell r="K5375">
            <v>-427932.8125</v>
          </cell>
          <cell r="L5375">
            <v>-15960.126953125</v>
          </cell>
          <cell r="M5375">
            <v>-137825.5625</v>
          </cell>
          <cell r="N5375">
            <v>-103714.21875</v>
          </cell>
          <cell r="O5375">
            <v>0</v>
          </cell>
          <cell r="P5375">
            <v>0</v>
          </cell>
          <cell r="Q5375">
            <v>0</v>
          </cell>
          <cell r="R5375">
            <v>-17167.197265625</v>
          </cell>
          <cell r="S5375">
            <v>0</v>
          </cell>
          <cell r="T5375">
            <v>-8082.796875</v>
          </cell>
          <cell r="U5375">
            <v>-1.8147000074386597</v>
          </cell>
          <cell r="V5375">
            <v>-25213.03125</v>
          </cell>
          <cell r="W5375">
            <v>-5915877.5</v>
          </cell>
        </row>
        <row r="5376">
          <cell r="A5376" t="str">
            <v>WLD</v>
          </cell>
          <cell r="B5376" t="str">
            <v>World</v>
          </cell>
          <cell r="C5376">
            <v>2018</v>
          </cell>
          <cell r="D5376" t="str">
            <v>ktoe</v>
          </cell>
          <cell r="E5376" t="str">
            <v>food_forest</v>
          </cell>
          <cell r="F5376">
            <v>115503.9453125</v>
          </cell>
          <cell r="G5376">
            <v>43221.71484375</v>
          </cell>
          <cell r="H5376">
            <v>61961.8984375</v>
          </cell>
          <cell r="I5376">
            <v>3389.37939453125</v>
          </cell>
          <cell r="J5376">
            <v>9257.8544921875</v>
          </cell>
          <cell r="K5376">
            <v>108250.0234375</v>
          </cell>
          <cell r="L5376">
            <v>1430.2271728515625</v>
          </cell>
          <cell r="M5376">
            <v>5552.72705078125</v>
          </cell>
          <cell r="N5376">
            <v>2.3127999305725098</v>
          </cell>
          <cell r="O5376">
            <v>0</v>
          </cell>
          <cell r="P5376">
            <v>11.135900497436523</v>
          </cell>
          <cell r="Q5376">
            <v>0</v>
          </cell>
          <cell r="R5376">
            <v>5857.86474609375</v>
          </cell>
          <cell r="S5376">
            <v>0</v>
          </cell>
          <cell r="T5376">
            <v>49638.62890625</v>
          </cell>
          <cell r="U5376">
            <v>19108.822265625</v>
          </cell>
          <cell r="V5376">
            <v>54413.1171875</v>
          </cell>
          <cell r="W5376">
            <v>423186.53125</v>
          </cell>
        </row>
        <row r="5377">
          <cell r="A5377" t="str">
            <v>WLD</v>
          </cell>
          <cell r="B5377" t="str">
            <v>World</v>
          </cell>
          <cell r="C5377">
            <v>2018</v>
          </cell>
          <cell r="D5377" t="str">
            <v>ktoe</v>
          </cell>
          <cell r="E5377" t="str">
            <v>imports</v>
          </cell>
          <cell r="F5377">
            <v>62625.9609375</v>
          </cell>
          <cell r="G5377">
            <v>829289.375</v>
          </cell>
          <cell r="H5377">
            <v>1005111.4375</v>
          </cell>
          <cell r="I5377">
            <v>2957358</v>
          </cell>
          <cell r="J5377">
            <v>249041.40625</v>
          </cell>
          <cell r="K5377">
            <v>413309.28125</v>
          </cell>
          <cell r="L5377">
            <v>6630.62939453125</v>
          </cell>
          <cell r="M5377">
            <v>136133.984375</v>
          </cell>
          <cell r="N5377">
            <v>93758.984375</v>
          </cell>
          <cell r="O5377">
            <v>0</v>
          </cell>
          <cell r="P5377">
            <v>0</v>
          </cell>
          <cell r="Q5377">
            <v>0</v>
          </cell>
          <cell r="R5377">
            <v>16932.451171875</v>
          </cell>
          <cell r="S5377">
            <v>0</v>
          </cell>
          <cell r="T5377">
            <v>12326.708984375</v>
          </cell>
          <cell r="U5377">
            <v>5.7600002288818359</v>
          </cell>
          <cell r="V5377">
            <v>28786.751953125</v>
          </cell>
          <cell r="W5377">
            <v>5782524.5</v>
          </cell>
        </row>
        <row r="5378">
          <cell r="A5378" t="str">
            <v>WLD</v>
          </cell>
          <cell r="B5378" t="str">
            <v>World</v>
          </cell>
          <cell r="C5378">
            <v>2018</v>
          </cell>
          <cell r="D5378" t="str">
            <v>ktoe</v>
          </cell>
          <cell r="E5378" t="str">
            <v>info_agrc</v>
          </cell>
          <cell r="F5378">
            <v>58872.5625</v>
          </cell>
          <cell r="G5378">
            <v>15601.3662109375</v>
          </cell>
          <cell r="H5378">
            <v>10347.5009765625</v>
          </cell>
          <cell r="I5378">
            <v>724.2412109375</v>
          </cell>
          <cell r="J5378">
            <v>8914.5341796875</v>
          </cell>
          <cell r="K5378">
            <v>96358.25</v>
          </cell>
          <cell r="L5378">
            <v>1147.91552734375</v>
          </cell>
          <cell r="M5378">
            <v>3917.0849609375</v>
          </cell>
          <cell r="N5378">
            <v>2.3127999305725098</v>
          </cell>
          <cell r="O5378">
            <v>0</v>
          </cell>
          <cell r="P5378">
            <v>8.7430000305175781</v>
          </cell>
          <cell r="Q5378">
            <v>0</v>
          </cell>
          <cell r="R5378">
            <v>4424.65771484375</v>
          </cell>
          <cell r="S5378">
            <v>0</v>
          </cell>
          <cell r="T5378">
            <v>9918.5146484375</v>
          </cell>
          <cell r="U5378">
            <v>4481.73583984375</v>
          </cell>
          <cell r="V5378">
            <v>14294.7978515625</v>
          </cell>
          <cell r="W5378">
            <v>214719.421875</v>
          </cell>
        </row>
        <row r="5379">
          <cell r="A5379" t="str">
            <v>WLD</v>
          </cell>
          <cell r="B5379" t="str">
            <v>World</v>
          </cell>
          <cell r="C5379">
            <v>2018</v>
          </cell>
          <cell r="D5379" t="str">
            <v>ktoe</v>
          </cell>
          <cell r="E5379" t="str">
            <v>info_fish</v>
          </cell>
          <cell r="F5379">
            <v>665.1646728515625</v>
          </cell>
          <cell r="G5379">
            <v>2.0311000347137451</v>
          </cell>
          <cell r="H5379">
            <v>50.045299530029297</v>
          </cell>
          <cell r="I5379">
            <v>637.92340087890625</v>
          </cell>
          <cell r="J5379">
            <v>152.36259460449219</v>
          </cell>
          <cell r="K5379">
            <v>5345.716796875</v>
          </cell>
          <cell r="L5379">
            <v>3.4663000106811523</v>
          </cell>
          <cell r="M5379">
            <v>11.894499778747559</v>
          </cell>
          <cell r="N5379">
            <v>0</v>
          </cell>
          <cell r="O5379">
            <v>0</v>
          </cell>
          <cell r="P5379">
            <v>0.1185000017285347</v>
          </cell>
          <cell r="Q5379">
            <v>0</v>
          </cell>
          <cell r="R5379">
            <v>80.573799133300781</v>
          </cell>
          <cell r="S5379">
            <v>0</v>
          </cell>
          <cell r="T5379">
            <v>0.96320003271102905</v>
          </cell>
          <cell r="U5379">
            <v>55.139499664306641</v>
          </cell>
          <cell r="V5379">
            <v>81.655502319335938</v>
          </cell>
          <cell r="W5379">
            <v>7005.3994140625</v>
          </cell>
        </row>
        <row r="5380">
          <cell r="A5380" t="str">
            <v>WLD</v>
          </cell>
          <cell r="B5380" t="str">
            <v>World</v>
          </cell>
          <cell r="C5380">
            <v>2018</v>
          </cell>
          <cell r="D5380" t="str">
            <v>ktoe</v>
          </cell>
          <cell r="E5380" t="str">
            <v>info_food</v>
          </cell>
          <cell r="F5380">
            <v>45812.93359375</v>
          </cell>
          <cell r="G5380">
            <v>26420.060546875</v>
          </cell>
          <cell r="H5380">
            <v>48602.45703125</v>
          </cell>
          <cell r="I5380">
            <v>1938.70751953125</v>
          </cell>
          <cell r="J5380">
            <v>74.375801086425781</v>
          </cell>
          <cell r="K5380">
            <v>4842.962890625</v>
          </cell>
          <cell r="L5380">
            <v>254.55020141601563</v>
          </cell>
          <cell r="M5380">
            <v>1425.6650390625</v>
          </cell>
          <cell r="N5380">
            <v>0</v>
          </cell>
          <cell r="O5380">
            <v>0</v>
          </cell>
          <cell r="P5380">
            <v>2.2629001140594482</v>
          </cell>
          <cell r="Q5380">
            <v>0</v>
          </cell>
          <cell r="R5380">
            <v>615.84332275390625</v>
          </cell>
          <cell r="S5380">
            <v>0</v>
          </cell>
          <cell r="T5380">
            <v>31400.97265625</v>
          </cell>
          <cell r="U5380">
            <v>11972.5810546875</v>
          </cell>
          <cell r="V5380">
            <v>31696.595703125</v>
          </cell>
          <cell r="W5380">
            <v>173363.375</v>
          </cell>
        </row>
        <row r="5381">
          <cell r="A5381" t="str">
            <v>WLD</v>
          </cell>
          <cell r="B5381" t="str">
            <v>World</v>
          </cell>
          <cell r="C5381">
            <v>2018</v>
          </cell>
          <cell r="D5381" t="str">
            <v>ktoe</v>
          </cell>
          <cell r="E5381" t="str">
            <v>info_wood</v>
          </cell>
          <cell r="F5381">
            <v>10153.2861328125</v>
          </cell>
          <cell r="G5381">
            <v>1198.2564697265625</v>
          </cell>
          <cell r="H5381">
            <v>2961.892578125</v>
          </cell>
          <cell r="I5381">
            <v>88.507400512695313</v>
          </cell>
          <cell r="J5381">
            <v>116.58159637451172</v>
          </cell>
          <cell r="K5381">
            <v>1703.097412109375</v>
          </cell>
          <cell r="L5381">
            <v>24.295200347900391</v>
          </cell>
          <cell r="M5381">
            <v>198.08259582519531</v>
          </cell>
          <cell r="N5381">
            <v>0</v>
          </cell>
          <cell r="O5381">
            <v>0</v>
          </cell>
          <cell r="P5381">
            <v>1.1500000022351742E-2</v>
          </cell>
          <cell r="Q5381">
            <v>0</v>
          </cell>
          <cell r="R5381">
            <v>736.79022216796875</v>
          </cell>
          <cell r="S5381">
            <v>0</v>
          </cell>
          <cell r="T5381">
            <v>8318.1806640625</v>
          </cell>
          <cell r="U5381">
            <v>2599.364990234375</v>
          </cell>
          <cell r="V5381">
            <v>8340.072265625</v>
          </cell>
          <cell r="W5381">
            <v>28098.34765625</v>
          </cell>
        </row>
        <row r="5382">
          <cell r="A5382" t="str">
            <v>WLD</v>
          </cell>
          <cell r="B5382" t="str">
            <v>World</v>
          </cell>
          <cell r="C5382">
            <v>2018</v>
          </cell>
          <cell r="D5382" t="str">
            <v>ktoe</v>
          </cell>
          <cell r="E5382" t="str">
            <v>ironstl</v>
          </cell>
          <cell r="F5382">
            <v>106332.609375</v>
          </cell>
          <cell r="G5382">
            <v>323349.3125</v>
          </cell>
          <cell r="H5382">
            <v>58598.04296875</v>
          </cell>
          <cell r="I5382">
            <v>3267.74560546875</v>
          </cell>
          <cell r="J5382">
            <v>77.172897338867188</v>
          </cell>
          <cell r="K5382">
            <v>1962.5054931640625</v>
          </cell>
          <cell r="L5382">
            <v>107.30809783935547</v>
          </cell>
          <cell r="M5382">
            <v>1326.6298828125</v>
          </cell>
          <cell r="N5382">
            <v>0</v>
          </cell>
          <cell r="O5382">
            <v>0</v>
          </cell>
          <cell r="P5382">
            <v>2.199999988079071E-3</v>
          </cell>
          <cell r="Q5382">
            <v>0</v>
          </cell>
          <cell r="R5382">
            <v>903.2664794921875</v>
          </cell>
          <cell r="S5382">
            <v>0</v>
          </cell>
          <cell r="T5382">
            <v>3273.2275390625</v>
          </cell>
          <cell r="U5382">
            <v>14185.078125</v>
          </cell>
          <cell r="V5382">
            <v>3285.17822265625</v>
          </cell>
          <cell r="W5382">
            <v>513382.875</v>
          </cell>
        </row>
        <row r="5383">
          <cell r="A5383" t="str">
            <v>WLD</v>
          </cell>
          <cell r="B5383" t="str">
            <v>World</v>
          </cell>
          <cell r="C5383">
            <v>2018</v>
          </cell>
          <cell r="D5383" t="str">
            <v>ktoe</v>
          </cell>
          <cell r="E5383" t="str">
            <v>machinery</v>
          </cell>
          <cell r="F5383">
            <v>113152.984375</v>
          </cell>
          <cell r="G5383">
            <v>9442.5791015625</v>
          </cell>
          <cell r="H5383">
            <v>41257.50390625</v>
          </cell>
          <cell r="I5383">
            <v>1133.7127685546875</v>
          </cell>
          <cell r="J5383">
            <v>187.47669982910156</v>
          </cell>
          <cell r="K5383">
            <v>4182.2392578125</v>
          </cell>
          <cell r="L5383">
            <v>384.04510498046875</v>
          </cell>
          <cell r="M5383">
            <v>1673.160400390625</v>
          </cell>
          <cell r="N5383">
            <v>6.125300407409668</v>
          </cell>
          <cell r="O5383">
            <v>0</v>
          </cell>
          <cell r="P5383">
            <v>1.2196999788284302</v>
          </cell>
          <cell r="Q5383">
            <v>0</v>
          </cell>
          <cell r="R5383">
            <v>45.913795471191406</v>
          </cell>
          <cell r="S5383">
            <v>0</v>
          </cell>
          <cell r="T5383">
            <v>165.27809143066406</v>
          </cell>
          <cell r="U5383">
            <v>7836.158203125</v>
          </cell>
          <cell r="V5383">
            <v>198.04190063476563</v>
          </cell>
          <cell r="W5383">
            <v>179468.40625</v>
          </cell>
        </row>
        <row r="5384">
          <cell r="A5384" t="str">
            <v>WLD</v>
          </cell>
          <cell r="B5384" t="str">
            <v>World</v>
          </cell>
          <cell r="C5384">
            <v>2018</v>
          </cell>
          <cell r="D5384" t="str">
            <v>ktoe</v>
          </cell>
          <cell r="E5384" t="str">
            <v>mining_chemicals</v>
          </cell>
          <cell r="F5384">
            <v>147157.453125</v>
          </cell>
          <cell r="G5384">
            <v>102509.3828125</v>
          </cell>
          <cell r="H5384">
            <v>155405.796875</v>
          </cell>
          <cell r="I5384">
            <v>41821.8515625</v>
          </cell>
          <cell r="J5384">
            <v>680.70721435546875</v>
          </cell>
          <cell r="K5384">
            <v>26199.890625</v>
          </cell>
          <cell r="L5384">
            <v>218.81451416015625</v>
          </cell>
          <cell r="M5384">
            <v>7843.33056640625</v>
          </cell>
          <cell r="N5384">
            <v>28.165800094604492</v>
          </cell>
          <cell r="O5384">
            <v>0</v>
          </cell>
          <cell r="P5384">
            <v>0.60540002584457397</v>
          </cell>
          <cell r="Q5384">
            <v>0</v>
          </cell>
          <cell r="R5384">
            <v>1893.4375</v>
          </cell>
          <cell r="S5384">
            <v>0</v>
          </cell>
          <cell r="T5384">
            <v>551.95361328125</v>
          </cell>
          <cell r="U5384">
            <v>66562.9140625</v>
          </cell>
          <cell r="V5384">
            <v>889.82489013671875</v>
          </cell>
          <cell r="W5384">
            <v>550874.3125</v>
          </cell>
        </row>
        <row r="5385">
          <cell r="A5385" t="str">
            <v>WLD</v>
          </cell>
          <cell r="B5385" t="str">
            <v>World</v>
          </cell>
          <cell r="C5385">
            <v>2018</v>
          </cell>
          <cell r="D5385" t="str">
            <v>ktoe</v>
          </cell>
          <cell r="E5385" t="str">
            <v>nonenuse</v>
          </cell>
          <cell r="F5385">
            <v>0</v>
          </cell>
          <cell r="G5385">
            <v>51449.640625</v>
          </cell>
          <cell r="H5385">
            <v>201682.703125</v>
          </cell>
          <cell r="I5385">
            <v>578394.5</v>
          </cell>
          <cell r="J5385">
            <v>2990.385498046875</v>
          </cell>
          <cell r="K5385">
            <v>5888.2568359375</v>
          </cell>
          <cell r="L5385">
            <v>2115.591064453125</v>
          </cell>
          <cell r="M5385">
            <v>74240.578125</v>
          </cell>
          <cell r="N5385">
            <v>0.13259999454021454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0</v>
          </cell>
          <cell r="U5385">
            <v>0</v>
          </cell>
          <cell r="V5385">
            <v>0</v>
          </cell>
          <cell r="W5385">
            <v>916761.8125</v>
          </cell>
        </row>
        <row r="5386">
          <cell r="A5386" t="str">
            <v>WLD</v>
          </cell>
          <cell r="B5386" t="str">
            <v>World</v>
          </cell>
          <cell r="C5386">
            <v>2018</v>
          </cell>
          <cell r="D5386" t="str">
            <v>ktoe</v>
          </cell>
          <cell r="E5386" t="str">
            <v>nonferrmet</v>
          </cell>
          <cell r="F5386">
            <v>97006.3125</v>
          </cell>
          <cell r="G5386">
            <v>24651.091796875</v>
          </cell>
          <cell r="H5386">
            <v>17522.62109375</v>
          </cell>
          <cell r="I5386">
            <v>2349.231201171875</v>
          </cell>
          <cell r="J5386">
            <v>2.3615999221801758</v>
          </cell>
          <cell r="K5386">
            <v>753.66998291015625</v>
          </cell>
          <cell r="L5386">
            <v>75.667503356933594</v>
          </cell>
          <cell r="M5386">
            <v>376.08578491210938</v>
          </cell>
          <cell r="N5386">
            <v>0</v>
          </cell>
          <cell r="O5386">
            <v>0</v>
          </cell>
          <cell r="P5386">
            <v>0.39579999446868896</v>
          </cell>
          <cell r="Q5386">
            <v>0</v>
          </cell>
          <cell r="R5386">
            <v>109.13290405273438</v>
          </cell>
          <cell r="S5386">
            <v>0</v>
          </cell>
          <cell r="T5386">
            <v>60.120800018310547</v>
          </cell>
          <cell r="U5386">
            <v>5262.0556640625</v>
          </cell>
          <cell r="V5386">
            <v>63.073398590087891</v>
          </cell>
          <cell r="W5386">
            <v>148168.734375</v>
          </cell>
        </row>
        <row r="5387">
          <cell r="A5387" t="str">
            <v>WLD</v>
          </cell>
          <cell r="B5387" t="str">
            <v>World</v>
          </cell>
          <cell r="C5387">
            <v>2018</v>
          </cell>
          <cell r="D5387" t="str">
            <v>ktoe</v>
          </cell>
          <cell r="E5387" t="str">
            <v>ononspec</v>
          </cell>
          <cell r="F5387">
            <v>91529.9609375</v>
          </cell>
          <cell r="G5387">
            <v>25404.107421875</v>
          </cell>
          <cell r="H5387">
            <v>3590.181396484375</v>
          </cell>
          <cell r="I5387">
            <v>4093.88232421875</v>
          </cell>
          <cell r="J5387">
            <v>1563.186767578125</v>
          </cell>
          <cell r="K5387">
            <v>10155.1201171875</v>
          </cell>
          <cell r="L5387">
            <v>1172.4815673828125</v>
          </cell>
          <cell r="M5387">
            <v>3103.723388671875</v>
          </cell>
          <cell r="N5387">
            <v>1221.28564453125</v>
          </cell>
          <cell r="O5387">
            <v>0</v>
          </cell>
          <cell r="P5387">
            <v>1188.9962158203125</v>
          </cell>
          <cell r="Q5387">
            <v>0</v>
          </cell>
          <cell r="R5387">
            <v>602.50927734375</v>
          </cell>
          <cell r="S5387">
            <v>0</v>
          </cell>
          <cell r="T5387">
            <v>1564.22900390625</v>
          </cell>
          <cell r="U5387">
            <v>5989.22509765625</v>
          </cell>
          <cell r="V5387">
            <v>2846.14111328125</v>
          </cell>
          <cell r="W5387">
            <v>151178.890625</v>
          </cell>
        </row>
        <row r="5388">
          <cell r="A5388" t="str">
            <v>WLD</v>
          </cell>
          <cell r="B5388" t="str">
            <v>World</v>
          </cell>
          <cell r="C5388">
            <v>2018</v>
          </cell>
          <cell r="D5388" t="str">
            <v>ktoe</v>
          </cell>
          <cell r="E5388" t="str">
            <v>other_manufact</v>
          </cell>
          <cell r="F5388">
            <v>215096.5625</v>
          </cell>
          <cell r="G5388">
            <v>94413.859375</v>
          </cell>
          <cell r="H5388">
            <v>204711.09375</v>
          </cell>
          <cell r="I5388">
            <v>68911.890625</v>
          </cell>
          <cell r="J5388">
            <v>1645.3262939453125</v>
          </cell>
          <cell r="K5388">
            <v>35208.0390625</v>
          </cell>
          <cell r="L5388">
            <v>573.20391845703125</v>
          </cell>
          <cell r="M5388">
            <v>5908.80224609375</v>
          </cell>
          <cell r="N5388">
            <v>32.362201690673828</v>
          </cell>
          <cell r="O5388">
            <v>0</v>
          </cell>
          <cell r="P5388">
            <v>403.39068603515625</v>
          </cell>
          <cell r="Q5388">
            <v>0</v>
          </cell>
          <cell r="R5388">
            <v>3933.823974609375</v>
          </cell>
          <cell r="S5388">
            <v>0</v>
          </cell>
          <cell r="T5388">
            <v>141015.546875</v>
          </cell>
          <cell r="U5388">
            <v>29400.51171875</v>
          </cell>
          <cell r="V5388">
            <v>143877.9375</v>
          </cell>
          <cell r="W5388">
            <v>801254.375</v>
          </cell>
        </row>
        <row r="5389">
          <cell r="A5389" t="str">
            <v>WLD</v>
          </cell>
          <cell r="B5389" t="str">
            <v>World</v>
          </cell>
          <cell r="C5389">
            <v>2018</v>
          </cell>
          <cell r="D5389" t="str">
            <v>ktoe</v>
          </cell>
          <cell r="E5389" t="str">
            <v>ownuse</v>
          </cell>
          <cell r="F5389">
            <v>-192975.140625</v>
          </cell>
          <cell r="G5389">
            <v>-79943.859375</v>
          </cell>
          <cell r="H5389">
            <v>-302882.75</v>
          </cell>
          <cell r="I5389">
            <v>-179062.0625</v>
          </cell>
          <cell r="J5389">
            <v>-1206.430419921875</v>
          </cell>
          <cell r="K5389">
            <v>-21356.603515625</v>
          </cell>
          <cell r="L5389">
            <v>-57.578899383544922</v>
          </cell>
          <cell r="M5389">
            <v>-7029.396484375</v>
          </cell>
          <cell r="N5389">
            <v>-43.528598785400391</v>
          </cell>
          <cell r="O5389">
            <v>0</v>
          </cell>
          <cell r="P5389">
            <v>-2.6663000583648682</v>
          </cell>
          <cell r="Q5389">
            <v>0</v>
          </cell>
          <cell r="R5389">
            <v>-1019.076416015625</v>
          </cell>
          <cell r="S5389">
            <v>0</v>
          </cell>
          <cell r="T5389">
            <v>-14454.7021484375</v>
          </cell>
          <cell r="U5389">
            <v>-39151.515625</v>
          </cell>
          <cell r="V5389">
            <v>-15292.126953125</v>
          </cell>
          <cell r="W5389">
            <v>-839185.3125</v>
          </cell>
        </row>
        <row r="5390">
          <cell r="A5390" t="str">
            <v>WLD</v>
          </cell>
          <cell r="B5390" t="str">
            <v>World</v>
          </cell>
          <cell r="C5390">
            <v>2018</v>
          </cell>
          <cell r="D5390" t="str">
            <v>ktoe</v>
          </cell>
          <cell r="E5390" t="str">
            <v>pipeline</v>
          </cell>
          <cell r="F5390">
            <v>2998.327392578125</v>
          </cell>
          <cell r="G5390">
            <v>0</v>
          </cell>
          <cell r="H5390">
            <v>65409.39453125</v>
          </cell>
          <cell r="I5390">
            <v>78.706504821777344</v>
          </cell>
          <cell r="J5390">
            <v>39.629299163818359</v>
          </cell>
          <cell r="K5390">
            <v>183.91290283203125</v>
          </cell>
          <cell r="L5390">
            <v>30.67609977722168</v>
          </cell>
          <cell r="M5390">
            <v>17.207799911499023</v>
          </cell>
          <cell r="N5390">
            <v>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68757.8515625</v>
          </cell>
        </row>
        <row r="5391">
          <cell r="A5391" t="str">
            <v>WLD</v>
          </cell>
          <cell r="B5391" t="str">
            <v>World</v>
          </cell>
          <cell r="C5391">
            <v>2018</v>
          </cell>
          <cell r="D5391" t="str">
            <v>ktoe</v>
          </cell>
          <cell r="E5391" t="str">
            <v>power</v>
          </cell>
          <cell r="F5391">
            <v>2288479</v>
          </cell>
          <cell r="G5391">
            <v>-2432667.75</v>
          </cell>
          <cell r="H5391">
            <v>-1244329.25</v>
          </cell>
          <cell r="I5391">
            <v>-136417.15625</v>
          </cell>
          <cell r="J5391">
            <v>-17.324699401855469</v>
          </cell>
          <cell r="K5391">
            <v>-57627.7265625</v>
          </cell>
          <cell r="L5391">
            <v>-178.44281005859375</v>
          </cell>
          <cell r="M5391">
            <v>-548.90478515625</v>
          </cell>
          <cell r="N5391">
            <v>-12.826700210571289</v>
          </cell>
          <cell r="O5391">
            <v>-109493.4921875</v>
          </cell>
          <cell r="P5391">
            <v>-51018.62890625</v>
          </cell>
          <cell r="Q5391">
            <v>-362332.4375</v>
          </cell>
          <cell r="R5391">
            <v>-139393.28125</v>
          </cell>
          <cell r="S5391">
            <v>-706814.4375</v>
          </cell>
          <cell r="T5391">
            <v>-136766.953125</v>
          </cell>
          <cell r="U5391">
            <v>254806.34375</v>
          </cell>
          <cell r="V5391">
            <v>-771501.75</v>
          </cell>
          <cell r="W5391">
            <v>-2834333.5</v>
          </cell>
        </row>
        <row r="5392">
          <cell r="A5392" t="str">
            <v>WLD</v>
          </cell>
          <cell r="B5392" t="str">
            <v>World</v>
          </cell>
          <cell r="C5392">
            <v>2018</v>
          </cell>
          <cell r="D5392" t="str">
            <v>ktoe</v>
          </cell>
          <cell r="E5392" t="str">
            <v>production</v>
          </cell>
          <cell r="F5392">
            <v>0</v>
          </cell>
          <cell r="G5392">
            <v>3888843.25</v>
          </cell>
          <cell r="H5392">
            <v>3752928</v>
          </cell>
          <cell r="I5392">
            <v>4097580</v>
          </cell>
          <cell r="J5392">
            <v>0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109493.5</v>
          </cell>
          <cell r="P5392">
            <v>83929.3203125</v>
          </cell>
          <cell r="Q5392">
            <v>362332.40625</v>
          </cell>
          <cell r="R5392">
            <v>282871.78125</v>
          </cell>
          <cell r="S5392">
            <v>706814.4375</v>
          </cell>
          <cell r="T5392">
            <v>1133565.25</v>
          </cell>
          <cell r="U5392">
            <v>2793.568115234375</v>
          </cell>
          <cell r="V5392">
            <v>1928266.125</v>
          </cell>
          <cell r="W5392">
            <v>14421151</v>
          </cell>
        </row>
        <row r="5393">
          <cell r="A5393" t="str">
            <v>WLD</v>
          </cell>
          <cell r="B5393" t="str">
            <v>World</v>
          </cell>
          <cell r="C5393">
            <v>2018</v>
          </cell>
          <cell r="D5393" t="str">
            <v>ktoe</v>
          </cell>
          <cell r="E5393" t="str">
            <v>rail</v>
          </cell>
          <cell r="F5393">
            <v>23267.984375</v>
          </cell>
          <cell r="G5393">
            <v>48.452205657958984</v>
          </cell>
          <cell r="H5393">
            <v>0</v>
          </cell>
          <cell r="I5393">
            <v>141.71519470214844</v>
          </cell>
          <cell r="J5393">
            <v>75.841102600097656</v>
          </cell>
          <cell r="K5393">
            <v>32511.74609375</v>
          </cell>
          <cell r="L5393">
            <v>1.4831000566482544</v>
          </cell>
          <cell r="M5393">
            <v>2.8382000923156738</v>
          </cell>
          <cell r="N5393">
            <v>0</v>
          </cell>
          <cell r="O5393">
            <v>0</v>
          </cell>
          <cell r="P5393">
            <v>0</v>
          </cell>
          <cell r="Q5393">
            <v>0</v>
          </cell>
          <cell r="R5393">
            <v>614.1190185546875</v>
          </cell>
          <cell r="S5393">
            <v>0</v>
          </cell>
          <cell r="T5393">
            <v>0.14229999482631683</v>
          </cell>
          <cell r="U5393">
            <v>0</v>
          </cell>
          <cell r="V5393">
            <v>614.26129150390625</v>
          </cell>
          <cell r="W5393">
            <v>56664.3203125</v>
          </cell>
        </row>
        <row r="5394">
          <cell r="A5394" t="str">
            <v>WLD</v>
          </cell>
          <cell r="B5394" t="str">
            <v>World</v>
          </cell>
          <cell r="C5394">
            <v>2018</v>
          </cell>
          <cell r="D5394" t="str">
            <v>ktoe</v>
          </cell>
          <cell r="E5394" t="str">
            <v>resident</v>
          </cell>
          <cell r="F5394">
            <v>516595.0625</v>
          </cell>
          <cell r="G5394">
            <v>74877.484375</v>
          </cell>
          <cell r="H5394">
            <v>481530</v>
          </cell>
          <cell r="I5394">
            <v>388.99490356445313</v>
          </cell>
          <cell r="J5394">
            <v>978.66900634765625</v>
          </cell>
          <cell r="K5394">
            <v>43168.93359375</v>
          </cell>
          <cell r="L5394">
            <v>23218.68359375</v>
          </cell>
          <cell r="M5394">
            <v>150541.5</v>
          </cell>
          <cell r="N5394">
            <v>0</v>
          </cell>
          <cell r="O5394">
            <v>0</v>
          </cell>
          <cell r="P5394">
            <v>26491.60546875</v>
          </cell>
          <cell r="Q5394">
            <v>0</v>
          </cell>
          <cell r="R5394">
            <v>16932.251953125</v>
          </cell>
          <cell r="S5394">
            <v>0</v>
          </cell>
          <cell r="T5394">
            <v>665304.6875</v>
          </cell>
          <cell r="U5394">
            <v>109177.234375</v>
          </cell>
          <cell r="V5394">
            <v>708728.5</v>
          </cell>
          <cell r="W5394">
            <v>2109205</v>
          </cell>
        </row>
        <row r="5395">
          <cell r="A5395" t="str">
            <v>WLD</v>
          </cell>
          <cell r="B5395" t="str">
            <v>World</v>
          </cell>
          <cell r="C5395">
            <v>2018</v>
          </cell>
          <cell r="D5395" t="str">
            <v>ktoe</v>
          </cell>
          <cell r="E5395" t="str">
            <v>road</v>
          </cell>
          <cell r="F5395">
            <v>5694.828125</v>
          </cell>
          <cell r="G5395">
            <v>0</v>
          </cell>
          <cell r="H5395">
            <v>50117.5703125</v>
          </cell>
          <cell r="I5395">
            <v>45.020099639892578</v>
          </cell>
          <cell r="J5395">
            <v>1083661.75</v>
          </cell>
          <cell r="K5395">
            <v>890780.4375</v>
          </cell>
          <cell r="L5395">
            <v>23.784500122070313</v>
          </cell>
          <cell r="M5395">
            <v>24493.21484375</v>
          </cell>
          <cell r="N5395">
            <v>2.7699999511241913E-2</v>
          </cell>
          <cell r="O5395">
            <v>0</v>
          </cell>
          <cell r="P5395">
            <v>0</v>
          </cell>
          <cell r="Q5395">
            <v>0</v>
          </cell>
          <cell r="R5395">
            <v>88729.0703125</v>
          </cell>
          <cell r="S5395">
            <v>0</v>
          </cell>
          <cell r="T5395">
            <v>0</v>
          </cell>
          <cell r="U5395">
            <v>0</v>
          </cell>
          <cell r="V5395">
            <v>88729.0625</v>
          </cell>
          <cell r="W5395">
            <v>2143545.75</v>
          </cell>
        </row>
        <row r="5396">
          <cell r="A5396" t="str">
            <v>WLD</v>
          </cell>
          <cell r="B5396" t="str">
            <v>World</v>
          </cell>
          <cell r="C5396">
            <v>2018</v>
          </cell>
          <cell r="D5396" t="str">
            <v>ktoe</v>
          </cell>
          <cell r="E5396" t="str">
            <v>services</v>
          </cell>
          <cell r="F5396">
            <v>412627.28125</v>
          </cell>
          <cell r="G5396">
            <v>30264.73046875</v>
          </cell>
          <cell r="H5396">
            <v>207177.875</v>
          </cell>
          <cell r="I5396">
            <v>3409.481689453125</v>
          </cell>
          <cell r="J5396">
            <v>2601.391845703125</v>
          </cell>
          <cell r="K5396">
            <v>46580.8125</v>
          </cell>
          <cell r="L5396">
            <v>5927.02099609375</v>
          </cell>
          <cell r="M5396">
            <v>19897.49609375</v>
          </cell>
          <cell r="N5396">
            <v>764.05010986328125</v>
          </cell>
          <cell r="O5396">
            <v>0</v>
          </cell>
          <cell r="P5396">
            <v>4755.97119140625</v>
          </cell>
          <cell r="Q5396">
            <v>0</v>
          </cell>
          <cell r="R5396">
            <v>7509.02001953125</v>
          </cell>
          <cell r="S5396">
            <v>0</v>
          </cell>
          <cell r="T5396">
            <v>27202.68359375</v>
          </cell>
          <cell r="U5396">
            <v>39901.3515625</v>
          </cell>
          <cell r="V5396">
            <v>37940.02734375</v>
          </cell>
          <cell r="W5396">
            <v>808619.1875</v>
          </cell>
        </row>
        <row r="5397">
          <cell r="A5397" t="str">
            <v>WLD</v>
          </cell>
          <cell r="B5397" t="str">
            <v>World</v>
          </cell>
          <cell r="C5397">
            <v>2018</v>
          </cell>
          <cell r="D5397" t="str">
            <v>ktoe</v>
          </cell>
          <cell r="E5397" t="str">
            <v>statdiff</v>
          </cell>
          <cell r="F5397">
            <v>-5138.9970703125</v>
          </cell>
          <cell r="G5397">
            <v>-27344.0859375</v>
          </cell>
          <cell r="H5397">
            <v>10308.9130859375</v>
          </cell>
          <cell r="I5397">
            <v>-2603.2041015625</v>
          </cell>
          <cell r="J5397">
            <v>10139.4951171875</v>
          </cell>
          <cell r="K5397">
            <v>5009.3447265625</v>
          </cell>
          <cell r="L5397">
            <v>-505.16751098632813</v>
          </cell>
          <cell r="M5397">
            <v>-11738.775390625</v>
          </cell>
          <cell r="N5397">
            <v>650.0994873046875</v>
          </cell>
          <cell r="O5397">
            <v>0</v>
          </cell>
          <cell r="P5397">
            <v>-6.2000001780688763E-3</v>
          </cell>
          <cell r="Q5397">
            <v>0</v>
          </cell>
          <cell r="R5397">
            <v>-248.50888061523438</v>
          </cell>
          <cell r="S5397">
            <v>0</v>
          </cell>
          <cell r="T5397">
            <v>88.0013427734375</v>
          </cell>
          <cell r="U5397">
            <v>3965.9248046875</v>
          </cell>
          <cell r="V5397">
            <v>-190.62309265136719</v>
          </cell>
          <cell r="W5397">
            <v>-17416.96484375</v>
          </cell>
        </row>
        <row r="5398">
          <cell r="A5398" t="str">
            <v>WLD</v>
          </cell>
          <cell r="B5398" t="str">
            <v>World</v>
          </cell>
          <cell r="C5398">
            <v>2018</v>
          </cell>
          <cell r="D5398" t="str">
            <v>ktoe</v>
          </cell>
          <cell r="E5398" t="str">
            <v>stockcha</v>
          </cell>
          <cell r="G5398">
            <v>0</v>
          </cell>
          <cell r="H5398">
            <v>0</v>
          </cell>
          <cell r="I5398">
            <v>0</v>
          </cell>
          <cell r="N5398">
            <v>0</v>
          </cell>
          <cell r="P5398">
            <v>0</v>
          </cell>
          <cell r="R5398">
            <v>0</v>
          </cell>
          <cell r="T5398">
            <v>0</v>
          </cell>
          <cell r="U5398">
            <v>0</v>
          </cell>
        </row>
        <row r="5399">
          <cell r="A5399" t="str">
            <v>WLD</v>
          </cell>
          <cell r="B5399" t="str">
            <v>World</v>
          </cell>
          <cell r="C5399">
            <v>2018</v>
          </cell>
          <cell r="D5399" t="str">
            <v>ktoe</v>
          </cell>
          <cell r="E5399" t="str">
            <v>tes</v>
          </cell>
          <cell r="F5399">
            <v>252.93409729003906</v>
          </cell>
          <cell r="G5399">
            <v>3833587</v>
          </cell>
          <cell r="H5399">
            <v>3655489</v>
          </cell>
          <cell r="I5399">
            <v>4144403.75</v>
          </cell>
          <cell r="J5399">
            <v>-3492.12939453125</v>
          </cell>
          <cell r="K5399">
            <v>-9846.212890625</v>
          </cell>
          <cell r="L5399">
            <v>-11342.9482421875</v>
          </cell>
          <cell r="M5399">
            <v>-792.7205810546875</v>
          </cell>
          <cell r="N5399">
            <v>-11086.958984375</v>
          </cell>
          <cell r="O5399">
            <v>109493.5</v>
          </cell>
          <cell r="P5399">
            <v>83929.3203125</v>
          </cell>
          <cell r="Q5399">
            <v>362332.40625</v>
          </cell>
          <cell r="R5399">
            <v>281859.9375</v>
          </cell>
          <cell r="S5399">
            <v>706814.4375</v>
          </cell>
          <cell r="T5399">
            <v>1137489.875</v>
          </cell>
          <cell r="U5399">
            <v>2797.513671875</v>
          </cell>
          <cell r="V5399">
            <v>1930788.875</v>
          </cell>
          <cell r="W5399">
            <v>14281889</v>
          </cell>
        </row>
        <row r="5400">
          <cell r="A5400" t="str">
            <v>WLD</v>
          </cell>
          <cell r="B5400" t="str">
            <v>World</v>
          </cell>
          <cell r="C5400">
            <v>2018</v>
          </cell>
          <cell r="D5400" t="str">
            <v>ktoe</v>
          </cell>
          <cell r="E5400" t="str">
            <v>tfc</v>
          </cell>
          <cell r="F5400">
            <v>1918778.75</v>
          </cell>
          <cell r="G5400">
            <v>994421.5625</v>
          </cell>
          <cell r="H5400">
            <v>1619435.5</v>
          </cell>
          <cell r="I5400">
            <v>933276.8125</v>
          </cell>
          <cell r="J5400">
            <v>1109863.625</v>
          </cell>
          <cell r="K5400">
            <v>1325698.5</v>
          </cell>
          <cell r="L5400">
            <v>35756.9140625</v>
          </cell>
          <cell r="M5400">
            <v>299718.875</v>
          </cell>
          <cell r="N5400">
            <v>338761.21875</v>
          </cell>
          <cell r="O5400">
            <v>0</v>
          </cell>
          <cell r="P5400">
            <v>32853.54296875</v>
          </cell>
          <cell r="Q5400">
            <v>0</v>
          </cell>
          <cell r="R5400">
            <v>134324.359375</v>
          </cell>
          <cell r="S5400">
            <v>0</v>
          </cell>
          <cell r="T5400">
            <v>893518.6875</v>
          </cell>
          <cell r="U5400">
            <v>301294.875</v>
          </cell>
          <cell r="V5400">
            <v>1047866.0625</v>
          </cell>
          <cell r="W5400">
            <v>9937703</v>
          </cell>
        </row>
        <row r="5401">
          <cell r="A5401" t="str">
            <v>WLD</v>
          </cell>
          <cell r="B5401" t="str">
            <v>World</v>
          </cell>
          <cell r="C5401">
            <v>2018</v>
          </cell>
          <cell r="D5401" t="str">
            <v>ktoe</v>
          </cell>
          <cell r="E5401" t="str">
            <v>tottranf</v>
          </cell>
          <cell r="F5401">
            <v>2288100.25</v>
          </cell>
          <cell r="G5401">
            <v>-2728407.75</v>
          </cell>
          <cell r="H5401">
            <v>-1444629.75</v>
          </cell>
          <cell r="I5401">
            <v>-3117871.75</v>
          </cell>
          <cell r="J5401">
            <v>1066891.625</v>
          </cell>
          <cell r="K5401">
            <v>1344576.75</v>
          </cell>
          <cell r="L5401">
            <v>56690.6484375</v>
          </cell>
          <cell r="M5401">
            <v>143793.984375</v>
          </cell>
          <cell r="N5401">
            <v>347203.96875</v>
          </cell>
          <cell r="O5401">
            <v>-109493.5</v>
          </cell>
          <cell r="P5401">
            <v>-51073.10546875</v>
          </cell>
          <cell r="Q5401">
            <v>-362332.40625</v>
          </cell>
          <cell r="R5401">
            <v>-146155.0625</v>
          </cell>
          <cell r="S5401">
            <v>-706814.4375</v>
          </cell>
          <cell r="T5401">
            <v>-229513.625</v>
          </cell>
          <cell r="U5401">
            <v>354591.78125</v>
          </cell>
          <cell r="V5401">
            <v>-867236.5625</v>
          </cell>
          <cell r="W5401">
            <v>-3294442.25</v>
          </cell>
        </row>
        <row r="5402">
          <cell r="A5402" t="str">
            <v>WLD</v>
          </cell>
          <cell r="B5402" t="str">
            <v>World</v>
          </cell>
          <cell r="C5402">
            <v>2018</v>
          </cell>
          <cell r="D5402" t="str">
            <v>ktoe</v>
          </cell>
          <cell r="E5402" t="str">
            <v>transfer</v>
          </cell>
          <cell r="F5402">
            <v>0</v>
          </cell>
          <cell r="G5402">
            <v>-1156.27099609375</v>
          </cell>
          <cell r="H5402">
            <v>-279619.46875</v>
          </cell>
          <cell r="I5402">
            <v>96618.640625</v>
          </cell>
          <cell r="J5402">
            <v>37570.1640625</v>
          </cell>
          <cell r="K5402">
            <v>7413.00341796875</v>
          </cell>
          <cell r="L5402">
            <v>-9026.189453125</v>
          </cell>
          <cell r="M5402">
            <v>175516.140625</v>
          </cell>
          <cell r="N5402">
            <v>2045.8646240234375</v>
          </cell>
          <cell r="O5402">
            <v>0</v>
          </cell>
          <cell r="P5402">
            <v>0</v>
          </cell>
          <cell r="Q5402">
            <v>0</v>
          </cell>
          <cell r="R5402">
            <v>-0.15649999678134918</v>
          </cell>
          <cell r="S5402">
            <v>0</v>
          </cell>
          <cell r="T5402">
            <v>0</v>
          </cell>
          <cell r="U5402">
            <v>0</v>
          </cell>
          <cell r="V5402">
            <v>-0.15649999678134918</v>
          </cell>
          <cell r="W5402">
            <v>29361.732421875</v>
          </cell>
        </row>
        <row r="5403">
          <cell r="A5403" t="str">
            <v>WLD</v>
          </cell>
          <cell r="B5403" t="str">
            <v>World</v>
          </cell>
          <cell r="C5403">
            <v>2018</v>
          </cell>
          <cell r="D5403" t="str">
            <v>ktoe</v>
          </cell>
          <cell r="E5403" t="str">
            <v>worldav</v>
          </cell>
          <cell r="F5403">
            <v>0</v>
          </cell>
          <cell r="G5403">
            <v>0</v>
          </cell>
          <cell r="H5403">
            <v>0</v>
          </cell>
          <cell r="I5403">
            <v>299.99038696289063</v>
          </cell>
          <cell r="J5403">
            <v>0</v>
          </cell>
          <cell r="K5403">
            <v>1.8437000513076782</v>
          </cell>
          <cell r="L5403">
            <v>5.3352999687194824</v>
          </cell>
          <cell r="M5403">
            <v>4.3999999761581421E-3</v>
          </cell>
          <cell r="N5403">
            <v>201310.78125</v>
          </cell>
          <cell r="O5403">
            <v>0</v>
          </cell>
          <cell r="P5403">
            <v>0</v>
          </cell>
          <cell r="Q5403">
            <v>0</v>
          </cell>
          <cell r="R5403">
            <v>4.3999999761581421E-3</v>
          </cell>
          <cell r="S5403">
            <v>0</v>
          </cell>
          <cell r="T5403">
            <v>0</v>
          </cell>
          <cell r="U5403">
            <v>0</v>
          </cell>
          <cell r="V5403">
            <v>4.3999999761581421E-3</v>
          </cell>
          <cell r="W5403">
            <v>201617.953125</v>
          </cell>
        </row>
        <row r="5404">
          <cell r="A5404" t="str">
            <v>AFRICATOT</v>
          </cell>
          <cell r="B5404" t="str">
            <v>Memo: Africa (UN)</v>
          </cell>
          <cell r="C5404">
            <v>2018</v>
          </cell>
          <cell r="D5404" t="str">
            <v>ktoe</v>
          </cell>
          <cell r="E5404" t="str">
            <v>cement</v>
          </cell>
          <cell r="F5404">
            <v>865.563720703125</v>
          </cell>
          <cell r="G5404">
            <v>4973.85400390625</v>
          </cell>
          <cell r="H5404">
            <v>2986.450927734375</v>
          </cell>
          <cell r="I5404">
            <v>1793.4111328125</v>
          </cell>
          <cell r="J5404">
            <v>2.4038999080657959</v>
          </cell>
          <cell r="K5404">
            <v>54.372200012207031</v>
          </cell>
          <cell r="L5404">
            <v>29.504199981689453</v>
          </cell>
          <cell r="M5404">
            <v>58.413299560546875</v>
          </cell>
          <cell r="N5404">
            <v>0</v>
          </cell>
          <cell r="O5404">
            <v>0</v>
          </cell>
          <cell r="P5404">
            <v>0</v>
          </cell>
          <cell r="Q5404">
            <v>0</v>
          </cell>
          <cell r="R5404">
            <v>63.263099670410156</v>
          </cell>
          <cell r="S5404">
            <v>0</v>
          </cell>
          <cell r="T5404">
            <v>73.420799255371094</v>
          </cell>
          <cell r="U5404">
            <v>0</v>
          </cell>
          <cell r="V5404">
            <v>73.420799255371094</v>
          </cell>
          <cell r="W5404">
            <v>10900.6572265625</v>
          </cell>
        </row>
        <row r="5405">
          <cell r="A5405" t="str">
            <v>AFRICATOT</v>
          </cell>
          <cell r="B5405" t="str">
            <v>Memo: Africa (UN)</v>
          </cell>
          <cell r="C5405">
            <v>2018</v>
          </cell>
          <cell r="D5405" t="str">
            <v>ktoe</v>
          </cell>
          <cell r="E5405" t="str">
            <v>construc</v>
          </cell>
          <cell r="F5405">
            <v>225.91709899902344</v>
          </cell>
          <cell r="G5405">
            <v>0</v>
          </cell>
          <cell r="H5405">
            <v>1241.939697265625</v>
          </cell>
          <cell r="I5405">
            <v>400.6492919921875</v>
          </cell>
          <cell r="J5405">
            <v>12.058899879455566</v>
          </cell>
          <cell r="K5405">
            <v>746.5701904296875</v>
          </cell>
          <cell r="L5405">
            <v>27.388599395751953</v>
          </cell>
          <cell r="M5405">
            <v>15.376799583435059</v>
          </cell>
          <cell r="N5405">
            <v>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0.66780000925064087</v>
          </cell>
          <cell r="U5405">
            <v>0</v>
          </cell>
          <cell r="V5405">
            <v>0.66780000925064087</v>
          </cell>
          <cell r="W5405">
            <v>2670.568359375</v>
          </cell>
        </row>
        <row r="5406">
          <cell r="A5406" t="str">
            <v>AFRICATOT</v>
          </cell>
          <cell r="B5406" t="str">
            <v>Memo: Africa (UN)</v>
          </cell>
          <cell r="C5406">
            <v>2018</v>
          </cell>
          <cell r="D5406" t="str">
            <v>ktoe</v>
          </cell>
          <cell r="E5406" t="str">
            <v>distloss</v>
          </cell>
          <cell r="F5406">
            <v>-10489.7841796875</v>
          </cell>
          <cell r="G5406">
            <v>-94.800003051757813</v>
          </cell>
          <cell r="H5406">
            <v>-486.6842041015625</v>
          </cell>
          <cell r="I5406">
            <v>-769.77264404296875</v>
          </cell>
          <cell r="J5406">
            <v>-21.485099792480469</v>
          </cell>
          <cell r="K5406">
            <v>-53.812599182128906</v>
          </cell>
          <cell r="L5406">
            <v>-1.7799999564886093E-2</v>
          </cell>
          <cell r="M5406">
            <v>-12.980999946594238</v>
          </cell>
          <cell r="N5406">
            <v>-0.59229999780654907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  <cell r="T5406">
            <v>-32.609001159667969</v>
          </cell>
          <cell r="U5406">
            <v>0</v>
          </cell>
          <cell r="V5406">
            <v>-32.609001159667969</v>
          </cell>
          <cell r="W5406">
            <v>-11962.5380859375</v>
          </cell>
        </row>
        <row r="5407">
          <cell r="A5407" t="str">
            <v>AFRICATOT</v>
          </cell>
          <cell r="B5407" t="str">
            <v>Memo: Africa (UN)</v>
          </cell>
          <cell r="C5407">
            <v>2018</v>
          </cell>
          <cell r="D5407" t="str">
            <v>ktoe</v>
          </cell>
          <cell r="E5407" t="str">
            <v>domesair</v>
          </cell>
          <cell r="F5407">
            <v>0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17.914100646972656</v>
          </cell>
          <cell r="L5407">
            <v>0</v>
          </cell>
          <cell r="M5407">
            <v>0</v>
          </cell>
          <cell r="N5407">
            <v>2618.224365234375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2636.138427734375</v>
          </cell>
        </row>
        <row r="5408">
          <cell r="A5408" t="str">
            <v>AFRICATOT</v>
          </cell>
          <cell r="B5408" t="str">
            <v>Memo: Africa (UN)</v>
          </cell>
          <cell r="C5408">
            <v>2018</v>
          </cell>
          <cell r="D5408" t="str">
            <v>ktoe</v>
          </cell>
          <cell r="E5408" t="str">
            <v>domesnav</v>
          </cell>
          <cell r="F5408">
            <v>0</v>
          </cell>
          <cell r="G5408">
            <v>0</v>
          </cell>
          <cell r="H5408">
            <v>0</v>
          </cell>
          <cell r="I5408">
            <v>210.99490356445313</v>
          </cell>
          <cell r="J5408">
            <v>63.973701477050781</v>
          </cell>
          <cell r="K5408">
            <v>824.82489013671875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>
            <v>0</v>
          </cell>
          <cell r="W5408">
            <v>1099.79345703125</v>
          </cell>
        </row>
        <row r="5409">
          <cell r="A5409" t="str">
            <v>AFRICATOT</v>
          </cell>
          <cell r="B5409" t="str">
            <v>Memo: Africa (UN)</v>
          </cell>
          <cell r="C5409">
            <v>2018</v>
          </cell>
          <cell r="D5409" t="str">
            <v>ktoe</v>
          </cell>
          <cell r="E5409" t="str">
            <v>eloutput</v>
          </cell>
          <cell r="F5409">
            <v>0</v>
          </cell>
          <cell r="G5409">
            <v>260200.34375</v>
          </cell>
          <cell r="H5409">
            <v>334464.71875</v>
          </cell>
          <cell r="I5409">
            <v>61961.40234375</v>
          </cell>
          <cell r="J5409">
            <v>7.6760001182556152</v>
          </cell>
          <cell r="K5409">
            <v>4755.3671875</v>
          </cell>
          <cell r="L5409">
            <v>1.7999999523162842</v>
          </cell>
          <cell r="M5409">
            <v>0</v>
          </cell>
          <cell r="N5409">
            <v>0</v>
          </cell>
          <cell r="O5409">
            <v>14170.0810546875</v>
          </cell>
          <cell r="P5409">
            <v>7255.05859375</v>
          </cell>
          <cell r="Q5409">
            <v>131180.609375</v>
          </cell>
          <cell r="R5409">
            <v>5209.1396484375</v>
          </cell>
          <cell r="S5409">
            <v>11580</v>
          </cell>
          <cell r="T5409">
            <v>2044.362060546875</v>
          </cell>
          <cell r="U5409">
            <v>1673.509033203125</v>
          </cell>
          <cell r="V5409">
            <v>159859.25</v>
          </cell>
          <cell r="W5409">
            <v>834504.0625</v>
          </cell>
        </row>
        <row r="5410">
          <cell r="A5410" t="str">
            <v>AFRICATOT</v>
          </cell>
          <cell r="B5410" t="str">
            <v>Memo: Africa (UN)</v>
          </cell>
          <cell r="C5410">
            <v>2018</v>
          </cell>
          <cell r="D5410" t="str">
            <v>ktoe</v>
          </cell>
          <cell r="E5410" t="str">
            <v>exports</v>
          </cell>
          <cell r="F5410">
            <v>-2810.430419921875</v>
          </cell>
          <cell r="G5410">
            <v>-55921.91015625</v>
          </cell>
          <cell r="H5410">
            <v>-95316.515625</v>
          </cell>
          <cell r="I5410">
            <v>-324516.84375</v>
          </cell>
          <cell r="J5410">
            <v>-2200.647216796875</v>
          </cell>
          <cell r="K5410">
            <v>-2386.999755859375</v>
          </cell>
          <cell r="L5410">
            <v>-75.8572998046875</v>
          </cell>
          <cell r="M5410">
            <v>-9085.7001953125</v>
          </cell>
          <cell r="N5410">
            <v>-3624.048583984375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-290.77261352539063</v>
          </cell>
          <cell r="U5410">
            <v>0</v>
          </cell>
          <cell r="V5410">
            <v>-290.77261352539063</v>
          </cell>
          <cell r="W5410">
            <v>-496229.75</v>
          </cell>
        </row>
        <row r="5411">
          <cell r="A5411" t="str">
            <v>AFRICATOT</v>
          </cell>
          <cell r="B5411" t="str">
            <v>Memo: Africa (UN)</v>
          </cell>
          <cell r="C5411">
            <v>2018</v>
          </cell>
          <cell r="D5411" t="str">
            <v>ktoe</v>
          </cell>
          <cell r="E5411" t="str">
            <v>food_forest</v>
          </cell>
          <cell r="F5411">
            <v>2723.095703125</v>
          </cell>
          <cell r="G5411">
            <v>660.19134521484375</v>
          </cell>
          <cell r="H5411">
            <v>841.6168212890625</v>
          </cell>
          <cell r="I5411">
            <v>353.25482177734375</v>
          </cell>
          <cell r="J5411">
            <v>282.934814453125</v>
          </cell>
          <cell r="K5411">
            <v>4241.828125</v>
          </cell>
          <cell r="L5411">
            <v>148.15139770507813</v>
          </cell>
          <cell r="M5411">
            <v>157.05101013183594</v>
          </cell>
          <cell r="N5411">
            <v>0</v>
          </cell>
          <cell r="O5411">
            <v>0</v>
          </cell>
          <cell r="P5411">
            <v>7.9999998211860657E-2</v>
          </cell>
          <cell r="Q5411">
            <v>0</v>
          </cell>
          <cell r="R5411">
            <v>0</v>
          </cell>
          <cell r="S5411">
            <v>0</v>
          </cell>
          <cell r="T5411">
            <v>3346.643798828125</v>
          </cell>
          <cell r="U5411">
            <v>0</v>
          </cell>
          <cell r="V5411">
            <v>3346.723876953125</v>
          </cell>
          <cell r="W5411">
            <v>12754.8486328125</v>
          </cell>
        </row>
        <row r="5412">
          <cell r="A5412" t="str">
            <v>AFRICATOT</v>
          </cell>
          <cell r="B5412" t="str">
            <v>Memo: Africa (UN)</v>
          </cell>
          <cell r="C5412">
            <v>2018</v>
          </cell>
          <cell r="D5412" t="str">
            <v>ktoe</v>
          </cell>
          <cell r="E5412" t="str">
            <v>imports</v>
          </cell>
          <cell r="F5412">
            <v>3277.85888671875</v>
          </cell>
          <cell r="G5412">
            <v>12235.724609375</v>
          </cell>
          <cell r="H5412">
            <v>10581.994140625</v>
          </cell>
          <cell r="I5412">
            <v>46688.31640625</v>
          </cell>
          <cell r="J5412">
            <v>31000.484375</v>
          </cell>
          <cell r="K5412">
            <v>56685.82421875</v>
          </cell>
          <cell r="L5412">
            <v>1286.8336181640625</v>
          </cell>
          <cell r="M5412">
            <v>8736.5048828125</v>
          </cell>
          <cell r="N5412">
            <v>6448.8447265625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2.4514999389648438</v>
          </cell>
          <cell r="U5412">
            <v>0</v>
          </cell>
          <cell r="V5412">
            <v>2.4514999389648438</v>
          </cell>
          <cell r="W5412">
            <v>176944.828125</v>
          </cell>
        </row>
        <row r="5413">
          <cell r="A5413" t="str">
            <v>AFRICATOT</v>
          </cell>
          <cell r="B5413" t="str">
            <v>Memo: Africa (UN)</v>
          </cell>
          <cell r="C5413">
            <v>2018</v>
          </cell>
          <cell r="D5413" t="str">
            <v>ktoe</v>
          </cell>
          <cell r="E5413" t="str">
            <v>info_agrc</v>
          </cell>
          <cell r="F5413">
            <v>2058.1435546875</v>
          </cell>
          <cell r="G5413">
            <v>525.296875</v>
          </cell>
          <cell r="H5413">
            <v>58.041000366210938</v>
          </cell>
          <cell r="I5413">
            <v>95.268402099609375</v>
          </cell>
          <cell r="J5413">
            <v>220.17959594726563</v>
          </cell>
          <cell r="K5413">
            <v>3976.2919921875</v>
          </cell>
          <cell r="L5413">
            <v>142.95429992675781</v>
          </cell>
          <cell r="M5413">
            <v>132.06340026855469</v>
          </cell>
          <cell r="N5413">
            <v>0</v>
          </cell>
          <cell r="O5413">
            <v>0</v>
          </cell>
          <cell r="P5413">
            <v>7.9999998211860657E-2</v>
          </cell>
          <cell r="Q5413">
            <v>0</v>
          </cell>
          <cell r="R5413">
            <v>0</v>
          </cell>
          <cell r="S5413">
            <v>0</v>
          </cell>
          <cell r="T5413">
            <v>3228.618408203125</v>
          </cell>
          <cell r="U5413">
            <v>0</v>
          </cell>
          <cell r="V5413">
            <v>3228.698486328125</v>
          </cell>
          <cell r="W5413">
            <v>10436.9375</v>
          </cell>
        </row>
        <row r="5414">
          <cell r="A5414" t="str">
            <v>AFRICATOT</v>
          </cell>
          <cell r="B5414" t="str">
            <v>Memo: Africa (UN)</v>
          </cell>
          <cell r="C5414">
            <v>2018</v>
          </cell>
          <cell r="D5414" t="str">
            <v>ktoe</v>
          </cell>
          <cell r="E5414" t="str">
            <v>info_fish</v>
          </cell>
          <cell r="F5414">
            <v>0.12039999663829803</v>
          </cell>
          <cell r="G5414">
            <v>0</v>
          </cell>
          <cell r="H5414">
            <v>0</v>
          </cell>
          <cell r="I5414">
            <v>4.0219998359680176</v>
          </cell>
          <cell r="J5414">
            <v>59.172599792480469</v>
          </cell>
          <cell r="K5414">
            <v>57.472400665283203</v>
          </cell>
          <cell r="L5414">
            <v>2.1837999820709229</v>
          </cell>
          <cell r="M5414">
            <v>0</v>
          </cell>
          <cell r="N5414">
            <v>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122.97119903564453</v>
          </cell>
        </row>
        <row r="5415">
          <cell r="A5415" t="str">
            <v>AFRICATOT</v>
          </cell>
          <cell r="B5415" t="str">
            <v>Memo: Africa (UN)</v>
          </cell>
          <cell r="C5415">
            <v>2018</v>
          </cell>
          <cell r="D5415" t="str">
            <v>ktoe</v>
          </cell>
          <cell r="E5415" t="str">
            <v>info_food</v>
          </cell>
          <cell r="F5415">
            <v>600.748291015625</v>
          </cell>
          <cell r="G5415">
            <v>111.96070098876953</v>
          </cell>
          <cell r="H5415">
            <v>782.26898193359375</v>
          </cell>
          <cell r="I5415">
            <v>253.96440124511719</v>
          </cell>
          <cell r="J5415">
            <v>3.5826001167297363</v>
          </cell>
          <cell r="K5415">
            <v>205.60679626464844</v>
          </cell>
          <cell r="L5415">
            <v>3.010200023651123</v>
          </cell>
          <cell r="M5415">
            <v>24.878000259399414</v>
          </cell>
          <cell r="N5415">
            <v>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117.78769683837891</v>
          </cell>
          <cell r="U5415">
            <v>0</v>
          </cell>
          <cell r="V5415">
            <v>117.78769683837891</v>
          </cell>
          <cell r="W5415">
            <v>2103.8076171875</v>
          </cell>
        </row>
        <row r="5416">
          <cell r="A5416" t="str">
            <v>AFRICATOT</v>
          </cell>
          <cell r="B5416" t="str">
            <v>Memo: Africa (UN)</v>
          </cell>
          <cell r="C5416">
            <v>2018</v>
          </cell>
          <cell r="D5416" t="str">
            <v>ktoe</v>
          </cell>
          <cell r="E5416" t="str">
            <v>info_wood</v>
          </cell>
          <cell r="F5416">
            <v>64.083503723144531</v>
          </cell>
          <cell r="G5416">
            <v>22.933799743652344</v>
          </cell>
          <cell r="H5416">
            <v>1.3068000078201294</v>
          </cell>
          <cell r="I5416">
            <v>0</v>
          </cell>
          <cell r="J5416">
            <v>0</v>
          </cell>
          <cell r="K5416">
            <v>2.4570999145507813</v>
          </cell>
          <cell r="L5416">
            <v>3.1000000890344381E-3</v>
          </cell>
          <cell r="M5416">
            <v>0.1096000000834465</v>
          </cell>
          <cell r="N5416">
            <v>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  <cell r="T5416">
            <v>0.2378000020980835</v>
          </cell>
          <cell r="U5416">
            <v>0</v>
          </cell>
          <cell r="V5416">
            <v>0.2378000020980835</v>
          </cell>
          <cell r="W5416">
            <v>91.131698608398438</v>
          </cell>
        </row>
        <row r="5417">
          <cell r="A5417" t="str">
            <v>AFRICATOT</v>
          </cell>
          <cell r="B5417" t="str">
            <v>Memo: Africa (UN)</v>
          </cell>
          <cell r="C5417">
            <v>2018</v>
          </cell>
          <cell r="D5417" t="str">
            <v>ktoe</v>
          </cell>
          <cell r="E5417" t="str">
            <v>ironstl</v>
          </cell>
          <cell r="F5417">
            <v>1846.3389892578125</v>
          </cell>
          <cell r="G5417">
            <v>3484.8486328125</v>
          </cell>
          <cell r="H5417">
            <v>2616.703369140625</v>
          </cell>
          <cell r="I5417">
            <v>2.1238000392913818</v>
          </cell>
          <cell r="J5417">
            <v>9.8899997770786285E-2</v>
          </cell>
          <cell r="K5417">
            <v>12.781800270080566</v>
          </cell>
          <cell r="L5417">
            <v>2.099999925121665E-3</v>
          </cell>
          <cell r="M5417">
            <v>0</v>
          </cell>
          <cell r="N5417">
            <v>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  <cell r="T5417">
            <v>0</v>
          </cell>
          <cell r="U5417">
            <v>0</v>
          </cell>
          <cell r="V5417">
            <v>0</v>
          </cell>
          <cell r="W5417">
            <v>7962.8974609375</v>
          </cell>
        </row>
        <row r="5418">
          <cell r="A5418" t="str">
            <v>AFRICATOT</v>
          </cell>
          <cell r="B5418" t="str">
            <v>Memo: Africa (UN)</v>
          </cell>
          <cell r="C5418">
            <v>2018</v>
          </cell>
          <cell r="D5418" t="str">
            <v>ktoe</v>
          </cell>
          <cell r="E5418" t="str">
            <v>machinery</v>
          </cell>
          <cell r="F5418">
            <v>82.319099426269531</v>
          </cell>
          <cell r="G5418">
            <v>10.20110034942627</v>
          </cell>
          <cell r="H5418">
            <v>38.241401672363281</v>
          </cell>
          <cell r="I5418">
            <v>9.3442001342773438</v>
          </cell>
          <cell r="J5418">
            <v>2.1050999164581299</v>
          </cell>
          <cell r="K5418">
            <v>8.7044000625610352</v>
          </cell>
          <cell r="L5418">
            <v>0</v>
          </cell>
          <cell r="M5418">
            <v>27.789899826049805</v>
          </cell>
          <cell r="N5418">
            <v>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  <cell r="T5418">
            <v>0</v>
          </cell>
          <cell r="U5418">
            <v>0</v>
          </cell>
          <cell r="V5418">
            <v>0</v>
          </cell>
          <cell r="W5418">
            <v>178.7052001953125</v>
          </cell>
        </row>
        <row r="5419">
          <cell r="A5419" t="str">
            <v>AFRICATOT</v>
          </cell>
          <cell r="B5419" t="str">
            <v>Memo: Africa (UN)</v>
          </cell>
          <cell r="C5419">
            <v>2018</v>
          </cell>
          <cell r="D5419" t="str">
            <v>ktoe</v>
          </cell>
          <cell r="E5419" t="str">
            <v>mining_chemicals</v>
          </cell>
          <cell r="F5419">
            <v>4693.73046875</v>
          </cell>
          <cell r="G5419">
            <v>210.59950256347656</v>
          </cell>
          <cell r="H5419">
            <v>1737.633544921875</v>
          </cell>
          <cell r="I5419">
            <v>399.13571166992188</v>
          </cell>
          <cell r="J5419">
            <v>62.601100921630859</v>
          </cell>
          <cell r="K5419">
            <v>2001.554931640625</v>
          </cell>
          <cell r="L5419">
            <v>14.353599548339844</v>
          </cell>
          <cell r="M5419">
            <v>48.312599182128906</v>
          </cell>
          <cell r="N5419">
            <v>0</v>
          </cell>
          <cell r="O5419">
            <v>0</v>
          </cell>
          <cell r="P5419">
            <v>0</v>
          </cell>
          <cell r="Q5419">
            <v>0</v>
          </cell>
          <cell r="R5419">
            <v>8.5913000106811523</v>
          </cell>
          <cell r="S5419">
            <v>0</v>
          </cell>
          <cell r="T5419">
            <v>2.2864000797271729</v>
          </cell>
          <cell r="U5419">
            <v>0</v>
          </cell>
          <cell r="V5419">
            <v>2.2864000797271729</v>
          </cell>
          <cell r="W5419">
            <v>9178.798828125</v>
          </cell>
        </row>
        <row r="5420">
          <cell r="A5420" t="str">
            <v>AFRICATOT</v>
          </cell>
          <cell r="B5420" t="str">
            <v>Memo: Africa (UN)</v>
          </cell>
          <cell r="C5420">
            <v>2018</v>
          </cell>
          <cell r="D5420" t="str">
            <v>ktoe</v>
          </cell>
          <cell r="E5420" t="str">
            <v>nonenuse</v>
          </cell>
          <cell r="F5420">
            <v>0</v>
          </cell>
          <cell r="G5420">
            <v>1175.3099365234375</v>
          </cell>
          <cell r="H5420">
            <v>13346.5146484375</v>
          </cell>
          <cell r="I5420">
            <v>9132.8828125</v>
          </cell>
          <cell r="J5420">
            <v>0.85710000991821289</v>
          </cell>
          <cell r="K5420">
            <v>0</v>
          </cell>
          <cell r="L5420">
            <v>9.1373996734619141</v>
          </cell>
          <cell r="M5420">
            <v>0</v>
          </cell>
          <cell r="N5420">
            <v>0</v>
          </cell>
          <cell r="O5420">
            <v>0</v>
          </cell>
          <cell r="P5420">
            <v>0</v>
          </cell>
          <cell r="Q5420">
            <v>0</v>
          </cell>
          <cell r="R5420">
            <v>0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23664.703125</v>
          </cell>
        </row>
        <row r="5421">
          <cell r="A5421" t="str">
            <v>AFRICATOT</v>
          </cell>
          <cell r="B5421" t="str">
            <v>Memo: Africa (UN)</v>
          </cell>
          <cell r="C5421">
            <v>2018</v>
          </cell>
          <cell r="D5421" t="str">
            <v>ktoe</v>
          </cell>
          <cell r="E5421" t="str">
            <v>nonferrmet</v>
          </cell>
          <cell r="F5421">
            <v>2852.80419921875</v>
          </cell>
          <cell r="G5421">
            <v>1134.6611328125</v>
          </cell>
          <cell r="H5421">
            <v>32.667800903320313</v>
          </cell>
          <cell r="I5421">
            <v>57.327198028564453</v>
          </cell>
          <cell r="J5421">
            <v>0.97289997339248657</v>
          </cell>
          <cell r="K5421">
            <v>8.6148996353149414</v>
          </cell>
          <cell r="L5421">
            <v>0.45969998836517334</v>
          </cell>
          <cell r="M5421">
            <v>42.500801086425781</v>
          </cell>
          <cell r="N5421">
            <v>0</v>
          </cell>
          <cell r="O5421">
            <v>0</v>
          </cell>
          <cell r="P5421">
            <v>0</v>
          </cell>
          <cell r="Q5421">
            <v>0</v>
          </cell>
          <cell r="R5421">
            <v>0</v>
          </cell>
          <cell r="S5421">
            <v>0</v>
          </cell>
          <cell r="T5421">
            <v>4.6000001020729542E-3</v>
          </cell>
          <cell r="U5421">
            <v>0</v>
          </cell>
          <cell r="V5421">
            <v>4.6000001020729542E-3</v>
          </cell>
          <cell r="W5421">
            <v>4130.01318359375</v>
          </cell>
        </row>
        <row r="5422">
          <cell r="A5422" t="str">
            <v>AFRICATOT</v>
          </cell>
          <cell r="B5422" t="str">
            <v>Memo: Africa (UN)</v>
          </cell>
          <cell r="C5422">
            <v>2018</v>
          </cell>
          <cell r="D5422" t="str">
            <v>ktoe</v>
          </cell>
          <cell r="E5422" t="str">
            <v>ononspec</v>
          </cell>
          <cell r="F5422">
            <v>1728.978759765625</v>
          </cell>
          <cell r="G5422">
            <v>139.54049682617188</v>
          </cell>
          <cell r="H5422">
            <v>705.5662841796875</v>
          </cell>
          <cell r="I5422">
            <v>146.28228759765625</v>
          </cell>
          <cell r="J5422">
            <v>120.94400024414063</v>
          </cell>
          <cell r="K5422">
            <v>1968.800048828125</v>
          </cell>
          <cell r="L5422">
            <v>237.72909545898438</v>
          </cell>
          <cell r="M5422">
            <v>245.09109497070313</v>
          </cell>
          <cell r="N5422">
            <v>0</v>
          </cell>
          <cell r="O5422">
            <v>0</v>
          </cell>
          <cell r="P5422">
            <v>128.72909545898438</v>
          </cell>
          <cell r="Q5422">
            <v>0</v>
          </cell>
          <cell r="R5422">
            <v>0.14329999685287476</v>
          </cell>
          <cell r="S5422">
            <v>0</v>
          </cell>
          <cell r="T5422">
            <v>465.44268798828125</v>
          </cell>
          <cell r="U5422">
            <v>0</v>
          </cell>
          <cell r="V5422">
            <v>594.31512451171875</v>
          </cell>
          <cell r="W5422">
            <v>5887.2470703125</v>
          </cell>
        </row>
        <row r="5423">
          <cell r="A5423" t="str">
            <v>AFRICATOT</v>
          </cell>
          <cell r="B5423" t="str">
            <v>Memo: Africa (UN)</v>
          </cell>
          <cell r="C5423">
            <v>2018</v>
          </cell>
          <cell r="D5423" t="str">
            <v>ktoe</v>
          </cell>
          <cell r="E5423" t="str">
            <v>other_manufact</v>
          </cell>
          <cell r="F5423">
            <v>11449.4609375</v>
          </cell>
          <cell r="G5423">
            <v>4946.677734375</v>
          </cell>
          <cell r="H5423">
            <v>10311.080078125</v>
          </cell>
          <cell r="I5423">
            <v>4133.64453125</v>
          </cell>
          <cell r="J5423">
            <v>98.989303588867188</v>
          </cell>
          <cell r="K5423">
            <v>6139.7109375</v>
          </cell>
          <cell r="L5423">
            <v>113.26910400390625</v>
          </cell>
          <cell r="M5423">
            <v>359.9541015625</v>
          </cell>
          <cell r="N5423">
            <v>0</v>
          </cell>
          <cell r="O5423">
            <v>0</v>
          </cell>
          <cell r="P5423">
            <v>0</v>
          </cell>
          <cell r="Q5423">
            <v>0</v>
          </cell>
          <cell r="R5423">
            <v>0</v>
          </cell>
          <cell r="S5423">
            <v>0</v>
          </cell>
          <cell r="T5423">
            <v>16092.44140625</v>
          </cell>
          <cell r="U5423">
            <v>0</v>
          </cell>
          <cell r="V5423">
            <v>16092.4404296875</v>
          </cell>
          <cell r="W5423">
            <v>53645.23046875</v>
          </cell>
        </row>
        <row r="5424">
          <cell r="A5424" t="str">
            <v>AFRICATOT</v>
          </cell>
          <cell r="B5424" t="str">
            <v>Memo: Africa (UN)</v>
          </cell>
          <cell r="C5424">
            <v>2018</v>
          </cell>
          <cell r="D5424" t="str">
            <v>ktoe</v>
          </cell>
          <cell r="E5424" t="str">
            <v>ownuse</v>
          </cell>
          <cell r="F5424">
            <v>-4558.1953125</v>
          </cell>
          <cell r="G5424">
            <v>-14107.970703125</v>
          </cell>
          <cell r="H5424">
            <v>-13362.607421875</v>
          </cell>
          <cell r="I5424">
            <v>-3106.712646484375</v>
          </cell>
          <cell r="J5424">
            <v>0</v>
          </cell>
          <cell r="K5424">
            <v>-843.37030029296875</v>
          </cell>
          <cell r="L5424">
            <v>0</v>
          </cell>
          <cell r="M5424">
            <v>-82.879898071289063</v>
          </cell>
          <cell r="N5424">
            <v>0</v>
          </cell>
          <cell r="O5424">
            <v>0</v>
          </cell>
          <cell r="P5424">
            <v>-2.5546998977661133</v>
          </cell>
          <cell r="Q5424">
            <v>0</v>
          </cell>
          <cell r="R5424">
            <v>0</v>
          </cell>
          <cell r="S5424">
            <v>0</v>
          </cell>
          <cell r="T5424">
            <v>-4.8473000526428223</v>
          </cell>
          <cell r="U5424">
            <v>0</v>
          </cell>
          <cell r="V5424">
            <v>-7.4019999504089355</v>
          </cell>
          <cell r="W5424">
            <v>-36069.140625</v>
          </cell>
        </row>
        <row r="5425">
          <cell r="A5425" t="str">
            <v>AFRICATOT</v>
          </cell>
          <cell r="B5425" t="str">
            <v>Memo: Africa (UN)</v>
          </cell>
          <cell r="C5425">
            <v>2018</v>
          </cell>
          <cell r="D5425" t="str">
            <v>ktoe</v>
          </cell>
          <cell r="E5425" t="str">
            <v>pipeline</v>
          </cell>
          <cell r="F5425">
            <v>45.6510009765625</v>
          </cell>
          <cell r="G5425">
            <v>0</v>
          </cell>
          <cell r="H5425">
            <v>871.26959228515625</v>
          </cell>
          <cell r="I5425">
            <v>62.832000732421875</v>
          </cell>
          <cell r="J5425">
            <v>0</v>
          </cell>
          <cell r="K5425">
            <v>17.55940055847168</v>
          </cell>
          <cell r="L5425">
            <v>0</v>
          </cell>
          <cell r="M5425">
            <v>0.19210000336170197</v>
          </cell>
          <cell r="N5425">
            <v>0</v>
          </cell>
          <cell r="O5425">
            <v>0</v>
          </cell>
          <cell r="P5425">
            <v>0</v>
          </cell>
          <cell r="Q5425">
            <v>0</v>
          </cell>
          <cell r="R5425">
            <v>0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997.50408935546875</v>
          </cell>
        </row>
        <row r="5426">
          <cell r="A5426" t="str">
            <v>AFRICATOT</v>
          </cell>
          <cell r="B5426" t="str">
            <v>Memo: Africa (UN)</v>
          </cell>
          <cell r="C5426">
            <v>2018</v>
          </cell>
          <cell r="D5426" t="str">
            <v>ktoe</v>
          </cell>
          <cell r="E5426" t="str">
            <v>power</v>
          </cell>
          <cell r="F5426">
            <v>71610.5390625</v>
          </cell>
          <cell r="G5426">
            <v>-65510.8203125</v>
          </cell>
          <cell r="H5426">
            <v>-69976.53125</v>
          </cell>
          <cell r="I5426">
            <v>-11190.154296875</v>
          </cell>
          <cell r="J5426">
            <v>-1.9571000337600708</v>
          </cell>
          <cell r="K5426">
            <v>-7186.2939453125</v>
          </cell>
          <cell r="L5426">
            <v>-0.67290002107620239</v>
          </cell>
          <cell r="M5426">
            <v>0</v>
          </cell>
          <cell r="N5426">
            <v>0</v>
          </cell>
          <cell r="O5426">
            <v>-1218.407958984375</v>
          </cell>
          <cell r="P5426">
            <v>-969.1072998046875</v>
          </cell>
          <cell r="Q5426">
            <v>-11279.501953125</v>
          </cell>
          <cell r="R5426">
            <v>-4466.4990234375</v>
          </cell>
          <cell r="S5426">
            <v>-3017.275146484375</v>
          </cell>
          <cell r="T5426">
            <v>-1153.6956787109375</v>
          </cell>
          <cell r="U5426">
            <v>0</v>
          </cell>
          <cell r="V5426">
            <v>-19087.212890625</v>
          </cell>
          <cell r="W5426">
            <v>-104360.390625</v>
          </cell>
        </row>
        <row r="5427">
          <cell r="A5427" t="str">
            <v>AFRICATOT</v>
          </cell>
          <cell r="B5427" t="str">
            <v>Memo: Africa (UN)</v>
          </cell>
          <cell r="C5427">
            <v>2018</v>
          </cell>
          <cell r="D5427" t="str">
            <v>ktoe</v>
          </cell>
          <cell r="E5427" t="str">
            <v>production</v>
          </cell>
          <cell r="F5427">
            <v>0</v>
          </cell>
          <cell r="G5427">
            <v>157479.953125</v>
          </cell>
          <cell r="H5427">
            <v>236900.5</v>
          </cell>
          <cell r="I5427">
            <v>374155.71875</v>
          </cell>
          <cell r="J5427">
            <v>0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1218.4078369140625</v>
          </cell>
          <cell r="P5427">
            <v>1158.742431640625</v>
          </cell>
          <cell r="Q5427">
            <v>11279.501953125</v>
          </cell>
          <cell r="R5427">
            <v>4582.017578125</v>
          </cell>
          <cell r="S5427">
            <v>3017.275146484375</v>
          </cell>
          <cell r="T5427">
            <v>378803.78125</v>
          </cell>
          <cell r="U5427">
            <v>121.65039825439453</v>
          </cell>
          <cell r="V5427">
            <v>396970.59375</v>
          </cell>
          <cell r="W5427">
            <v>1168717.5</v>
          </cell>
        </row>
        <row r="5428">
          <cell r="A5428" t="str">
            <v>AFRICATOT</v>
          </cell>
          <cell r="B5428" t="str">
            <v>Memo: Africa (UN)</v>
          </cell>
          <cell r="C5428">
            <v>2018</v>
          </cell>
          <cell r="D5428" t="str">
            <v>ktoe</v>
          </cell>
          <cell r="E5428" t="str">
            <v>rail</v>
          </cell>
          <cell r="F5428">
            <v>393.8424072265625</v>
          </cell>
          <cell r="G5428">
            <v>8.065699577331543</v>
          </cell>
          <cell r="H5428">
            <v>0</v>
          </cell>
          <cell r="I5428">
            <v>136.6907958984375</v>
          </cell>
          <cell r="J5428">
            <v>37.442699432373047</v>
          </cell>
          <cell r="K5428">
            <v>573.35101318359375</v>
          </cell>
          <cell r="L5428">
            <v>3.1000000890344381E-3</v>
          </cell>
          <cell r="M5428">
            <v>0</v>
          </cell>
          <cell r="N5428">
            <v>0</v>
          </cell>
          <cell r="O5428">
            <v>0</v>
          </cell>
          <cell r="P5428">
            <v>0</v>
          </cell>
          <cell r="Q5428">
            <v>0</v>
          </cell>
          <cell r="R5428">
            <v>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1149.395751953125</v>
          </cell>
        </row>
        <row r="5429">
          <cell r="A5429" t="str">
            <v>AFRICATOT</v>
          </cell>
          <cell r="B5429" t="str">
            <v>Memo: Africa (UN)</v>
          </cell>
          <cell r="C5429">
            <v>2018</v>
          </cell>
          <cell r="D5429" t="str">
            <v>ktoe</v>
          </cell>
          <cell r="E5429" t="str">
            <v>resident</v>
          </cell>
          <cell r="F5429">
            <v>20803.638671875</v>
          </cell>
          <cell r="G5429">
            <v>5327.91259765625</v>
          </cell>
          <cell r="H5429">
            <v>11553.6572265625</v>
          </cell>
          <cell r="I5429">
            <v>3.7938001155853271</v>
          </cell>
          <cell r="J5429">
            <v>16.403299331665039</v>
          </cell>
          <cell r="K5429">
            <v>358.81259155273438</v>
          </cell>
          <cell r="L5429">
            <v>1971.34521484375</v>
          </cell>
          <cell r="M5429">
            <v>12110.2978515625</v>
          </cell>
          <cell r="N5429">
            <v>0</v>
          </cell>
          <cell r="O5429">
            <v>0</v>
          </cell>
          <cell r="P5429">
            <v>55.851001739501953</v>
          </cell>
          <cell r="Q5429">
            <v>0</v>
          </cell>
          <cell r="R5429">
            <v>0</v>
          </cell>
          <cell r="S5429">
            <v>0</v>
          </cell>
          <cell r="T5429">
            <v>279600.625</v>
          </cell>
          <cell r="U5429">
            <v>0</v>
          </cell>
          <cell r="V5429">
            <v>279656.5</v>
          </cell>
          <cell r="W5429">
            <v>331802.34375</v>
          </cell>
        </row>
        <row r="5430">
          <cell r="A5430" t="str">
            <v>AFRICATOT</v>
          </cell>
          <cell r="B5430" t="str">
            <v>Memo: Africa (UN)</v>
          </cell>
          <cell r="C5430">
            <v>2018</v>
          </cell>
          <cell r="D5430" t="str">
            <v>ktoe</v>
          </cell>
          <cell r="E5430" t="str">
            <v>road</v>
          </cell>
          <cell r="F5430">
            <v>4.0310001373291016</v>
          </cell>
          <cell r="G5430">
            <v>0</v>
          </cell>
          <cell r="H5430">
            <v>350.69989013671875</v>
          </cell>
          <cell r="I5430">
            <v>2.734299898147583</v>
          </cell>
          <cell r="J5430">
            <v>55073.54296875</v>
          </cell>
          <cell r="K5430">
            <v>61468.42578125</v>
          </cell>
          <cell r="L5430">
            <v>14.433199882507324</v>
          </cell>
          <cell r="M5430">
            <v>782.49798583984375</v>
          </cell>
          <cell r="N5430">
            <v>0</v>
          </cell>
          <cell r="O5430">
            <v>0</v>
          </cell>
          <cell r="P5430">
            <v>0</v>
          </cell>
          <cell r="Q5430">
            <v>0</v>
          </cell>
          <cell r="R5430">
            <v>43.496498107910156</v>
          </cell>
          <cell r="S5430">
            <v>0</v>
          </cell>
          <cell r="T5430">
            <v>0</v>
          </cell>
          <cell r="U5430">
            <v>0</v>
          </cell>
          <cell r="V5430">
            <v>43.496498107910156</v>
          </cell>
          <cell r="W5430">
            <v>117739.859375</v>
          </cell>
        </row>
        <row r="5431">
          <cell r="A5431" t="str">
            <v>AFRICATOT</v>
          </cell>
          <cell r="B5431" t="str">
            <v>Memo: Africa (UN)</v>
          </cell>
          <cell r="C5431">
            <v>2018</v>
          </cell>
          <cell r="D5431" t="str">
            <v>ktoe</v>
          </cell>
          <cell r="E5431" t="str">
            <v>services</v>
          </cell>
          <cell r="F5431">
            <v>10778.431640625</v>
          </cell>
          <cell r="G5431">
            <v>2628.10302734375</v>
          </cell>
          <cell r="H5431">
            <v>521.62078857421875</v>
          </cell>
          <cell r="I5431">
            <v>67.237098693847656</v>
          </cell>
          <cell r="J5431">
            <v>73.293296813964844</v>
          </cell>
          <cell r="K5431">
            <v>750.93182373046875</v>
          </cell>
          <cell r="L5431">
            <v>138.71589660644531</v>
          </cell>
          <cell r="M5431">
            <v>503.89511108398438</v>
          </cell>
          <cell r="N5431">
            <v>0</v>
          </cell>
          <cell r="O5431">
            <v>0</v>
          </cell>
          <cell r="P5431">
            <v>2.4200000762939453</v>
          </cell>
          <cell r="Q5431">
            <v>0</v>
          </cell>
          <cell r="R5431">
            <v>0</v>
          </cell>
          <cell r="S5431">
            <v>0</v>
          </cell>
          <cell r="T5431">
            <v>10582.662109375</v>
          </cell>
          <cell r="U5431">
            <v>0</v>
          </cell>
          <cell r="V5431">
            <v>10585.08203125</v>
          </cell>
          <cell r="W5431">
            <v>26047.310546875</v>
          </cell>
        </row>
        <row r="5432">
          <cell r="A5432" t="str">
            <v>AFRICATOT</v>
          </cell>
          <cell r="B5432" t="str">
            <v>Memo: Africa (UN)</v>
          </cell>
          <cell r="C5432">
            <v>2018</v>
          </cell>
          <cell r="D5432" t="str">
            <v>ktoe</v>
          </cell>
          <cell r="E5432" t="str">
            <v>statdiff</v>
          </cell>
          <cell r="F5432">
            <v>1334.4512939453125</v>
          </cell>
          <cell r="G5432">
            <v>-833.433349609375</v>
          </cell>
          <cell r="H5432">
            <v>163.5740966796875</v>
          </cell>
          <cell r="I5432">
            <v>1998.839599609375</v>
          </cell>
          <cell r="J5432">
            <v>2852.05810546875</v>
          </cell>
          <cell r="K5432">
            <v>-1337.62060546875</v>
          </cell>
          <cell r="L5432">
            <v>119.93720245361328</v>
          </cell>
          <cell r="M5432">
            <v>-1176.6385498046875</v>
          </cell>
          <cell r="N5432">
            <v>751.8109130859375</v>
          </cell>
          <cell r="O5432">
            <v>0</v>
          </cell>
          <cell r="P5432">
            <v>0</v>
          </cell>
          <cell r="Q5432">
            <v>0</v>
          </cell>
          <cell r="R5432">
            <v>-2.3900000378489494E-2</v>
          </cell>
          <cell r="S5432">
            <v>0</v>
          </cell>
          <cell r="T5432">
            <v>-171.54217529296875</v>
          </cell>
          <cell r="U5432">
            <v>0</v>
          </cell>
          <cell r="V5432">
            <v>-171.56610107421875</v>
          </cell>
          <cell r="W5432">
            <v>3701.412353515625</v>
          </cell>
        </row>
        <row r="5433">
          <cell r="A5433" t="str">
            <v>AFRICATOT</v>
          </cell>
          <cell r="B5433" t="str">
            <v>Memo: Africa (UN)</v>
          </cell>
          <cell r="C5433">
            <v>2018</v>
          </cell>
          <cell r="D5433" t="str">
            <v>ktoe</v>
          </cell>
          <cell r="E5433" t="str">
            <v>stockcha</v>
          </cell>
          <cell r="F5433">
            <v>0</v>
          </cell>
          <cell r="G5433">
            <v>-282.630615234375</v>
          </cell>
          <cell r="H5433">
            <v>15.175900459289551</v>
          </cell>
          <cell r="I5433">
            <v>-3806.28466796875</v>
          </cell>
          <cell r="J5433">
            <v>2466.04443359375</v>
          </cell>
          <cell r="K5433">
            <v>-2133.975830078125</v>
          </cell>
          <cell r="L5433">
            <v>-0.53789997100830078</v>
          </cell>
          <cell r="M5433">
            <v>-128.99429321289063</v>
          </cell>
          <cell r="N5433">
            <v>-8841.0107421875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-12712.2138671875</v>
          </cell>
        </row>
        <row r="5434">
          <cell r="A5434" t="str">
            <v>AFRICATOT</v>
          </cell>
          <cell r="B5434" t="str">
            <v>Memo: Africa (UN)</v>
          </cell>
          <cell r="C5434">
            <v>2018</v>
          </cell>
          <cell r="D5434" t="str">
            <v>ktoe</v>
          </cell>
          <cell r="E5434" t="str">
            <v>tes</v>
          </cell>
          <cell r="F5434">
            <v>467.42849731445313</v>
          </cell>
          <cell r="G5434">
            <v>113511.125</v>
          </cell>
          <cell r="H5434">
            <v>152181.171875</v>
          </cell>
          <cell r="I5434">
            <v>92520.8515625</v>
          </cell>
          <cell r="J5434">
            <v>31265.880859375</v>
          </cell>
          <cell r="K5434">
            <v>52164.84765625</v>
          </cell>
          <cell r="L5434">
            <v>1210.4383544921875</v>
          </cell>
          <cell r="M5434">
            <v>-478.18991088867188</v>
          </cell>
          <cell r="N5434">
            <v>-6016.21435546875</v>
          </cell>
          <cell r="O5434">
            <v>1218.4078369140625</v>
          </cell>
          <cell r="P5434">
            <v>1158.742431640625</v>
          </cell>
          <cell r="Q5434">
            <v>11279.501953125</v>
          </cell>
          <cell r="R5434">
            <v>4582.017578125</v>
          </cell>
          <cell r="S5434">
            <v>3017.275146484375</v>
          </cell>
          <cell r="T5434">
            <v>378515.46875</v>
          </cell>
          <cell r="U5434">
            <v>121.65039825439453</v>
          </cell>
          <cell r="V5434">
            <v>396682.28125</v>
          </cell>
          <cell r="W5434">
            <v>836720.4375</v>
          </cell>
        </row>
        <row r="5435">
          <cell r="A5435" t="str">
            <v>AFRICATOT</v>
          </cell>
          <cell r="B5435" t="str">
            <v>Memo: Africa (UN)</v>
          </cell>
          <cell r="C5435">
            <v>2018</v>
          </cell>
          <cell r="D5435" t="str">
            <v>ktoe</v>
          </cell>
          <cell r="E5435" t="str">
            <v>tfc</v>
          </cell>
          <cell r="F5435">
            <v>58508.3359375</v>
          </cell>
          <cell r="G5435">
            <v>24699.96484375</v>
          </cell>
          <cell r="H5435">
            <v>47155.6640625</v>
          </cell>
          <cell r="I5435">
            <v>16912.345703125</v>
          </cell>
          <cell r="J5435">
            <v>55848.62109375</v>
          </cell>
          <cell r="K5435">
            <v>79197.859375</v>
          </cell>
          <cell r="L5435">
            <v>2704.5439453125</v>
          </cell>
          <cell r="M5435">
            <v>14361.6083984375</v>
          </cell>
          <cell r="N5435">
            <v>2618.224365234375</v>
          </cell>
          <cell r="O5435">
            <v>0</v>
          </cell>
          <cell r="P5435">
            <v>187.08009338378906</v>
          </cell>
          <cell r="Q5435">
            <v>0</v>
          </cell>
          <cell r="R5435">
            <v>115.49420166015625</v>
          </cell>
          <cell r="S5435">
            <v>0</v>
          </cell>
          <cell r="T5435">
            <v>310164.1875</v>
          </cell>
          <cell r="U5435">
            <v>0</v>
          </cell>
          <cell r="V5435">
            <v>310394.9375</v>
          </cell>
          <cell r="W5435">
            <v>612473.9375</v>
          </cell>
        </row>
        <row r="5436">
          <cell r="A5436" t="str">
            <v>AFRICATOT</v>
          </cell>
          <cell r="B5436" t="str">
            <v>Memo: Africa (UN)</v>
          </cell>
          <cell r="C5436">
            <v>2018</v>
          </cell>
          <cell r="D5436" t="str">
            <v>ktoe</v>
          </cell>
          <cell r="E5436" t="str">
            <v>tottranf</v>
          </cell>
          <cell r="F5436">
            <v>71754.4375</v>
          </cell>
          <cell r="G5436">
            <v>-73774.96875</v>
          </cell>
          <cell r="H5436">
            <v>-77679.65625</v>
          </cell>
          <cell r="I5436">
            <v>-69700.15625</v>
          </cell>
          <cell r="J5436">
            <v>19513.89453125</v>
          </cell>
          <cell r="K5436">
            <v>26392.439453125</v>
          </cell>
          <cell r="L5436">
            <v>1328.719970703125</v>
          </cell>
          <cell r="M5436">
            <v>2267.46240234375</v>
          </cell>
          <cell r="N5436">
            <v>7814.73828125</v>
          </cell>
          <cell r="O5436">
            <v>-1218.4078369140625</v>
          </cell>
          <cell r="P5436">
            <v>-969.10748291015625</v>
          </cell>
          <cell r="Q5436">
            <v>-11279.501953125</v>
          </cell>
          <cell r="R5436">
            <v>-4466.4990234375</v>
          </cell>
          <cell r="S5436">
            <v>-3017.275146484375</v>
          </cell>
          <cell r="T5436">
            <v>-68142.2578125</v>
          </cell>
          <cell r="U5436">
            <v>-121.65039825439453</v>
          </cell>
          <cell r="V5436">
            <v>-86075.78125</v>
          </cell>
          <cell r="W5436">
            <v>-181297.796875</v>
          </cell>
        </row>
        <row r="5437">
          <cell r="A5437" t="str">
            <v>AFRICATOT</v>
          </cell>
          <cell r="B5437" t="str">
            <v>Memo: Africa (UN)</v>
          </cell>
          <cell r="C5437">
            <v>2018</v>
          </cell>
          <cell r="D5437" t="str">
            <v>ktoe</v>
          </cell>
          <cell r="E5437" t="str">
            <v>transfer</v>
          </cell>
          <cell r="F5437">
            <v>0</v>
          </cell>
          <cell r="G5437">
            <v>0</v>
          </cell>
          <cell r="H5437">
            <v>-13660.1259765625</v>
          </cell>
          <cell r="I5437">
            <v>-4030.7138671875</v>
          </cell>
          <cell r="J5437">
            <v>2238.27099609375</v>
          </cell>
          <cell r="K5437">
            <v>2875.372802734375</v>
          </cell>
          <cell r="L5437">
            <v>45.466499328613281</v>
          </cell>
          <cell r="M5437">
            <v>13844.8349609375</v>
          </cell>
          <cell r="N5437">
            <v>68.481498718261719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1381.58642578125</v>
          </cell>
        </row>
        <row r="5438">
          <cell r="A5438" t="str">
            <v>AFRICATOT</v>
          </cell>
          <cell r="B5438" t="str">
            <v>Memo: Africa (UN)</v>
          </cell>
          <cell r="C5438">
            <v>2018</v>
          </cell>
          <cell r="D5438" t="str">
            <v>ktoe</v>
          </cell>
          <cell r="E5438" t="str">
            <v>worldav</v>
          </cell>
          <cell r="G5438">
            <v>0</v>
          </cell>
          <cell r="H5438">
            <v>0</v>
          </cell>
          <cell r="I5438">
            <v>0</v>
          </cell>
          <cell r="N5438">
            <v>0</v>
          </cell>
          <cell r="P5438">
            <v>0</v>
          </cell>
          <cell r="R5438">
            <v>0</v>
          </cell>
          <cell r="T5438">
            <v>0</v>
          </cell>
          <cell r="U5438">
            <v>0</v>
          </cell>
        </row>
        <row r="5439">
          <cell r="A5439" t="str">
            <v>AMERICAS</v>
          </cell>
          <cell r="B5439" t="str">
            <v>Memo: Americas (UN)</v>
          </cell>
          <cell r="C5439">
            <v>2018</v>
          </cell>
          <cell r="D5439" t="str">
            <v>ktoe</v>
          </cell>
          <cell r="E5439" t="str">
            <v>cement</v>
          </cell>
          <cell r="F5439">
            <v>5677.169921875</v>
          </cell>
          <cell r="G5439">
            <v>6830.21533203125</v>
          </cell>
          <cell r="H5439">
            <v>13633.474609375</v>
          </cell>
          <cell r="I5439">
            <v>7347.96533203125</v>
          </cell>
          <cell r="J5439">
            <v>2.1998999118804932</v>
          </cell>
          <cell r="K5439">
            <v>525.2998046875</v>
          </cell>
          <cell r="L5439">
            <v>0</v>
          </cell>
          <cell r="M5439">
            <v>219.46180725097656</v>
          </cell>
          <cell r="N5439">
            <v>0</v>
          </cell>
          <cell r="O5439">
            <v>0</v>
          </cell>
          <cell r="P5439">
            <v>0</v>
          </cell>
          <cell r="Q5439">
            <v>0</v>
          </cell>
          <cell r="R5439">
            <v>174.94110107421875</v>
          </cell>
          <cell r="S5439">
            <v>0</v>
          </cell>
          <cell r="T5439">
            <v>2778.83349609375</v>
          </cell>
          <cell r="U5439">
            <v>3.67330002784729</v>
          </cell>
          <cell r="V5439">
            <v>2801.61279296875</v>
          </cell>
          <cell r="W5439">
            <v>37193.234375</v>
          </cell>
        </row>
        <row r="5440">
          <cell r="A5440" t="str">
            <v>AMERICAS</v>
          </cell>
          <cell r="B5440" t="str">
            <v>Memo: Americas (UN)</v>
          </cell>
          <cell r="C5440">
            <v>2018</v>
          </cell>
          <cell r="D5440" t="str">
            <v>ktoe</v>
          </cell>
          <cell r="E5440" t="str">
            <v>construc</v>
          </cell>
          <cell r="F5440">
            <v>4606.76806640625</v>
          </cell>
          <cell r="G5440">
            <v>0</v>
          </cell>
          <cell r="H5440">
            <v>809.83160400390625</v>
          </cell>
          <cell r="I5440">
            <v>39.690200805664063</v>
          </cell>
          <cell r="J5440">
            <v>28.551000595092773</v>
          </cell>
          <cell r="K5440">
            <v>12136.697265625</v>
          </cell>
          <cell r="L5440">
            <v>1.0461000204086304</v>
          </cell>
          <cell r="M5440">
            <v>1777.2808837890625</v>
          </cell>
          <cell r="N5440">
            <v>0</v>
          </cell>
          <cell r="O5440">
            <v>0</v>
          </cell>
          <cell r="P5440">
            <v>0</v>
          </cell>
          <cell r="Q5440">
            <v>0</v>
          </cell>
          <cell r="R5440">
            <v>327.87350463867188</v>
          </cell>
          <cell r="S5440">
            <v>0</v>
          </cell>
          <cell r="T5440">
            <v>1.4239000082015991</v>
          </cell>
          <cell r="U5440">
            <v>0.7882000207901001</v>
          </cell>
          <cell r="V5440">
            <v>329.29739379882813</v>
          </cell>
          <cell r="W5440">
            <v>19729.951171875</v>
          </cell>
        </row>
        <row r="5441">
          <cell r="A5441" t="str">
            <v>AMERICAS</v>
          </cell>
          <cell r="B5441" t="str">
            <v>Memo: Americas (UN)</v>
          </cell>
          <cell r="C5441">
            <v>2018</v>
          </cell>
          <cell r="D5441" t="str">
            <v>ktoe</v>
          </cell>
          <cell r="E5441" t="str">
            <v>distloss</v>
          </cell>
          <cell r="F5441">
            <v>-42209.0625</v>
          </cell>
          <cell r="G5441">
            <v>-310.14990234375</v>
          </cell>
          <cell r="H5441">
            <v>-2431.5830078125</v>
          </cell>
          <cell r="I5441">
            <v>-7.2021002769470215</v>
          </cell>
          <cell r="J5441">
            <v>-10.870499610900879</v>
          </cell>
          <cell r="K5441">
            <v>-40.004001617431641</v>
          </cell>
          <cell r="L5441">
            <v>-3.9799999445676804E-2</v>
          </cell>
          <cell r="M5441">
            <v>-3.1814000606536865</v>
          </cell>
          <cell r="N5441">
            <v>-7.2567000389099121</v>
          </cell>
          <cell r="O5441">
            <v>0</v>
          </cell>
          <cell r="P5441">
            <v>0</v>
          </cell>
          <cell r="Q5441">
            <v>0</v>
          </cell>
          <cell r="R5441">
            <v>-3.5002999305725098</v>
          </cell>
          <cell r="S5441">
            <v>0</v>
          </cell>
          <cell r="T5441">
            <v>-57.373100280761719</v>
          </cell>
          <cell r="U5441">
            <v>-1365.43310546875</v>
          </cell>
          <cell r="V5441">
            <v>-60.873401641845703</v>
          </cell>
          <cell r="W5441">
            <v>-46445.65625</v>
          </cell>
        </row>
        <row r="5442">
          <cell r="A5442" t="str">
            <v>AMERICAS</v>
          </cell>
          <cell r="B5442" t="str">
            <v>Memo: Americas (UN)</v>
          </cell>
          <cell r="C5442">
            <v>2018</v>
          </cell>
          <cell r="D5442" t="str">
            <v>ktoe</v>
          </cell>
          <cell r="E5442" t="str">
            <v>domesair</v>
          </cell>
          <cell r="F5442">
            <v>0</v>
          </cell>
          <cell r="G5442">
            <v>0</v>
          </cell>
          <cell r="H5442">
            <v>0</v>
          </cell>
          <cell r="I5442">
            <v>0</v>
          </cell>
          <cell r="J5442">
            <v>11.416500091552734</v>
          </cell>
          <cell r="K5442">
            <v>7.5279998779296875</v>
          </cell>
          <cell r="L5442">
            <v>0</v>
          </cell>
          <cell r="M5442">
            <v>0</v>
          </cell>
          <cell r="N5442">
            <v>71581.2578125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71600.203125</v>
          </cell>
        </row>
        <row r="5443">
          <cell r="A5443" t="str">
            <v>AMERICAS</v>
          </cell>
          <cell r="B5443" t="str">
            <v>Memo: Americas (UN)</v>
          </cell>
          <cell r="C5443">
            <v>2018</v>
          </cell>
          <cell r="D5443" t="str">
            <v>ktoe</v>
          </cell>
          <cell r="E5443" t="str">
            <v>domesnav</v>
          </cell>
          <cell r="F5443">
            <v>0</v>
          </cell>
          <cell r="G5443">
            <v>0</v>
          </cell>
          <cell r="H5443">
            <v>0</v>
          </cell>
          <cell r="I5443">
            <v>2551.76513671875</v>
          </cell>
          <cell r="J5443">
            <v>4244.45068359375</v>
          </cell>
          <cell r="K5443">
            <v>5672.296875</v>
          </cell>
          <cell r="L5443">
            <v>3.7700001150369644E-2</v>
          </cell>
          <cell r="M5443">
            <v>8.919999748468399E-2</v>
          </cell>
          <cell r="N5443">
            <v>0</v>
          </cell>
          <cell r="O5443">
            <v>0</v>
          </cell>
          <cell r="P5443">
            <v>0</v>
          </cell>
          <cell r="Q5443">
            <v>0</v>
          </cell>
          <cell r="R5443">
            <v>121.88970184326172</v>
          </cell>
          <cell r="S5443">
            <v>0</v>
          </cell>
          <cell r="T5443">
            <v>0</v>
          </cell>
          <cell r="U5443">
            <v>0</v>
          </cell>
          <cell r="V5443">
            <v>121.88970184326172</v>
          </cell>
          <cell r="W5443">
            <v>12590.529296875</v>
          </cell>
        </row>
        <row r="5444">
          <cell r="A5444" t="str">
            <v>AMERICAS</v>
          </cell>
          <cell r="B5444" t="str">
            <v>Memo: Americas (UN)</v>
          </cell>
          <cell r="C5444">
            <v>2018</v>
          </cell>
          <cell r="D5444" t="str">
            <v>ktoe</v>
          </cell>
          <cell r="E5444" t="str">
            <v>eloutput</v>
          </cell>
          <cell r="F5444">
            <v>0</v>
          </cell>
          <cell r="G5444">
            <v>1418867.75</v>
          </cell>
          <cell r="H5444">
            <v>2031064.75</v>
          </cell>
          <cell r="I5444">
            <v>140131.15625</v>
          </cell>
          <cell r="J5444">
            <v>0</v>
          </cell>
          <cell r="K5444">
            <v>41572.43359375</v>
          </cell>
          <cell r="L5444">
            <v>269.22601318359375</v>
          </cell>
          <cell r="M5444">
            <v>304.58099365234375</v>
          </cell>
          <cell r="N5444">
            <v>46.902999877929688</v>
          </cell>
          <cell r="O5444">
            <v>387533.75</v>
          </cell>
          <cell r="P5444">
            <v>103287.0703125</v>
          </cell>
          <cell r="Q5444">
            <v>1426891.375</v>
          </cell>
          <cell r="R5444">
            <v>63871.85546875</v>
          </cell>
          <cell r="S5444">
            <v>978309.9375</v>
          </cell>
          <cell r="T5444">
            <v>127327.5078125</v>
          </cell>
          <cell r="U5444">
            <v>5929.015625</v>
          </cell>
          <cell r="V5444">
            <v>2098473.75</v>
          </cell>
          <cell r="W5444">
            <v>6725407.5</v>
          </cell>
        </row>
        <row r="5445">
          <cell r="A5445" t="str">
            <v>AMERICAS</v>
          </cell>
          <cell r="B5445" t="str">
            <v>Memo: Americas (UN)</v>
          </cell>
          <cell r="C5445">
            <v>2018</v>
          </cell>
          <cell r="D5445" t="str">
            <v>ktoe</v>
          </cell>
          <cell r="E5445" t="str">
            <v>exports</v>
          </cell>
          <cell r="F5445">
            <v>-10848.7119140625</v>
          </cell>
          <cell r="G5445">
            <v>-145188.71875</v>
          </cell>
          <cell r="H5445">
            <v>-197317.0625</v>
          </cell>
          <cell r="I5445">
            <v>-661590.9375</v>
          </cell>
          <cell r="J5445">
            <v>-56235.1328125</v>
          </cell>
          <cell r="K5445">
            <v>-75167.40625</v>
          </cell>
          <cell r="L5445">
            <v>-211.09530639648438</v>
          </cell>
          <cell r="M5445">
            <v>-42419.95703125</v>
          </cell>
          <cell r="N5445">
            <v>-14463.4140625</v>
          </cell>
          <cell r="O5445">
            <v>0</v>
          </cell>
          <cell r="P5445">
            <v>0</v>
          </cell>
          <cell r="Q5445">
            <v>0</v>
          </cell>
          <cell r="R5445">
            <v>-6586.2587890625</v>
          </cell>
          <cell r="S5445">
            <v>0</v>
          </cell>
          <cell r="T5445">
            <v>-1274.7889404296875</v>
          </cell>
          <cell r="U5445">
            <v>0</v>
          </cell>
          <cell r="V5445">
            <v>-7861.04833984375</v>
          </cell>
          <cell r="W5445">
            <v>-1211303.5</v>
          </cell>
        </row>
        <row r="5446">
          <cell r="A5446" t="str">
            <v>AMERICAS</v>
          </cell>
          <cell r="B5446" t="str">
            <v>Memo: Americas (UN)</v>
          </cell>
          <cell r="C5446">
            <v>2018</v>
          </cell>
          <cell r="D5446" t="str">
            <v>ktoe</v>
          </cell>
          <cell r="E5446" t="str">
            <v>food_forest</v>
          </cell>
          <cell r="F5446">
            <v>22858.81640625</v>
          </cell>
          <cell r="G5446">
            <v>3472.6044921875</v>
          </cell>
          <cell r="H5446">
            <v>25393.20703125</v>
          </cell>
          <cell r="I5446">
            <v>700.814208984375</v>
          </cell>
          <cell r="J5446">
            <v>5658.740234375</v>
          </cell>
          <cell r="K5446">
            <v>27285.84375</v>
          </cell>
          <cell r="L5446">
            <v>14.344400405883789</v>
          </cell>
          <cell r="M5446">
            <v>3276.83642578125</v>
          </cell>
          <cell r="N5446">
            <v>1.0999999046325684</v>
          </cell>
          <cell r="O5446">
            <v>0</v>
          </cell>
          <cell r="P5446">
            <v>0.17000000178813934</v>
          </cell>
          <cell r="Q5446">
            <v>0</v>
          </cell>
          <cell r="R5446">
            <v>938.16375732421875</v>
          </cell>
          <cell r="S5446">
            <v>0</v>
          </cell>
          <cell r="T5446">
            <v>26893.130859375</v>
          </cell>
          <cell r="U5446">
            <v>794.8822021484375</v>
          </cell>
          <cell r="V5446">
            <v>27828.970703125</v>
          </cell>
          <cell r="W5446">
            <v>117288.6484375</v>
          </cell>
        </row>
        <row r="5447">
          <cell r="A5447" t="str">
            <v>AMERICAS</v>
          </cell>
          <cell r="B5447" t="str">
            <v>Memo: Americas (UN)</v>
          </cell>
          <cell r="C5447">
            <v>2018</v>
          </cell>
          <cell r="D5447" t="str">
            <v>ktoe</v>
          </cell>
          <cell r="E5447" t="str">
            <v>imports</v>
          </cell>
          <cell r="F5447">
            <v>10690.2109375</v>
          </cell>
          <cell r="G5447">
            <v>40540.265625</v>
          </cell>
          <cell r="H5447">
            <v>149337.34375</v>
          </cell>
          <cell r="I5447">
            <v>578488</v>
          </cell>
          <cell r="J5447">
            <v>82345.9921875</v>
          </cell>
          <cell r="K5447">
            <v>70593.203125</v>
          </cell>
          <cell r="L5447">
            <v>380.718994140625</v>
          </cell>
          <cell r="M5447">
            <v>22022.03125</v>
          </cell>
          <cell r="N5447">
            <v>17856.47265625</v>
          </cell>
          <cell r="O5447">
            <v>0</v>
          </cell>
          <cell r="P5447">
            <v>0</v>
          </cell>
          <cell r="Q5447">
            <v>0</v>
          </cell>
          <cell r="R5447">
            <v>3757.597900390625</v>
          </cell>
          <cell r="S5447">
            <v>0</v>
          </cell>
          <cell r="T5447">
            <v>92.310997009277344</v>
          </cell>
          <cell r="U5447">
            <v>0</v>
          </cell>
          <cell r="V5447">
            <v>3849.908935546875</v>
          </cell>
          <cell r="W5447">
            <v>976104.25</v>
          </cell>
        </row>
        <row r="5448">
          <cell r="A5448" t="str">
            <v>AMERICAS</v>
          </cell>
          <cell r="B5448" t="str">
            <v>Memo: Americas (UN)</v>
          </cell>
          <cell r="C5448">
            <v>2018</v>
          </cell>
          <cell r="D5448" t="str">
            <v>ktoe</v>
          </cell>
          <cell r="E5448" t="str">
            <v>info_agrc</v>
          </cell>
          <cell r="F5448">
            <v>9199.4384765625</v>
          </cell>
          <cell r="G5448">
            <v>8.8899999856948853E-2</v>
          </cell>
          <cell r="H5448">
            <v>2448.38232421875</v>
          </cell>
          <cell r="I5448">
            <v>283.09490966796875</v>
          </cell>
          <cell r="J5448">
            <v>5656.01220703125</v>
          </cell>
          <cell r="K5448">
            <v>25673.287109375</v>
          </cell>
          <cell r="L5448">
            <v>14.276700019836426</v>
          </cell>
          <cell r="M5448">
            <v>2619.56103515625</v>
          </cell>
          <cell r="N5448">
            <v>1.0999999046325684</v>
          </cell>
          <cell r="O5448">
            <v>0</v>
          </cell>
          <cell r="P5448">
            <v>0.17000000178813934</v>
          </cell>
          <cell r="Q5448">
            <v>0</v>
          </cell>
          <cell r="R5448">
            <v>896.4720458984375</v>
          </cell>
          <cell r="S5448">
            <v>0</v>
          </cell>
          <cell r="T5448">
            <v>4427.63330078125</v>
          </cell>
          <cell r="U5448">
            <v>0</v>
          </cell>
          <cell r="V5448">
            <v>5324.27587890625</v>
          </cell>
          <cell r="W5448">
            <v>51219.515625</v>
          </cell>
        </row>
        <row r="5449">
          <cell r="A5449" t="str">
            <v>AMERICAS</v>
          </cell>
          <cell r="B5449" t="str">
            <v>Memo: Americas (UN)</v>
          </cell>
          <cell r="C5449">
            <v>2018</v>
          </cell>
          <cell r="D5449" t="str">
            <v>ktoe</v>
          </cell>
          <cell r="E5449" t="str">
            <v>info_fish</v>
          </cell>
          <cell r="F5449">
            <v>43.050701141357422</v>
          </cell>
          <cell r="G5449">
            <v>1.4081000089645386</v>
          </cell>
          <cell r="H5449">
            <v>4.2026000022888184</v>
          </cell>
          <cell r="I5449">
            <v>77.083602905273438</v>
          </cell>
          <cell r="J5449">
            <v>0.8399999737739563</v>
          </cell>
          <cell r="K5449">
            <v>204.07919311523438</v>
          </cell>
          <cell r="L5449">
            <v>3.0300000682473183E-2</v>
          </cell>
          <cell r="M5449">
            <v>5.5753002166748047</v>
          </cell>
          <cell r="N5449">
            <v>0</v>
          </cell>
          <cell r="O5449">
            <v>0</v>
          </cell>
          <cell r="P5449">
            <v>0</v>
          </cell>
          <cell r="Q5449">
            <v>0</v>
          </cell>
          <cell r="R5449">
            <v>1.7403000593185425</v>
          </cell>
          <cell r="S5449">
            <v>0</v>
          </cell>
          <cell r="T5449">
            <v>0.41299998760223389</v>
          </cell>
          <cell r="U5449">
            <v>0</v>
          </cell>
          <cell r="V5449">
            <v>2.1533000469207764</v>
          </cell>
          <cell r="W5449">
            <v>338.423095703125</v>
          </cell>
        </row>
        <row r="5450">
          <cell r="A5450" t="str">
            <v>AMERICAS</v>
          </cell>
          <cell r="B5450" t="str">
            <v>Memo: Americas (UN)</v>
          </cell>
          <cell r="C5450">
            <v>2018</v>
          </cell>
          <cell r="D5450" t="str">
            <v>ktoe</v>
          </cell>
          <cell r="E5450" t="str">
            <v>info_food</v>
          </cell>
          <cell r="F5450">
            <v>11528.68359375</v>
          </cell>
          <cell r="G5450">
            <v>3471.07568359375</v>
          </cell>
          <cell r="H5450">
            <v>21432.728515625</v>
          </cell>
          <cell r="I5450">
            <v>306.3765869140625</v>
          </cell>
          <cell r="J5450">
            <v>1.7714999914169312</v>
          </cell>
          <cell r="K5450">
            <v>621.6304931640625</v>
          </cell>
          <cell r="L5450">
            <v>3.7399999797344208E-2</v>
          </cell>
          <cell r="M5450">
            <v>498.44601440429688</v>
          </cell>
          <cell r="N5450">
            <v>0</v>
          </cell>
          <cell r="O5450">
            <v>0</v>
          </cell>
          <cell r="P5450">
            <v>0</v>
          </cell>
          <cell r="Q5450">
            <v>0</v>
          </cell>
          <cell r="R5450">
            <v>33.289302825927734</v>
          </cell>
          <cell r="S5450">
            <v>0</v>
          </cell>
          <cell r="T5450">
            <v>19780.6640625</v>
          </cell>
          <cell r="U5450">
            <v>545.018310546875</v>
          </cell>
          <cell r="V5450">
            <v>19811.458984375</v>
          </cell>
          <cell r="W5450">
            <v>58219.72265625</v>
          </cell>
        </row>
        <row r="5451">
          <cell r="A5451" t="str">
            <v>AMERICAS</v>
          </cell>
          <cell r="B5451" t="str">
            <v>Memo: Americas (UN)</v>
          </cell>
          <cell r="C5451">
            <v>2018</v>
          </cell>
          <cell r="D5451" t="str">
            <v>ktoe</v>
          </cell>
          <cell r="E5451" t="str">
            <v>info_wood</v>
          </cell>
          <cell r="F5451">
            <v>2087.6435546875</v>
          </cell>
          <cell r="G5451">
            <v>3.1800001859664917E-2</v>
          </cell>
          <cell r="H5451">
            <v>1507.89404296875</v>
          </cell>
          <cell r="I5451">
            <v>34.259101867675781</v>
          </cell>
          <cell r="J5451">
            <v>0.11659999936819077</v>
          </cell>
          <cell r="K5451">
            <v>786.84539794921875</v>
          </cell>
          <cell r="L5451">
            <v>0</v>
          </cell>
          <cell r="M5451">
            <v>153.25419616699219</v>
          </cell>
          <cell r="N5451">
            <v>0</v>
          </cell>
          <cell r="O5451">
            <v>0</v>
          </cell>
          <cell r="P5451">
            <v>0</v>
          </cell>
          <cell r="Q5451">
            <v>0</v>
          </cell>
          <cell r="R5451">
            <v>6.6620998382568359</v>
          </cell>
          <cell r="S5451">
            <v>0</v>
          </cell>
          <cell r="T5451">
            <v>2684.419921875</v>
          </cell>
          <cell r="U5451">
            <v>249.86390686035156</v>
          </cell>
          <cell r="V5451">
            <v>2691.081787109375</v>
          </cell>
          <cell r="W5451">
            <v>7510.99072265625</v>
          </cell>
        </row>
        <row r="5452">
          <cell r="A5452" t="str">
            <v>AMERICAS</v>
          </cell>
          <cell r="B5452" t="str">
            <v>Memo: Americas (UN)</v>
          </cell>
          <cell r="C5452">
            <v>2018</v>
          </cell>
          <cell r="D5452" t="str">
            <v>ktoe</v>
          </cell>
          <cell r="E5452" t="str">
            <v>ironstl</v>
          </cell>
          <cell r="F5452">
            <v>10562.2783203125</v>
          </cell>
          <cell r="G5452">
            <v>13819.10546875</v>
          </cell>
          <cell r="H5452">
            <v>18348.27734375</v>
          </cell>
          <cell r="I5452">
            <v>391.79180908203125</v>
          </cell>
          <cell r="J5452">
            <v>0.12489999830722809</v>
          </cell>
          <cell r="K5452">
            <v>118.25540161132813</v>
          </cell>
          <cell r="L5452">
            <v>9.0999998152256012E-2</v>
          </cell>
          <cell r="M5452">
            <v>105.85260009765625</v>
          </cell>
          <cell r="N5452">
            <v>0</v>
          </cell>
          <cell r="O5452">
            <v>0</v>
          </cell>
          <cell r="P5452">
            <v>0</v>
          </cell>
          <cell r="Q5452">
            <v>0</v>
          </cell>
          <cell r="R5452">
            <v>8.0827999114990234</v>
          </cell>
          <cell r="S5452">
            <v>0</v>
          </cell>
          <cell r="T5452">
            <v>3228.599853515625</v>
          </cell>
          <cell r="U5452">
            <v>181.70530700683594</v>
          </cell>
          <cell r="V5452">
            <v>3236.6826171875</v>
          </cell>
          <cell r="W5452">
            <v>46764.1640625</v>
          </cell>
        </row>
        <row r="5453">
          <cell r="A5453" t="str">
            <v>AMERICAS</v>
          </cell>
          <cell r="B5453" t="str">
            <v>Memo: Americas (UN)</v>
          </cell>
          <cell r="C5453">
            <v>2018</v>
          </cell>
          <cell r="D5453" t="str">
            <v>ktoe</v>
          </cell>
          <cell r="E5453" t="str">
            <v>machinery</v>
          </cell>
          <cell r="F5453">
            <v>13039.9208984375</v>
          </cell>
          <cell r="G5453">
            <v>29.29279899597168</v>
          </cell>
          <cell r="H5453">
            <v>12638.61328125</v>
          </cell>
          <cell r="I5453">
            <v>217.22000122070313</v>
          </cell>
          <cell r="J5453">
            <v>0.81369996070861816</v>
          </cell>
          <cell r="K5453">
            <v>176.09410095214844</v>
          </cell>
          <cell r="L5453">
            <v>0</v>
          </cell>
          <cell r="M5453">
            <v>496.6868896484375</v>
          </cell>
          <cell r="N5453">
            <v>0</v>
          </cell>
          <cell r="O5453">
            <v>0</v>
          </cell>
          <cell r="P5453">
            <v>0</v>
          </cell>
          <cell r="Q5453">
            <v>0</v>
          </cell>
          <cell r="R5453">
            <v>5.3513998985290527</v>
          </cell>
          <cell r="S5453">
            <v>0</v>
          </cell>
          <cell r="T5453">
            <v>0</v>
          </cell>
          <cell r="U5453">
            <v>207.85250854492188</v>
          </cell>
          <cell r="V5453">
            <v>5.3513998985290527</v>
          </cell>
          <cell r="W5453">
            <v>26811.845703125</v>
          </cell>
        </row>
        <row r="5454">
          <cell r="A5454" t="str">
            <v>AMERICAS</v>
          </cell>
          <cell r="B5454" t="str">
            <v>Memo: Americas (UN)</v>
          </cell>
          <cell r="C5454">
            <v>2018</v>
          </cell>
          <cell r="D5454" t="str">
            <v>ktoe</v>
          </cell>
          <cell r="E5454" t="str">
            <v>mining_chemicals</v>
          </cell>
          <cell r="F5454">
            <v>26986.49609375</v>
          </cell>
          <cell r="G5454">
            <v>2423.2783203125</v>
          </cell>
          <cell r="H5454">
            <v>72553.7578125</v>
          </cell>
          <cell r="I5454">
            <v>4761.619140625</v>
          </cell>
          <cell r="J5454">
            <v>307.42330932617188</v>
          </cell>
          <cell r="K5454">
            <v>8333.5927734375</v>
          </cell>
          <cell r="L5454">
            <v>14.062100410461426</v>
          </cell>
          <cell r="M5454">
            <v>795.05072021484375</v>
          </cell>
          <cell r="N5454">
            <v>27.292800903320313</v>
          </cell>
          <cell r="O5454">
            <v>0</v>
          </cell>
          <cell r="P5454">
            <v>0</v>
          </cell>
          <cell r="Q5454">
            <v>0</v>
          </cell>
          <cell r="R5454">
            <v>389.4381103515625</v>
          </cell>
          <cell r="S5454">
            <v>0</v>
          </cell>
          <cell r="T5454">
            <v>172.2969970703125</v>
          </cell>
          <cell r="U5454">
            <v>3290.913818359375</v>
          </cell>
          <cell r="V5454">
            <v>361.2310791015625</v>
          </cell>
          <cell r="W5454">
            <v>120055.21875</v>
          </cell>
        </row>
        <row r="5455">
          <cell r="A5455" t="str">
            <v>AMERICAS</v>
          </cell>
          <cell r="B5455" t="str">
            <v>Memo: Americas (UN)</v>
          </cell>
          <cell r="C5455">
            <v>2018</v>
          </cell>
          <cell r="D5455" t="str">
            <v>ktoe</v>
          </cell>
          <cell r="E5455" t="str">
            <v>nonenuse</v>
          </cell>
          <cell r="F5455">
            <v>0</v>
          </cell>
          <cell r="G5455">
            <v>412.09637451171875</v>
          </cell>
          <cell r="H5455">
            <v>44553.9921875</v>
          </cell>
          <cell r="I5455">
            <v>131020.7734375</v>
          </cell>
          <cell r="J5455">
            <v>0.10029999911785126</v>
          </cell>
          <cell r="K5455">
            <v>4395.52880859375</v>
          </cell>
          <cell r="L5455">
            <v>3.9646000862121582</v>
          </cell>
          <cell r="M5455">
            <v>27519.361328125</v>
          </cell>
          <cell r="N5455">
            <v>1.0999999940395355E-3</v>
          </cell>
          <cell r="O5455">
            <v>0</v>
          </cell>
          <cell r="P5455">
            <v>0</v>
          </cell>
          <cell r="Q5455">
            <v>0</v>
          </cell>
          <cell r="R5455">
            <v>0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207905.8125</v>
          </cell>
        </row>
        <row r="5456">
          <cell r="A5456" t="str">
            <v>AMERICAS</v>
          </cell>
          <cell r="B5456" t="str">
            <v>Memo: Americas (UN)</v>
          </cell>
          <cell r="C5456">
            <v>2018</v>
          </cell>
          <cell r="D5456" t="str">
            <v>ktoe</v>
          </cell>
          <cell r="E5456" t="str">
            <v>nonferrmet</v>
          </cell>
          <cell r="F5456">
            <v>11800.8896484375</v>
          </cell>
          <cell r="G5456">
            <v>1080.82958984375</v>
          </cell>
          <cell r="H5456">
            <v>4978.78125</v>
          </cell>
          <cell r="I5456">
            <v>1250.119140625</v>
          </cell>
          <cell r="J5456">
            <v>1.3059999942779541</v>
          </cell>
          <cell r="K5456">
            <v>64.896499633789063</v>
          </cell>
          <cell r="L5456">
            <v>0</v>
          </cell>
          <cell r="M5456">
            <v>92.61199951171875</v>
          </cell>
          <cell r="N5456">
            <v>0</v>
          </cell>
          <cell r="O5456">
            <v>0</v>
          </cell>
          <cell r="P5456">
            <v>1.7899999395012856E-2</v>
          </cell>
          <cell r="Q5456">
            <v>0</v>
          </cell>
          <cell r="R5456">
            <v>1.7862000465393066</v>
          </cell>
          <cell r="S5456">
            <v>0</v>
          </cell>
          <cell r="T5456">
            <v>11.538000106811523</v>
          </cell>
          <cell r="U5456">
            <v>96.321296691894531</v>
          </cell>
          <cell r="V5456">
            <v>13.342100143432617</v>
          </cell>
          <cell r="W5456">
            <v>19379.09765625</v>
          </cell>
        </row>
        <row r="5457">
          <cell r="A5457" t="str">
            <v>AMERICAS</v>
          </cell>
          <cell r="B5457" t="str">
            <v>Memo: Americas (UN)</v>
          </cell>
          <cell r="C5457">
            <v>2018</v>
          </cell>
          <cell r="D5457" t="str">
            <v>ktoe</v>
          </cell>
          <cell r="E5457" t="str">
            <v>ononspec</v>
          </cell>
          <cell r="F5457">
            <v>23431.75390625</v>
          </cell>
          <cell r="G5457">
            <v>1.4083000421524048</v>
          </cell>
          <cell r="H5457">
            <v>783.0302734375</v>
          </cell>
          <cell r="I5457">
            <v>492.94891357421875</v>
          </cell>
          <cell r="J5457">
            <v>854.20458984375</v>
          </cell>
          <cell r="K5457">
            <v>1188.0008544921875</v>
          </cell>
          <cell r="L5457">
            <v>34.546798706054688</v>
          </cell>
          <cell r="M5457">
            <v>210.44749450683594</v>
          </cell>
          <cell r="N5457">
            <v>0</v>
          </cell>
          <cell r="O5457">
            <v>0</v>
          </cell>
          <cell r="P5457">
            <v>1004.1597290039063</v>
          </cell>
          <cell r="Q5457">
            <v>0</v>
          </cell>
          <cell r="R5457">
            <v>1.7338000535964966</v>
          </cell>
          <cell r="S5457">
            <v>0</v>
          </cell>
          <cell r="T5457">
            <v>76.449501037597656</v>
          </cell>
          <cell r="U5457">
            <v>19.609199523925781</v>
          </cell>
          <cell r="V5457">
            <v>1082.343017578125</v>
          </cell>
          <cell r="W5457">
            <v>28098.29296875</v>
          </cell>
        </row>
        <row r="5458">
          <cell r="A5458" t="str">
            <v>AMERICAS</v>
          </cell>
          <cell r="B5458" t="str">
            <v>Memo: Americas (UN)</v>
          </cell>
          <cell r="C5458">
            <v>2018</v>
          </cell>
          <cell r="D5458" t="str">
            <v>ktoe</v>
          </cell>
          <cell r="E5458" t="str">
            <v>other_manufact</v>
          </cell>
          <cell r="F5458">
            <v>44560.70703125</v>
          </cell>
          <cell r="G5458">
            <v>6609.1875</v>
          </cell>
          <cell r="H5458">
            <v>42732.875</v>
          </cell>
          <cell r="I5458">
            <v>7002.3759765625</v>
          </cell>
          <cell r="J5458">
            <v>1042.5623779296875</v>
          </cell>
          <cell r="K5458">
            <v>5908.18408203125</v>
          </cell>
          <cell r="L5458">
            <v>98.665496826171875</v>
          </cell>
          <cell r="M5458">
            <v>2615.08154296875</v>
          </cell>
          <cell r="N5458">
            <v>32.354999542236328</v>
          </cell>
          <cell r="O5458">
            <v>0</v>
          </cell>
          <cell r="P5458">
            <v>15.767999649047852</v>
          </cell>
          <cell r="Q5458">
            <v>0</v>
          </cell>
          <cell r="R5458">
            <v>718.13372802734375</v>
          </cell>
          <cell r="S5458">
            <v>0</v>
          </cell>
          <cell r="T5458">
            <v>53370.96875</v>
          </cell>
          <cell r="U5458">
            <v>954.3455810546875</v>
          </cell>
          <cell r="V5458">
            <v>53888.3125</v>
          </cell>
          <cell r="W5458">
            <v>165661.21875</v>
          </cell>
        </row>
        <row r="5459">
          <cell r="A5459" t="str">
            <v>AMERICAS</v>
          </cell>
          <cell r="B5459" t="str">
            <v>Memo: Americas (UN)</v>
          </cell>
          <cell r="C5459">
            <v>2018</v>
          </cell>
          <cell r="D5459" t="str">
            <v>ktoe</v>
          </cell>
          <cell r="E5459" t="str">
            <v>ownuse</v>
          </cell>
          <cell r="F5459">
            <v>-42657.3359375</v>
          </cell>
          <cell r="G5459">
            <v>-2297.149658203125</v>
          </cell>
          <cell r="H5459">
            <v>-130054.171875</v>
          </cell>
          <cell r="I5459">
            <v>-52713.00390625</v>
          </cell>
          <cell r="J5459">
            <v>-1200.2935791015625</v>
          </cell>
          <cell r="K5459">
            <v>-8678.892578125</v>
          </cell>
          <cell r="L5459">
            <v>-22.910600662231445</v>
          </cell>
          <cell r="M5459">
            <v>-1333.427978515625</v>
          </cell>
          <cell r="N5459">
            <v>-43.347801208496094</v>
          </cell>
          <cell r="O5459">
            <v>0</v>
          </cell>
          <cell r="P5459">
            <v>0</v>
          </cell>
          <cell r="Q5459">
            <v>0</v>
          </cell>
          <cell r="R5459">
            <v>-119.00270080566406</v>
          </cell>
          <cell r="S5459">
            <v>0</v>
          </cell>
          <cell r="T5459">
            <v>-14378.77734375</v>
          </cell>
          <cell r="U5459">
            <v>-3817.556640625</v>
          </cell>
          <cell r="V5459">
            <v>-14497.7802734375</v>
          </cell>
          <cell r="W5459">
            <v>-257315.875</v>
          </cell>
        </row>
        <row r="5460">
          <cell r="A5460" t="str">
            <v>AMERICAS</v>
          </cell>
          <cell r="B5460" t="str">
            <v>Memo: Americas (UN)</v>
          </cell>
          <cell r="C5460">
            <v>2018</v>
          </cell>
          <cell r="D5460" t="str">
            <v>ktoe</v>
          </cell>
          <cell r="E5460" t="str">
            <v>pipeline</v>
          </cell>
          <cell r="F5460">
            <v>654.336181640625</v>
          </cell>
          <cell r="G5460">
            <v>0</v>
          </cell>
          <cell r="H5460">
            <v>25791.15625</v>
          </cell>
          <cell r="I5460">
            <v>0</v>
          </cell>
          <cell r="J5460">
            <v>6.4201998710632324</v>
          </cell>
          <cell r="K5460">
            <v>7.1223998069763184</v>
          </cell>
          <cell r="L5460">
            <v>0</v>
          </cell>
          <cell r="M5460">
            <v>4.9699999392032623E-2</v>
          </cell>
          <cell r="N5460">
            <v>0</v>
          </cell>
          <cell r="O5460">
            <v>0</v>
          </cell>
          <cell r="P5460">
            <v>0</v>
          </cell>
          <cell r="Q5460">
            <v>0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26459.083984375</v>
          </cell>
        </row>
        <row r="5461">
          <cell r="A5461" t="str">
            <v>AMERICAS</v>
          </cell>
          <cell r="B5461" t="str">
            <v>Memo: Americas (UN)</v>
          </cell>
          <cell r="C5461">
            <v>2018</v>
          </cell>
          <cell r="D5461" t="str">
            <v>ktoe</v>
          </cell>
          <cell r="E5461" t="str">
            <v>power</v>
          </cell>
          <cell r="F5461">
            <v>578242.5</v>
          </cell>
          <cell r="G5461">
            <v>-328496.875</v>
          </cell>
          <cell r="H5461">
            <v>-368710.3125</v>
          </cell>
          <cell r="I5461">
            <v>-28416.201171875</v>
          </cell>
          <cell r="J5461">
            <v>-15.355999946594238</v>
          </cell>
          <cell r="K5461">
            <v>-13655.2685546875</v>
          </cell>
          <cell r="L5461">
            <v>-75.344497680664063</v>
          </cell>
          <cell r="M5461">
            <v>-125.95369720458984</v>
          </cell>
          <cell r="N5461">
            <v>-12.826700210571289</v>
          </cell>
          <cell r="O5461">
            <v>-33321.90625</v>
          </cell>
          <cell r="P5461">
            <v>-9326.3017578125</v>
          </cell>
          <cell r="Q5461">
            <v>-122690.5703125</v>
          </cell>
          <cell r="R5461">
            <v>-27122.669921875</v>
          </cell>
          <cell r="S5461">
            <v>-254907.609375</v>
          </cell>
          <cell r="T5461">
            <v>-32506.349609375</v>
          </cell>
          <cell r="U5461">
            <v>11772.6865234375</v>
          </cell>
          <cell r="V5461">
            <v>-221034.234375</v>
          </cell>
          <cell r="W5461">
            <v>-629368.3125</v>
          </cell>
        </row>
        <row r="5462">
          <cell r="A5462" t="str">
            <v>AMERICAS</v>
          </cell>
          <cell r="B5462" t="str">
            <v>Memo: Americas (UN)</v>
          </cell>
          <cell r="C5462">
            <v>2018</v>
          </cell>
          <cell r="D5462" t="str">
            <v>ktoe</v>
          </cell>
          <cell r="E5462" t="str">
            <v>production</v>
          </cell>
          <cell r="F5462">
            <v>0</v>
          </cell>
          <cell r="G5462">
            <v>464791.53125</v>
          </cell>
          <cell r="H5462">
            <v>1223739</v>
          </cell>
          <cell r="I5462">
            <v>1228841.75</v>
          </cell>
          <cell r="J5462">
            <v>0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33321.90625</v>
          </cell>
          <cell r="P5462">
            <v>13144.986328125</v>
          </cell>
          <cell r="Q5462">
            <v>122690.5703125</v>
          </cell>
          <cell r="R5462">
            <v>98310.84375</v>
          </cell>
          <cell r="S5462">
            <v>254907.609375</v>
          </cell>
          <cell r="T5462">
            <v>190922.53125</v>
          </cell>
          <cell r="U5462">
            <v>90.88189697265625</v>
          </cell>
          <cell r="V5462">
            <v>453635.9375</v>
          </cell>
          <cell r="W5462">
            <v>3630761.75</v>
          </cell>
        </row>
        <row r="5463">
          <cell r="A5463" t="str">
            <v>AMERICAS</v>
          </cell>
          <cell r="B5463" t="str">
            <v>Memo: Americas (UN)</v>
          </cell>
          <cell r="C5463">
            <v>2018</v>
          </cell>
          <cell r="D5463" t="str">
            <v>ktoe</v>
          </cell>
          <cell r="E5463" t="str">
            <v>rail</v>
          </cell>
          <cell r="F5463">
            <v>993.50738525390625</v>
          </cell>
          <cell r="G5463">
            <v>0</v>
          </cell>
          <cell r="H5463">
            <v>0</v>
          </cell>
          <cell r="I5463">
            <v>0</v>
          </cell>
          <cell r="J5463">
            <v>0.52109998464584351</v>
          </cell>
          <cell r="K5463">
            <v>17737.4140625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0</v>
          </cell>
          <cell r="Q5463">
            <v>0</v>
          </cell>
          <cell r="R5463">
            <v>587.60247802734375</v>
          </cell>
          <cell r="S5463">
            <v>0</v>
          </cell>
          <cell r="T5463">
            <v>0</v>
          </cell>
          <cell r="U5463">
            <v>0</v>
          </cell>
          <cell r="V5463">
            <v>587.60247802734375</v>
          </cell>
          <cell r="W5463">
            <v>19319.044921875</v>
          </cell>
        </row>
        <row r="5464">
          <cell r="A5464" t="str">
            <v>AMERICAS</v>
          </cell>
          <cell r="B5464" t="str">
            <v>Memo: Americas (UN)</v>
          </cell>
          <cell r="C5464">
            <v>2018</v>
          </cell>
          <cell r="D5464" t="str">
            <v>ktoe</v>
          </cell>
          <cell r="E5464" t="str">
            <v>resident</v>
          </cell>
          <cell r="F5464">
            <v>172830.484375</v>
          </cell>
          <cell r="G5464">
            <v>70.517593383789063</v>
          </cell>
          <cell r="H5464">
            <v>146140.28125</v>
          </cell>
          <cell r="I5464">
            <v>15.670700073242188</v>
          </cell>
          <cell r="J5464">
            <v>6.0265998840332031</v>
          </cell>
          <cell r="K5464">
            <v>11461.9677734375</v>
          </cell>
          <cell r="L5464">
            <v>561.22637939453125</v>
          </cell>
          <cell r="M5464">
            <v>25317.630859375</v>
          </cell>
          <cell r="N5464">
            <v>0</v>
          </cell>
          <cell r="O5464">
            <v>0</v>
          </cell>
          <cell r="P5464">
            <v>901.442626953125</v>
          </cell>
          <cell r="Q5464">
            <v>0</v>
          </cell>
          <cell r="R5464">
            <v>1631.2294921875</v>
          </cell>
          <cell r="S5464">
            <v>0</v>
          </cell>
          <cell r="T5464">
            <v>48639.82421875</v>
          </cell>
          <cell r="U5464">
            <v>0</v>
          </cell>
          <cell r="V5464">
            <v>51172.49609375</v>
          </cell>
          <cell r="W5464">
            <v>407576.28125</v>
          </cell>
        </row>
        <row r="5465">
          <cell r="A5465" t="str">
            <v>AMERICAS</v>
          </cell>
          <cell r="B5465" t="str">
            <v>Memo: Americas (UN)</v>
          </cell>
          <cell r="C5465">
            <v>2018</v>
          </cell>
          <cell r="D5465" t="str">
            <v>ktoe</v>
          </cell>
          <cell r="E5465" t="str">
            <v>road</v>
          </cell>
          <cell r="F5465">
            <v>614.27227783203125</v>
          </cell>
          <cell r="G5465">
            <v>0</v>
          </cell>
          <cell r="H5465">
            <v>6984.724609375</v>
          </cell>
          <cell r="I5465">
            <v>3.1665999889373779</v>
          </cell>
          <cell r="J5465">
            <v>506595.625</v>
          </cell>
          <cell r="K5465">
            <v>223065.171875</v>
          </cell>
          <cell r="L5465">
            <v>8.9633998870849609</v>
          </cell>
          <cell r="M5465">
            <v>2462.986328125</v>
          </cell>
          <cell r="N5465">
            <v>0</v>
          </cell>
          <cell r="O5465">
            <v>0</v>
          </cell>
          <cell r="P5465">
            <v>0</v>
          </cell>
          <cell r="Q5465">
            <v>0</v>
          </cell>
          <cell r="R5465">
            <v>60981.359375</v>
          </cell>
          <cell r="S5465">
            <v>0</v>
          </cell>
          <cell r="T5465">
            <v>0</v>
          </cell>
          <cell r="U5465">
            <v>0</v>
          </cell>
          <cell r="V5465">
            <v>60981.36328125</v>
          </cell>
          <cell r="W5465">
            <v>800716.25</v>
          </cell>
        </row>
        <row r="5466">
          <cell r="A5466" t="str">
            <v>AMERICAS</v>
          </cell>
          <cell r="B5466" t="str">
            <v>Memo: Americas (UN)</v>
          </cell>
          <cell r="C5466">
            <v>2018</v>
          </cell>
          <cell r="D5466" t="str">
            <v>ktoe</v>
          </cell>
          <cell r="E5466" t="str">
            <v>services</v>
          </cell>
          <cell r="F5466">
            <v>155999.4375</v>
          </cell>
          <cell r="G5466">
            <v>425.792724609375</v>
          </cell>
          <cell r="H5466">
            <v>97810.8125</v>
          </cell>
          <cell r="I5466">
            <v>621.015625</v>
          </cell>
          <cell r="J5466">
            <v>1904.9560546875</v>
          </cell>
          <cell r="K5466">
            <v>8835.0517578125</v>
          </cell>
          <cell r="L5466">
            <v>382.24679565429688</v>
          </cell>
          <cell r="M5466">
            <v>5814.77099609375</v>
          </cell>
          <cell r="N5466">
            <v>5.7483000755310059</v>
          </cell>
          <cell r="O5466">
            <v>0</v>
          </cell>
          <cell r="P5466">
            <v>1897.1275634765625</v>
          </cell>
          <cell r="Q5466">
            <v>0</v>
          </cell>
          <cell r="R5466">
            <v>807.3682861328125</v>
          </cell>
          <cell r="S5466">
            <v>0</v>
          </cell>
          <cell r="T5466">
            <v>2605.59716796875</v>
          </cell>
          <cell r="U5466">
            <v>1335.917724609375</v>
          </cell>
          <cell r="V5466">
            <v>5095.90234375</v>
          </cell>
          <cell r="W5466">
            <v>278445.84375</v>
          </cell>
        </row>
        <row r="5467">
          <cell r="A5467" t="str">
            <v>AMERICAS</v>
          </cell>
          <cell r="B5467" t="str">
            <v>Memo: Americas (UN)</v>
          </cell>
          <cell r="C5467">
            <v>2018</v>
          </cell>
          <cell r="D5467" t="str">
            <v>ktoe</v>
          </cell>
          <cell r="E5467" t="str">
            <v>statdiff</v>
          </cell>
          <cell r="F5467">
            <v>1366.41845703125</v>
          </cell>
          <cell r="G5467">
            <v>204.580078125</v>
          </cell>
          <cell r="H5467">
            <v>-3989.7041015625</v>
          </cell>
          <cell r="I5467">
            <v>27532.806640625</v>
          </cell>
          <cell r="J5467">
            <v>5315.03466796875</v>
          </cell>
          <cell r="K5467">
            <v>3939.770751953125</v>
          </cell>
          <cell r="L5467">
            <v>-460.0137939453125</v>
          </cell>
          <cell r="M5467">
            <v>-2346.74609375</v>
          </cell>
          <cell r="N5467">
            <v>485.135009765625</v>
          </cell>
          <cell r="O5467">
            <v>0</v>
          </cell>
          <cell r="P5467">
            <v>0</v>
          </cell>
          <cell r="Q5467">
            <v>0</v>
          </cell>
          <cell r="R5467">
            <v>-174.89979553222656</v>
          </cell>
          <cell r="S5467">
            <v>0</v>
          </cell>
          <cell r="T5467">
            <v>469.44549560546875</v>
          </cell>
          <cell r="U5467">
            <v>193.25019836425781</v>
          </cell>
          <cell r="V5467">
            <v>294.54568481445313</v>
          </cell>
          <cell r="W5467">
            <v>32535.078125</v>
          </cell>
        </row>
        <row r="5468">
          <cell r="A5468" t="str">
            <v>AMERICAS</v>
          </cell>
          <cell r="B5468" t="str">
            <v>Memo: Americas (UN)</v>
          </cell>
          <cell r="C5468">
            <v>2018</v>
          </cell>
          <cell r="D5468" t="str">
            <v>ktoe</v>
          </cell>
          <cell r="E5468" t="str">
            <v>stockcha</v>
          </cell>
          <cell r="F5468">
            <v>0</v>
          </cell>
          <cell r="G5468">
            <v>19401.662109375</v>
          </cell>
          <cell r="H5468">
            <v>7570.2138671875</v>
          </cell>
          <cell r="I5468">
            <v>-23370.056640625</v>
          </cell>
          <cell r="J5468">
            <v>-711.66302490234375</v>
          </cell>
          <cell r="K5468">
            <v>-9010.57421875</v>
          </cell>
          <cell r="L5468">
            <v>-50.051601409912109</v>
          </cell>
          <cell r="M5468">
            <v>-58.736198425292969</v>
          </cell>
          <cell r="N5468">
            <v>-41127.51953125</v>
          </cell>
          <cell r="O5468">
            <v>0</v>
          </cell>
          <cell r="P5468">
            <v>0</v>
          </cell>
          <cell r="Q5468">
            <v>0</v>
          </cell>
          <cell r="R5468">
            <v>-1177.868896484375</v>
          </cell>
          <cell r="S5468">
            <v>0</v>
          </cell>
          <cell r="T5468">
            <v>-23.155000686645508</v>
          </cell>
          <cell r="U5468">
            <v>0</v>
          </cell>
          <cell r="V5468">
            <v>-1201.02392578125</v>
          </cell>
          <cell r="W5468">
            <v>-48557.75</v>
          </cell>
        </row>
        <row r="5469">
          <cell r="A5469" t="str">
            <v>AMERICAS</v>
          </cell>
          <cell r="B5469" t="str">
            <v>Memo: Americas (UN)</v>
          </cell>
          <cell r="C5469">
            <v>2018</v>
          </cell>
          <cell r="D5469" t="str">
            <v>ktoe</v>
          </cell>
          <cell r="E5469" t="str">
            <v>tes</v>
          </cell>
          <cell r="F5469">
            <v>-158.50140380859375</v>
          </cell>
          <cell r="G5469">
            <v>379544.75</v>
          </cell>
          <cell r="H5469">
            <v>1183329.625</v>
          </cell>
          <cell r="I5469">
            <v>1122368.875</v>
          </cell>
          <cell r="J5469">
            <v>25399.1953125</v>
          </cell>
          <cell r="K5469">
            <v>-13584.7763671875</v>
          </cell>
          <cell r="L5469">
            <v>119.57199859619141</v>
          </cell>
          <cell r="M5469">
            <v>-20456.662109375</v>
          </cell>
          <cell r="N5469">
            <v>-37734.4609375</v>
          </cell>
          <cell r="O5469">
            <v>33321.90625</v>
          </cell>
          <cell r="P5469">
            <v>13144.986328125</v>
          </cell>
          <cell r="Q5469">
            <v>122690.5703125</v>
          </cell>
          <cell r="R5469">
            <v>94304.3125</v>
          </cell>
          <cell r="S5469">
            <v>254907.609375</v>
          </cell>
          <cell r="T5469">
            <v>189716.890625</v>
          </cell>
          <cell r="U5469">
            <v>90.88189697265625</v>
          </cell>
          <cell r="V5469">
            <v>448423.78125</v>
          </cell>
          <cell r="W5469">
            <v>3347004.75</v>
          </cell>
        </row>
        <row r="5470">
          <cell r="A5470" t="str">
            <v>AMERICAS</v>
          </cell>
          <cell r="B5470" t="str">
            <v>Memo: Americas (UN)</v>
          </cell>
          <cell r="C5470">
            <v>2018</v>
          </cell>
          <cell r="D5470" t="str">
            <v>ktoe</v>
          </cell>
          <cell r="E5470" t="str">
            <v>tfc</v>
          </cell>
          <cell r="F5470">
            <v>494622.46875</v>
          </cell>
          <cell r="G5470">
            <v>35174.328125</v>
          </cell>
          <cell r="H5470">
            <v>513219.1875</v>
          </cell>
          <cell r="I5470">
            <v>156423.578125</v>
          </cell>
          <cell r="J5470">
            <v>520689</v>
          </cell>
          <cell r="K5470">
            <v>327069</v>
          </cell>
          <cell r="L5470">
            <v>1119.1953125</v>
          </cell>
          <cell r="M5470">
            <v>71219.25</v>
          </cell>
          <cell r="N5470">
            <v>71699.9609375</v>
          </cell>
          <cell r="O5470">
            <v>0</v>
          </cell>
          <cell r="P5470">
            <v>3818.685791015625</v>
          </cell>
          <cell r="Q5470">
            <v>0</v>
          </cell>
          <cell r="R5470">
            <v>66694.953125</v>
          </cell>
          <cell r="S5470">
            <v>0</v>
          </cell>
          <cell r="T5470">
            <v>137778.671875</v>
          </cell>
          <cell r="U5470">
            <v>6886.00927734375</v>
          </cell>
          <cell r="V5470">
            <v>207506.390625</v>
          </cell>
          <cell r="W5470">
            <v>2406414.25</v>
          </cell>
        </row>
        <row r="5471">
          <cell r="A5471" t="str">
            <v>AMERICAS</v>
          </cell>
          <cell r="B5471" t="str">
            <v>Memo: Americas (UN)</v>
          </cell>
          <cell r="C5471">
            <v>2018</v>
          </cell>
          <cell r="D5471" t="str">
            <v>ktoe</v>
          </cell>
          <cell r="E5471" t="str">
            <v>tottranf</v>
          </cell>
          <cell r="F5471">
            <v>578280.9375</v>
          </cell>
          <cell r="G5471">
            <v>-341967.6875</v>
          </cell>
          <cell r="H5471">
            <v>-403711.75</v>
          </cell>
          <cell r="I5471">
            <v>-995160.9375</v>
          </cell>
          <cell r="J5471">
            <v>480945.625</v>
          </cell>
          <cell r="K5471">
            <v>344812.625</v>
          </cell>
          <cell r="L5471">
            <v>1514.9466552734375</v>
          </cell>
          <cell r="M5471">
            <v>19525.35546875</v>
          </cell>
          <cell r="N5471">
            <v>109068.890625</v>
          </cell>
          <cell r="O5471">
            <v>-33321.90625</v>
          </cell>
          <cell r="P5471">
            <v>-9326.30078125</v>
          </cell>
          <cell r="Q5471">
            <v>-122690.5703125</v>
          </cell>
          <cell r="R5471">
            <v>-27311.955078125</v>
          </cell>
          <cell r="S5471">
            <v>-254907.609375</v>
          </cell>
          <cell r="T5471">
            <v>-37971.52734375</v>
          </cell>
          <cell r="U5471">
            <v>11784.8671875</v>
          </cell>
          <cell r="V5471">
            <v>-226653.28125</v>
          </cell>
          <cell r="W5471">
            <v>-680437</v>
          </cell>
        </row>
        <row r="5472">
          <cell r="A5472" t="str">
            <v>AMERICAS</v>
          </cell>
          <cell r="B5472" t="str">
            <v>Memo: Americas (UN)</v>
          </cell>
          <cell r="C5472">
            <v>2018</v>
          </cell>
          <cell r="D5472" t="str">
            <v>ktoe</v>
          </cell>
          <cell r="E5472" t="str">
            <v>transfer</v>
          </cell>
          <cell r="F5472">
            <v>0</v>
          </cell>
          <cell r="G5472">
            <v>0</v>
          </cell>
          <cell r="H5472">
            <v>-129923.1796875</v>
          </cell>
          <cell r="I5472">
            <v>54403.04296875</v>
          </cell>
          <cell r="J5472">
            <v>10240.3076171875</v>
          </cell>
          <cell r="K5472">
            <v>620.2703857421875</v>
          </cell>
          <cell r="L5472">
            <v>-32.359401702880859</v>
          </cell>
          <cell r="M5472">
            <v>75833.9140625</v>
          </cell>
          <cell r="N5472">
            <v>-69.005104064941406</v>
          </cell>
          <cell r="O5472">
            <v>0</v>
          </cell>
          <cell r="P5472">
            <v>0</v>
          </cell>
          <cell r="Q5472">
            <v>0</v>
          </cell>
          <cell r="R5472">
            <v>0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11072.9931640625</v>
          </cell>
        </row>
        <row r="5473">
          <cell r="A5473" t="str">
            <v>AMERICAS</v>
          </cell>
          <cell r="B5473" t="str">
            <v>Memo: Americas (UN)</v>
          </cell>
          <cell r="C5473">
            <v>2018</v>
          </cell>
          <cell r="D5473" t="str">
            <v>ktoe</v>
          </cell>
          <cell r="E5473" t="str">
            <v>worldav</v>
          </cell>
          <cell r="G5473">
            <v>0</v>
          </cell>
          <cell r="H5473">
            <v>0</v>
          </cell>
          <cell r="I5473">
            <v>0</v>
          </cell>
          <cell r="N5473">
            <v>0</v>
          </cell>
          <cell r="P5473">
            <v>0</v>
          </cell>
          <cell r="R5473">
            <v>0</v>
          </cell>
          <cell r="T5473">
            <v>0</v>
          </cell>
          <cell r="U5473">
            <v>0</v>
          </cell>
        </row>
        <row r="5474">
          <cell r="A5474" t="str">
            <v>ASIATOT</v>
          </cell>
          <cell r="B5474" t="str">
            <v>Memo: Asia (UN)</v>
          </cell>
          <cell r="C5474">
            <v>2018</v>
          </cell>
          <cell r="D5474" t="str">
            <v>ktoe</v>
          </cell>
          <cell r="E5474" t="str">
            <v>cement</v>
          </cell>
          <cell r="F5474">
            <v>37554.30859375</v>
          </cell>
          <cell r="G5474">
            <v>191594.078125</v>
          </cell>
          <cell r="H5474">
            <v>17229.427734375</v>
          </cell>
          <cell r="I5474">
            <v>16161.2705078125</v>
          </cell>
          <cell r="J5474">
            <v>56.036800384521484</v>
          </cell>
          <cell r="K5474">
            <v>5220.96923828125</v>
          </cell>
          <cell r="L5474">
            <v>95.776199340820313</v>
          </cell>
          <cell r="M5474">
            <v>1124.0076904296875</v>
          </cell>
          <cell r="N5474">
            <v>0</v>
          </cell>
          <cell r="O5474">
            <v>0</v>
          </cell>
          <cell r="P5474">
            <v>0</v>
          </cell>
          <cell r="Q5474">
            <v>0</v>
          </cell>
          <cell r="R5474">
            <v>1730.771240234375</v>
          </cell>
          <cell r="S5474">
            <v>0</v>
          </cell>
          <cell r="T5474">
            <v>561.3712158203125</v>
          </cell>
          <cell r="U5474">
            <v>356.498291015625</v>
          </cell>
          <cell r="V5474">
            <v>589.96551513671875</v>
          </cell>
          <cell r="W5474">
            <v>271684.5</v>
          </cell>
        </row>
        <row r="5475">
          <cell r="A5475" t="str">
            <v>ASIATOT</v>
          </cell>
          <cell r="B5475" t="str">
            <v>Memo: Asia (UN)</v>
          </cell>
          <cell r="C5475">
            <v>2018</v>
          </cell>
          <cell r="D5475" t="str">
            <v>ktoe</v>
          </cell>
          <cell r="E5475" t="str">
            <v>construc</v>
          </cell>
          <cell r="F5475">
            <v>8770.138671875</v>
          </cell>
          <cell r="G5475">
            <v>3882.890380859375</v>
          </cell>
          <cell r="H5475">
            <v>920.8524169921875</v>
          </cell>
          <cell r="I5475">
            <v>1465.129150390625</v>
          </cell>
          <cell r="J5475">
            <v>296.14010620117188</v>
          </cell>
          <cell r="K5475">
            <v>10575.232421875</v>
          </cell>
          <cell r="L5475">
            <v>279.77139282226563</v>
          </cell>
          <cell r="M5475">
            <v>235.57899475097656</v>
          </cell>
          <cell r="N5475">
            <v>1.5399999916553497E-2</v>
          </cell>
          <cell r="O5475">
            <v>0</v>
          </cell>
          <cell r="P5475">
            <v>0</v>
          </cell>
          <cell r="Q5475">
            <v>0</v>
          </cell>
          <cell r="R5475">
            <v>35.629802703857422</v>
          </cell>
          <cell r="S5475">
            <v>0</v>
          </cell>
          <cell r="T5475">
            <v>0.60379999876022339</v>
          </cell>
          <cell r="U5475">
            <v>407.42410278320313</v>
          </cell>
          <cell r="V5475">
            <v>11.382100105285645</v>
          </cell>
          <cell r="W5475">
            <v>26869.40625</v>
          </cell>
        </row>
        <row r="5476">
          <cell r="A5476" t="str">
            <v>ASIATOT</v>
          </cell>
          <cell r="B5476" t="str">
            <v>Memo: Asia (UN)</v>
          </cell>
          <cell r="C5476">
            <v>2018</v>
          </cell>
          <cell r="D5476" t="str">
            <v>ktoe</v>
          </cell>
          <cell r="E5476" t="str">
            <v>distloss</v>
          </cell>
          <cell r="F5476">
            <v>-86679.109375</v>
          </cell>
          <cell r="G5476">
            <v>-730.60791015625</v>
          </cell>
          <cell r="H5476">
            <v>-7529.48486328125</v>
          </cell>
          <cell r="I5476">
            <v>-1103.982421875</v>
          </cell>
          <cell r="J5476">
            <v>-5.0359997749328613</v>
          </cell>
          <cell r="K5476">
            <v>-0.54540002346038818</v>
          </cell>
          <cell r="L5476">
            <v>-1.792199969291687</v>
          </cell>
          <cell r="M5476">
            <v>-12.508500099182129</v>
          </cell>
          <cell r="N5476">
            <v>0</v>
          </cell>
          <cell r="O5476">
            <v>0</v>
          </cell>
          <cell r="P5476">
            <v>0</v>
          </cell>
          <cell r="Q5476">
            <v>0</v>
          </cell>
          <cell r="R5476">
            <v>-1.9442000389099121</v>
          </cell>
          <cell r="S5476">
            <v>0</v>
          </cell>
          <cell r="T5476">
            <v>0</v>
          </cell>
          <cell r="U5476">
            <v>-2415.435546875</v>
          </cell>
          <cell r="V5476">
            <v>-1.9442000389099121</v>
          </cell>
          <cell r="W5476">
            <v>-98480.4453125</v>
          </cell>
        </row>
        <row r="5477">
          <cell r="A5477" t="str">
            <v>ASIATOT</v>
          </cell>
          <cell r="B5477" t="str">
            <v>Memo: Asia (UN)</v>
          </cell>
          <cell r="C5477">
            <v>2018</v>
          </cell>
          <cell r="D5477" t="str">
            <v>ktoe</v>
          </cell>
          <cell r="E5477" t="str">
            <v>domesair</v>
          </cell>
          <cell r="F5477">
            <v>0</v>
          </cell>
          <cell r="G5477">
            <v>0</v>
          </cell>
          <cell r="H5477">
            <v>0</v>
          </cell>
          <cell r="I5477">
            <v>0</v>
          </cell>
          <cell r="J5477">
            <v>20.919099807739258</v>
          </cell>
          <cell r="K5477">
            <v>1.628000020980835</v>
          </cell>
          <cell r="L5477">
            <v>22.59480094909668</v>
          </cell>
          <cell r="M5477">
            <v>0</v>
          </cell>
          <cell r="N5477">
            <v>44097.44921875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44142.58984375</v>
          </cell>
        </row>
        <row r="5478">
          <cell r="A5478" t="str">
            <v>ASIATOT</v>
          </cell>
          <cell r="B5478" t="str">
            <v>Memo: Asia (UN)</v>
          </cell>
          <cell r="C5478">
            <v>2018</v>
          </cell>
          <cell r="D5478" t="str">
            <v>ktoe</v>
          </cell>
          <cell r="E5478" t="str">
            <v>domesnav</v>
          </cell>
          <cell r="F5478">
            <v>0</v>
          </cell>
          <cell r="G5478">
            <v>0</v>
          </cell>
          <cell r="H5478">
            <v>0</v>
          </cell>
          <cell r="I5478">
            <v>10738.9384765625</v>
          </cell>
          <cell r="J5478">
            <v>173.69090270996094</v>
          </cell>
          <cell r="K5478">
            <v>25156.75390625</v>
          </cell>
          <cell r="L5478">
            <v>3.0738999843597412</v>
          </cell>
          <cell r="M5478">
            <v>1.1392999887466431</v>
          </cell>
          <cell r="N5478">
            <v>0</v>
          </cell>
          <cell r="O5478">
            <v>0</v>
          </cell>
          <cell r="P5478">
            <v>0</v>
          </cell>
          <cell r="Q5478">
            <v>0</v>
          </cell>
          <cell r="R5478">
            <v>5.6581001281738281</v>
          </cell>
          <cell r="S5478">
            <v>0</v>
          </cell>
          <cell r="T5478">
            <v>0</v>
          </cell>
          <cell r="U5478">
            <v>0</v>
          </cell>
          <cell r="V5478">
            <v>5.6581001281738281</v>
          </cell>
          <cell r="W5478">
            <v>36079.25390625</v>
          </cell>
        </row>
        <row r="5479">
          <cell r="A5479" t="str">
            <v>ASIATOT</v>
          </cell>
          <cell r="B5479" t="str">
            <v>Memo: Asia (UN)</v>
          </cell>
          <cell r="C5479">
            <v>2018</v>
          </cell>
          <cell r="D5479" t="str">
            <v>ktoe</v>
          </cell>
          <cell r="E5479" t="str">
            <v>eloutput</v>
          </cell>
          <cell r="F5479">
            <v>0</v>
          </cell>
          <cell r="G5479">
            <v>7384486.5</v>
          </cell>
          <cell r="H5479">
            <v>2515643.5</v>
          </cell>
          <cell r="I5479">
            <v>400091.6875</v>
          </cell>
          <cell r="J5479">
            <v>0</v>
          </cell>
          <cell r="K5479">
            <v>63060.86328125</v>
          </cell>
          <cell r="L5479">
            <v>458.69500732421875</v>
          </cell>
          <cell r="M5479">
            <v>1774.594970703125</v>
          </cell>
          <cell r="N5479">
            <v>0</v>
          </cell>
          <cell r="O5479">
            <v>471150.1875</v>
          </cell>
          <cell r="P5479">
            <v>313395.125</v>
          </cell>
          <cell r="Q5479">
            <v>1842349.75</v>
          </cell>
          <cell r="R5479">
            <v>89612.6875</v>
          </cell>
          <cell r="S5479">
            <v>579053.0625</v>
          </cell>
          <cell r="T5479">
            <v>189041.671875</v>
          </cell>
          <cell r="U5479">
            <v>22062.16015625</v>
          </cell>
          <cell r="V5479">
            <v>2866527.75</v>
          </cell>
          <cell r="W5479">
            <v>13872181</v>
          </cell>
        </row>
        <row r="5480">
          <cell r="A5480" t="str">
            <v>ASIATOT</v>
          </cell>
          <cell r="B5480" t="str">
            <v>Memo: Asia (UN)</v>
          </cell>
          <cell r="C5480">
            <v>2018</v>
          </cell>
          <cell r="D5480" t="str">
            <v>ktoe</v>
          </cell>
          <cell r="E5480" t="str">
            <v>exports</v>
          </cell>
          <cell r="F5480">
            <v>-8922.359375</v>
          </cell>
          <cell r="G5480">
            <v>-283155.6875</v>
          </cell>
          <cell r="H5480">
            <v>-361842.59375</v>
          </cell>
          <cell r="I5480">
            <v>-1293282.75</v>
          </cell>
          <cell r="J5480">
            <v>-95336.171875</v>
          </cell>
          <cell r="K5480">
            <v>-198481.125</v>
          </cell>
          <cell r="L5480">
            <v>-14080.6455078125</v>
          </cell>
          <cell r="M5480">
            <v>-61161.7421875</v>
          </cell>
          <cell r="N5480">
            <v>-63149.08203125</v>
          </cell>
          <cell r="O5480">
            <v>0</v>
          </cell>
          <cell r="P5480">
            <v>0</v>
          </cell>
          <cell r="Q5480">
            <v>0</v>
          </cell>
          <cell r="R5480">
            <v>-1811.5623779296875</v>
          </cell>
          <cell r="S5480">
            <v>0</v>
          </cell>
          <cell r="T5480">
            <v>-457.81268310546875</v>
          </cell>
          <cell r="U5480">
            <v>0</v>
          </cell>
          <cell r="V5480">
            <v>-2269.375</v>
          </cell>
          <cell r="W5480">
            <v>-2381681.5</v>
          </cell>
        </row>
        <row r="5481">
          <cell r="A5481" t="str">
            <v>ASIATOT</v>
          </cell>
          <cell r="B5481" t="str">
            <v>Memo: Asia (UN)</v>
          </cell>
          <cell r="C5481">
            <v>2018</v>
          </cell>
          <cell r="D5481" t="str">
            <v>ktoe</v>
          </cell>
          <cell r="E5481" t="str">
            <v>food_forest</v>
          </cell>
          <cell r="F5481">
            <v>65339.5859375</v>
          </cell>
          <cell r="G5481">
            <v>35714.625</v>
          </cell>
          <cell r="H5481">
            <v>11810.6318359375</v>
          </cell>
          <cell r="I5481">
            <v>1085.9947509765625</v>
          </cell>
          <cell r="J5481">
            <v>2979.63037109375</v>
          </cell>
          <cell r="K5481">
            <v>50630.84375</v>
          </cell>
          <cell r="L5481">
            <v>837.54962158203125</v>
          </cell>
          <cell r="M5481">
            <v>442.65771484375</v>
          </cell>
          <cell r="N5481">
            <v>0</v>
          </cell>
          <cell r="O5481">
            <v>0</v>
          </cell>
          <cell r="P5481">
            <v>0</v>
          </cell>
          <cell r="Q5481">
            <v>0</v>
          </cell>
          <cell r="R5481">
            <v>2570.146240234375</v>
          </cell>
          <cell r="S5481">
            <v>0</v>
          </cell>
          <cell r="T5481">
            <v>8943.796875</v>
          </cell>
          <cell r="U5481">
            <v>5869.66845703125</v>
          </cell>
          <cell r="V5481">
            <v>11101.298828125</v>
          </cell>
          <cell r="W5481">
            <v>186225.140625</v>
          </cell>
        </row>
        <row r="5482">
          <cell r="A5482" t="str">
            <v>ASIATOT</v>
          </cell>
          <cell r="B5482" t="str">
            <v>Memo: Asia (UN)</v>
          </cell>
          <cell r="C5482">
            <v>2018</v>
          </cell>
          <cell r="D5482" t="str">
            <v>ktoe</v>
          </cell>
          <cell r="E5482" t="str">
            <v>imports</v>
          </cell>
          <cell r="F5482">
            <v>9383.861328125</v>
          </cell>
          <cell r="G5482">
            <v>629992.125</v>
          </cell>
          <cell r="H5482">
            <v>420894.03125</v>
          </cell>
          <cell r="I5482">
            <v>1538819.75</v>
          </cell>
          <cell r="J5482">
            <v>99059.390625</v>
          </cell>
          <cell r="K5482">
            <v>120732.3203125</v>
          </cell>
          <cell r="L5482">
            <v>2419.772705078125</v>
          </cell>
          <cell r="M5482">
            <v>77422.84375</v>
          </cell>
          <cell r="N5482">
            <v>23503.810546875</v>
          </cell>
          <cell r="O5482">
            <v>0</v>
          </cell>
          <cell r="P5482">
            <v>0</v>
          </cell>
          <cell r="Q5482">
            <v>0</v>
          </cell>
          <cell r="R5482">
            <v>637.19598388671875</v>
          </cell>
          <cell r="S5482">
            <v>0</v>
          </cell>
          <cell r="T5482">
            <v>1386.63916015625</v>
          </cell>
          <cell r="U5482">
            <v>0</v>
          </cell>
          <cell r="V5482">
            <v>2005.0496826171875</v>
          </cell>
          <cell r="W5482">
            <v>2924252</v>
          </cell>
        </row>
        <row r="5483">
          <cell r="A5483" t="str">
            <v>ASIATOT</v>
          </cell>
          <cell r="B5483" t="str">
            <v>Memo: Asia (UN)</v>
          </cell>
          <cell r="C5483">
            <v>2018</v>
          </cell>
          <cell r="D5483" t="str">
            <v>ktoe</v>
          </cell>
          <cell r="E5483" t="str">
            <v>info_agrc</v>
          </cell>
          <cell r="F5483">
            <v>40197.3828125</v>
          </cell>
          <cell r="G5483">
            <v>13916.8212890625</v>
          </cell>
          <cell r="H5483">
            <v>2510.455078125</v>
          </cell>
          <cell r="I5483">
            <v>238.49819946289063</v>
          </cell>
          <cell r="J5483">
            <v>2727.3447265625</v>
          </cell>
          <cell r="K5483">
            <v>44305.3671875</v>
          </cell>
          <cell r="L5483">
            <v>632.54620361328125</v>
          </cell>
          <cell r="M5483">
            <v>144.99099731445313</v>
          </cell>
          <cell r="N5483">
            <v>0</v>
          </cell>
          <cell r="O5483">
            <v>0</v>
          </cell>
          <cell r="P5483">
            <v>0</v>
          </cell>
          <cell r="Q5483">
            <v>0</v>
          </cell>
          <cell r="R5483">
            <v>2141.184814453125</v>
          </cell>
          <cell r="S5483">
            <v>0</v>
          </cell>
          <cell r="T5483">
            <v>406.75390625</v>
          </cell>
          <cell r="U5483">
            <v>996.2725830078125</v>
          </cell>
          <cell r="V5483">
            <v>2547.60546875</v>
          </cell>
          <cell r="W5483">
            <v>108217.6171875</v>
          </cell>
        </row>
        <row r="5484">
          <cell r="A5484" t="str">
            <v>ASIATOT</v>
          </cell>
          <cell r="B5484" t="str">
            <v>Memo: Asia (UN)</v>
          </cell>
          <cell r="C5484">
            <v>2018</v>
          </cell>
          <cell r="D5484" t="str">
            <v>ktoe</v>
          </cell>
          <cell r="E5484" t="str">
            <v>info_fish</v>
          </cell>
          <cell r="F5484">
            <v>413.55081176757813</v>
          </cell>
          <cell r="G5484">
            <v>0.44740000367164612</v>
          </cell>
          <cell r="H5484">
            <v>43.431499481201172</v>
          </cell>
          <cell r="I5484">
            <v>48.817501068115234</v>
          </cell>
          <cell r="J5484">
            <v>79.493698120117188</v>
          </cell>
          <cell r="K5484">
            <v>3135.634033203125</v>
          </cell>
          <cell r="L5484">
            <v>1.2522000074386597</v>
          </cell>
          <cell r="M5484">
            <v>1.3421000242233276</v>
          </cell>
          <cell r="N5484">
            <v>0</v>
          </cell>
          <cell r="O5484">
            <v>0</v>
          </cell>
          <cell r="P5484">
            <v>0</v>
          </cell>
          <cell r="Q5484">
            <v>0</v>
          </cell>
          <cell r="R5484">
            <v>6.1058998107910156</v>
          </cell>
          <cell r="S5484">
            <v>0</v>
          </cell>
          <cell r="T5484">
            <v>0</v>
          </cell>
          <cell r="U5484">
            <v>2.070000022649765E-2</v>
          </cell>
          <cell r="V5484">
            <v>6.1058998107910156</v>
          </cell>
          <cell r="W5484">
            <v>3730.095947265625</v>
          </cell>
        </row>
        <row r="5485">
          <cell r="A5485" t="str">
            <v>ASIATOT</v>
          </cell>
          <cell r="B5485" t="str">
            <v>Memo: Asia (UN)</v>
          </cell>
          <cell r="C5485">
            <v>2018</v>
          </cell>
          <cell r="D5485" t="str">
            <v>ktoe</v>
          </cell>
          <cell r="E5485" t="str">
            <v>info_food</v>
          </cell>
          <cell r="F5485">
            <v>19788.90234375</v>
          </cell>
          <cell r="G5485">
            <v>20686.41796875</v>
          </cell>
          <cell r="H5485">
            <v>8767.8173828125</v>
          </cell>
          <cell r="I5485">
            <v>772.28680419921875</v>
          </cell>
          <cell r="J5485">
            <v>57.085601806640625</v>
          </cell>
          <cell r="K5485">
            <v>2667.66162109375</v>
          </cell>
          <cell r="L5485">
            <v>179.8822021484375</v>
          </cell>
          <cell r="M5485">
            <v>280.9197998046875</v>
          </cell>
          <cell r="N5485">
            <v>0</v>
          </cell>
          <cell r="O5485">
            <v>0</v>
          </cell>
          <cell r="P5485">
            <v>0</v>
          </cell>
          <cell r="Q5485">
            <v>0</v>
          </cell>
          <cell r="R5485">
            <v>250.52690124511719</v>
          </cell>
          <cell r="S5485">
            <v>0</v>
          </cell>
          <cell r="T5485">
            <v>8374.7001953125</v>
          </cell>
          <cell r="U5485">
            <v>4613.5166015625</v>
          </cell>
          <cell r="V5485">
            <v>8385.1435546875</v>
          </cell>
          <cell r="W5485">
            <v>66439.71875</v>
          </cell>
        </row>
        <row r="5486">
          <cell r="A5486" t="str">
            <v>ASIATOT</v>
          </cell>
          <cell r="B5486" t="str">
            <v>Memo: Asia (UN)</v>
          </cell>
          <cell r="C5486">
            <v>2018</v>
          </cell>
          <cell r="D5486" t="str">
            <v>ktoe</v>
          </cell>
          <cell r="E5486" t="str">
            <v>info_wood</v>
          </cell>
          <cell r="F5486">
            <v>4939.7490234375</v>
          </cell>
          <cell r="G5486">
            <v>1110.938232421875</v>
          </cell>
          <cell r="H5486">
            <v>488.9276123046875</v>
          </cell>
          <cell r="I5486">
            <v>26.392200469970703</v>
          </cell>
          <cell r="J5486">
            <v>115.70639801025391</v>
          </cell>
          <cell r="K5486">
            <v>522.1826171875</v>
          </cell>
          <cell r="L5486">
            <v>23.868999481201172</v>
          </cell>
          <cell r="M5486">
            <v>15.404800415039063</v>
          </cell>
          <cell r="N5486">
            <v>0</v>
          </cell>
          <cell r="O5486">
            <v>0</v>
          </cell>
          <cell r="P5486">
            <v>0</v>
          </cell>
          <cell r="Q5486">
            <v>0</v>
          </cell>
          <cell r="R5486">
            <v>172.32850646972656</v>
          </cell>
          <cell r="S5486">
            <v>0</v>
          </cell>
          <cell r="T5486">
            <v>162.34269714355469</v>
          </cell>
          <cell r="U5486">
            <v>259.85861206054688</v>
          </cell>
          <cell r="V5486">
            <v>162.44349670410156</v>
          </cell>
          <cell r="W5486">
            <v>7837.69921875</v>
          </cell>
        </row>
        <row r="5487">
          <cell r="A5487" t="str">
            <v>ASIATOT</v>
          </cell>
          <cell r="B5487" t="str">
            <v>Memo: Asia (UN)</v>
          </cell>
          <cell r="C5487">
            <v>2018</v>
          </cell>
          <cell r="D5487" t="str">
            <v>ktoe</v>
          </cell>
          <cell r="E5487" t="str">
            <v>ironstl</v>
          </cell>
          <cell r="F5487">
            <v>75565.921875</v>
          </cell>
          <cell r="G5487">
            <v>267166.75</v>
          </cell>
          <cell r="H5487">
            <v>15096.8779296875</v>
          </cell>
          <cell r="I5487">
            <v>2330.162353515625</v>
          </cell>
          <cell r="J5487">
            <v>76.788299560546875</v>
          </cell>
          <cell r="K5487">
            <v>1614.0003662109375</v>
          </cell>
          <cell r="L5487">
            <v>107.21399688720703</v>
          </cell>
          <cell r="M5487">
            <v>896.5203857421875</v>
          </cell>
          <cell r="N5487">
            <v>0</v>
          </cell>
          <cell r="O5487">
            <v>0</v>
          </cell>
          <cell r="P5487">
            <v>0</v>
          </cell>
          <cell r="Q5487">
            <v>0</v>
          </cell>
          <cell r="R5487">
            <v>44.709499359130859</v>
          </cell>
          <cell r="S5487">
            <v>0</v>
          </cell>
          <cell r="T5487">
            <v>0</v>
          </cell>
          <cell r="U5487">
            <v>5910.55908203125</v>
          </cell>
          <cell r="V5487">
            <v>0.35589998960494995</v>
          </cell>
          <cell r="W5487">
            <v>368809.46875</v>
          </cell>
        </row>
        <row r="5488">
          <cell r="A5488" t="str">
            <v>ASIATOT</v>
          </cell>
          <cell r="B5488" t="str">
            <v>Memo: Asia (UN)</v>
          </cell>
          <cell r="C5488">
            <v>2018</v>
          </cell>
          <cell r="D5488" t="str">
            <v>ktoe</v>
          </cell>
          <cell r="E5488" t="str">
            <v>machinery</v>
          </cell>
          <cell r="F5488">
            <v>80354.1953125</v>
          </cell>
          <cell r="G5488">
            <v>9023.80078125</v>
          </cell>
          <cell r="H5488">
            <v>16452.296875</v>
          </cell>
          <cell r="I5488">
            <v>714.92022705078125</v>
          </cell>
          <cell r="J5488">
            <v>161.10940551757813</v>
          </cell>
          <cell r="K5488">
            <v>2858.302978515625</v>
          </cell>
          <cell r="L5488">
            <v>363.49502563476563</v>
          </cell>
          <cell r="M5488">
            <v>731.035400390625</v>
          </cell>
          <cell r="N5488">
            <v>0</v>
          </cell>
          <cell r="O5488">
            <v>0</v>
          </cell>
          <cell r="P5488">
            <v>0</v>
          </cell>
          <cell r="Q5488">
            <v>0</v>
          </cell>
          <cell r="R5488">
            <v>2.6989998817443848</v>
          </cell>
          <cell r="S5488">
            <v>0</v>
          </cell>
          <cell r="T5488">
            <v>5.0837001800537109</v>
          </cell>
          <cell r="U5488">
            <v>2203.23291015625</v>
          </cell>
          <cell r="V5488">
            <v>6.7795000076293945</v>
          </cell>
          <cell r="W5488">
            <v>112870.1640625</v>
          </cell>
        </row>
        <row r="5489">
          <cell r="A5489" t="str">
            <v>ASIATOT</v>
          </cell>
          <cell r="B5489" t="str">
            <v>Memo: Asia (UN)</v>
          </cell>
          <cell r="C5489">
            <v>2018</v>
          </cell>
          <cell r="D5489" t="str">
            <v>ktoe</v>
          </cell>
          <cell r="E5489" t="str">
            <v>mining_chemicals</v>
          </cell>
          <cell r="F5489">
            <v>86793.46875</v>
          </cell>
          <cell r="G5489">
            <v>96032.484375</v>
          </cell>
          <cell r="H5489">
            <v>50191.25</v>
          </cell>
          <cell r="I5489">
            <v>29277.326171875</v>
          </cell>
          <cell r="J5489">
            <v>174.93190002441406</v>
          </cell>
          <cell r="K5489">
            <v>9802.373046875</v>
          </cell>
          <cell r="L5489">
            <v>170.19699096679688</v>
          </cell>
          <cell r="M5489">
            <v>5850.83642578125</v>
          </cell>
          <cell r="N5489">
            <v>0.87300002574920654</v>
          </cell>
          <cell r="O5489">
            <v>0</v>
          </cell>
          <cell r="P5489">
            <v>0.40130001306533813</v>
          </cell>
          <cell r="Q5489">
            <v>0</v>
          </cell>
          <cell r="R5489">
            <v>595.2265625</v>
          </cell>
          <cell r="S5489">
            <v>0</v>
          </cell>
          <cell r="T5489">
            <v>6.2869997024536133</v>
          </cell>
          <cell r="U5489">
            <v>42012.703125</v>
          </cell>
          <cell r="V5489">
            <v>17.708400726318359</v>
          </cell>
          <cell r="W5489">
            <v>320908.375</v>
          </cell>
        </row>
        <row r="5490">
          <cell r="A5490" t="str">
            <v>ASIATOT</v>
          </cell>
          <cell r="B5490" t="str">
            <v>Memo: Asia (UN)</v>
          </cell>
          <cell r="C5490">
            <v>2018</v>
          </cell>
          <cell r="D5490" t="str">
            <v>ktoe</v>
          </cell>
          <cell r="E5490" t="str">
            <v>nonenuse</v>
          </cell>
          <cell r="F5490">
            <v>0</v>
          </cell>
          <cell r="G5490">
            <v>47375.3515625</v>
          </cell>
          <cell r="H5490">
            <v>77805.09375</v>
          </cell>
          <cell r="I5490">
            <v>338502.5</v>
          </cell>
          <cell r="J5490">
            <v>100.44249725341797</v>
          </cell>
          <cell r="K5490">
            <v>307.6597900390625</v>
          </cell>
          <cell r="L5490">
            <v>1848.9932861328125</v>
          </cell>
          <cell r="M5490">
            <v>23878.109375</v>
          </cell>
          <cell r="N5490">
            <v>0</v>
          </cell>
          <cell r="O5490">
            <v>0</v>
          </cell>
          <cell r="P5490">
            <v>0</v>
          </cell>
          <cell r="Q5490">
            <v>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489818.15625</v>
          </cell>
        </row>
        <row r="5491">
          <cell r="A5491" t="str">
            <v>ASIATOT</v>
          </cell>
          <cell r="B5491" t="str">
            <v>Memo: Asia (UN)</v>
          </cell>
          <cell r="C5491">
            <v>2018</v>
          </cell>
          <cell r="D5491" t="str">
            <v>ktoe</v>
          </cell>
          <cell r="E5491" t="str">
            <v>nonferrmet</v>
          </cell>
          <cell r="F5491">
            <v>61752.23046875</v>
          </cell>
          <cell r="G5491">
            <v>20306.8515625</v>
          </cell>
          <cell r="H5491">
            <v>5681.62841796875</v>
          </cell>
          <cell r="I5491">
            <v>570.9464111328125</v>
          </cell>
          <cell r="J5491">
            <v>2.7300000190734863E-2</v>
          </cell>
          <cell r="K5491">
            <v>518.41339111328125</v>
          </cell>
          <cell r="L5491">
            <v>74.969902038574219</v>
          </cell>
          <cell r="M5491">
            <v>92.901298522949219</v>
          </cell>
          <cell r="N5491">
            <v>0</v>
          </cell>
          <cell r="O5491">
            <v>0</v>
          </cell>
          <cell r="P5491">
            <v>0</v>
          </cell>
          <cell r="Q5491">
            <v>0</v>
          </cell>
          <cell r="R5491">
            <v>96.437797546386719</v>
          </cell>
          <cell r="S5491">
            <v>0</v>
          </cell>
          <cell r="T5491">
            <v>4.0000001899898052E-3</v>
          </cell>
          <cell r="U5491">
            <v>4729.615234375</v>
          </cell>
          <cell r="V5491">
            <v>4.0000001899898052E-3</v>
          </cell>
          <cell r="W5491">
            <v>93824.03125</v>
          </cell>
        </row>
        <row r="5492">
          <cell r="A5492" t="str">
            <v>ASIATOT</v>
          </cell>
          <cell r="B5492" t="str">
            <v>Memo: Asia (UN)</v>
          </cell>
          <cell r="C5492">
            <v>2018</v>
          </cell>
          <cell r="D5492" t="str">
            <v>ktoe</v>
          </cell>
          <cell r="E5492" t="str">
            <v>ononspec</v>
          </cell>
          <cell r="F5492">
            <v>66116.7109375</v>
          </cell>
          <cell r="G5492">
            <v>25111.880859375</v>
          </cell>
          <cell r="H5492">
            <v>1152.9339599609375</v>
          </cell>
          <cell r="I5492">
            <v>3430.4326171875</v>
          </cell>
          <cell r="J5492">
            <v>516.9791259765625</v>
          </cell>
          <cell r="K5492">
            <v>6028.24658203125</v>
          </cell>
          <cell r="L5492">
            <v>757.23150634765625</v>
          </cell>
          <cell r="M5492">
            <v>2498.455078125</v>
          </cell>
          <cell r="N5492">
            <v>490.39071655273438</v>
          </cell>
          <cell r="O5492">
            <v>0</v>
          </cell>
          <cell r="P5492">
            <v>50.092098236083984</v>
          </cell>
          <cell r="Q5492">
            <v>0</v>
          </cell>
          <cell r="R5492">
            <v>598.59228515625</v>
          </cell>
          <cell r="S5492">
            <v>0</v>
          </cell>
          <cell r="T5492">
            <v>1009.2003173828125</v>
          </cell>
          <cell r="U5492">
            <v>5900.5517578125</v>
          </cell>
          <cell r="V5492">
            <v>1148.2913818359375</v>
          </cell>
          <cell r="W5492">
            <v>113661.6953125</v>
          </cell>
        </row>
        <row r="5493">
          <cell r="A5493" t="str">
            <v>ASIATOT</v>
          </cell>
          <cell r="B5493" t="str">
            <v>Memo: Asia (UN)</v>
          </cell>
          <cell r="C5493">
            <v>2018</v>
          </cell>
          <cell r="D5493" t="str">
            <v>ktoe</v>
          </cell>
          <cell r="E5493" t="str">
            <v>other_manufact</v>
          </cell>
          <cell r="F5493">
            <v>133950.15625</v>
          </cell>
          <cell r="G5493">
            <v>80953.765625</v>
          </cell>
          <cell r="H5493">
            <v>138963.078125</v>
          </cell>
          <cell r="I5493">
            <v>54218.484375</v>
          </cell>
          <cell r="J5493">
            <v>492.2178955078125</v>
          </cell>
          <cell r="K5493">
            <v>20487.94140625</v>
          </cell>
          <cell r="L5493">
            <v>336.79898071289063</v>
          </cell>
          <cell r="M5493">
            <v>2236.334716796875</v>
          </cell>
          <cell r="N5493">
            <v>7.1999998763203621E-3</v>
          </cell>
          <cell r="O5493">
            <v>0</v>
          </cell>
          <cell r="P5493">
            <v>371.88641357421875</v>
          </cell>
          <cell r="Q5493">
            <v>0</v>
          </cell>
          <cell r="R5493">
            <v>2246.2314453125</v>
          </cell>
          <cell r="S5493">
            <v>0</v>
          </cell>
          <cell r="T5493">
            <v>55971.171875</v>
          </cell>
          <cell r="U5493">
            <v>17564.40234375</v>
          </cell>
          <cell r="V5493">
            <v>57639.0078125</v>
          </cell>
          <cell r="W5493">
            <v>507792.5</v>
          </cell>
        </row>
        <row r="5494">
          <cell r="A5494" t="str">
            <v>ASIATOT</v>
          </cell>
          <cell r="B5494" t="str">
            <v>Memo: Asia (UN)</v>
          </cell>
          <cell r="C5494">
            <v>2018</v>
          </cell>
          <cell r="D5494" t="str">
            <v>ktoe</v>
          </cell>
          <cell r="E5494" t="str">
            <v>ownuse</v>
          </cell>
          <cell r="F5494">
            <v>-97268.6015625</v>
          </cell>
          <cell r="G5494">
            <v>-53154.42578125</v>
          </cell>
          <cell r="H5494">
            <v>-113835.484375</v>
          </cell>
          <cell r="I5494">
            <v>-89969.84375</v>
          </cell>
          <cell r="J5494">
            <v>-3.5908000469207764</v>
          </cell>
          <cell r="K5494">
            <v>-4147.59228515625</v>
          </cell>
          <cell r="L5494">
            <v>-28.206899642944336</v>
          </cell>
          <cell r="M5494">
            <v>-5313.82568359375</v>
          </cell>
          <cell r="N5494">
            <v>0</v>
          </cell>
          <cell r="O5494">
            <v>0</v>
          </cell>
          <cell r="P5494">
            <v>0</v>
          </cell>
          <cell r="Q5494">
            <v>0</v>
          </cell>
          <cell r="R5494">
            <v>-145.93600463867188</v>
          </cell>
          <cell r="S5494">
            <v>0</v>
          </cell>
          <cell r="T5494">
            <v>-39.380001068115234</v>
          </cell>
          <cell r="U5494">
            <v>-15389.0947265625</v>
          </cell>
          <cell r="V5494">
            <v>-185.31599426269531</v>
          </cell>
          <cell r="W5494">
            <v>-379295.96875</v>
          </cell>
        </row>
        <row r="5495">
          <cell r="A5495" t="str">
            <v>ASIATOT</v>
          </cell>
          <cell r="B5495" t="str">
            <v>Memo: Asia (UN)</v>
          </cell>
          <cell r="C5495">
            <v>2018</v>
          </cell>
          <cell r="D5495" t="str">
            <v>ktoe</v>
          </cell>
          <cell r="E5495" t="str">
            <v>pipeline</v>
          </cell>
          <cell r="F5495">
            <v>81.463600158691406</v>
          </cell>
          <cell r="G5495">
            <v>0</v>
          </cell>
          <cell r="H5495">
            <v>3973.17919921875</v>
          </cell>
          <cell r="I5495">
            <v>2.9128000736236572</v>
          </cell>
          <cell r="J5495">
            <v>0</v>
          </cell>
          <cell r="K5495">
            <v>12.815199851989746</v>
          </cell>
          <cell r="L5495">
            <v>30.67609977722168</v>
          </cell>
          <cell r="M5495">
            <v>15.208100318908691</v>
          </cell>
          <cell r="N5495">
            <v>0</v>
          </cell>
          <cell r="O5495">
            <v>0</v>
          </cell>
          <cell r="P5495">
            <v>0</v>
          </cell>
          <cell r="Q5495">
            <v>0</v>
          </cell>
          <cell r="R5495">
            <v>0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4116.2548828125</v>
          </cell>
        </row>
        <row r="5496">
          <cell r="A5496" t="str">
            <v>ASIATOT</v>
          </cell>
          <cell r="B5496" t="str">
            <v>Memo: Asia (UN)</v>
          </cell>
          <cell r="C5496">
            <v>2018</v>
          </cell>
          <cell r="D5496" t="str">
            <v>ktoe</v>
          </cell>
          <cell r="E5496" t="str">
            <v>power</v>
          </cell>
          <cell r="F5496">
            <v>1192768.875</v>
          </cell>
          <cell r="G5496">
            <v>-1766732.125</v>
          </cell>
          <cell r="H5496">
            <v>-508592.5625</v>
          </cell>
          <cell r="I5496">
            <v>-79559.8515625</v>
          </cell>
          <cell r="J5496">
            <v>0</v>
          </cell>
          <cell r="K5496">
            <v>-31977.740234375</v>
          </cell>
          <cell r="L5496">
            <v>-98.285400390625</v>
          </cell>
          <cell r="M5496">
            <v>-369.72369384765625</v>
          </cell>
          <cell r="N5496">
            <v>0</v>
          </cell>
          <cell r="O5496">
            <v>-40511.62109375</v>
          </cell>
          <cell r="P5496">
            <v>-27040.248046875</v>
          </cell>
          <cell r="Q5496">
            <v>-158413.5625</v>
          </cell>
          <cell r="R5496">
            <v>-57446.6328125</v>
          </cell>
          <cell r="S5496">
            <v>-150877.578125</v>
          </cell>
          <cell r="T5496">
            <v>-75402.4453125</v>
          </cell>
          <cell r="U5496">
            <v>122636.265625</v>
          </cell>
          <cell r="V5496">
            <v>-347942.1875</v>
          </cell>
          <cell r="W5496">
            <v>-1581617.25</v>
          </cell>
        </row>
        <row r="5497">
          <cell r="A5497" t="str">
            <v>ASIATOT</v>
          </cell>
          <cell r="B5497" t="str">
            <v>Memo: Asia (UN)</v>
          </cell>
          <cell r="C5497">
            <v>2018</v>
          </cell>
          <cell r="D5497" t="str">
            <v>ktoe</v>
          </cell>
          <cell r="E5497" t="str">
            <v>production</v>
          </cell>
          <cell r="F5497">
            <v>0</v>
          </cell>
          <cell r="G5497">
            <v>2587156.5</v>
          </cell>
          <cell r="H5497">
            <v>1307640.25</v>
          </cell>
          <cell r="I5497">
            <v>1791458.375</v>
          </cell>
          <cell r="J5497">
            <v>0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40511.625</v>
          </cell>
          <cell r="P5497">
            <v>53067.40625</v>
          </cell>
          <cell r="Q5497">
            <v>158413.5625</v>
          </cell>
          <cell r="R5497">
            <v>97713.0859375</v>
          </cell>
          <cell r="S5497">
            <v>150877.578125</v>
          </cell>
          <cell r="T5497">
            <v>447902.3125</v>
          </cell>
          <cell r="U5497">
            <v>665.1671142578125</v>
          </cell>
          <cell r="V5497">
            <v>780167.0625</v>
          </cell>
          <cell r="W5497">
            <v>6635406</v>
          </cell>
        </row>
        <row r="5498">
          <cell r="A5498" t="str">
            <v>ASIATOT</v>
          </cell>
          <cell r="B5498" t="str">
            <v>Memo: Asia (UN)</v>
          </cell>
          <cell r="C5498">
            <v>2018</v>
          </cell>
          <cell r="D5498" t="str">
            <v>ktoe</v>
          </cell>
          <cell r="E5498" t="str">
            <v>rail</v>
          </cell>
          <cell r="F5498">
            <v>11603.4658203125</v>
          </cell>
          <cell r="G5498">
            <v>17.538299560546875</v>
          </cell>
          <cell r="H5498">
            <v>0</v>
          </cell>
          <cell r="I5498">
            <v>1.2556999921798706</v>
          </cell>
          <cell r="J5498">
            <v>2.1396999359130859</v>
          </cell>
          <cell r="K5498">
            <v>8190.0595703125</v>
          </cell>
          <cell r="L5498">
            <v>1.4800000190734863</v>
          </cell>
          <cell r="M5498">
            <v>0.90380001068115234</v>
          </cell>
          <cell r="N5498">
            <v>0</v>
          </cell>
          <cell r="O5498">
            <v>0</v>
          </cell>
          <cell r="P5498">
            <v>0</v>
          </cell>
          <cell r="Q5498">
            <v>0</v>
          </cell>
          <cell r="R5498">
            <v>3.2999999821186066E-2</v>
          </cell>
          <cell r="S5498">
            <v>0</v>
          </cell>
          <cell r="T5498">
            <v>0.10029999911785126</v>
          </cell>
          <cell r="U5498">
            <v>0</v>
          </cell>
          <cell r="V5498">
            <v>0.13330000638961792</v>
          </cell>
          <cell r="W5498">
            <v>19816.9765625</v>
          </cell>
        </row>
        <row r="5499">
          <cell r="A5499" t="str">
            <v>ASIATOT</v>
          </cell>
          <cell r="B5499" t="str">
            <v>Memo: Asia (UN)</v>
          </cell>
          <cell r="C5499">
            <v>2018</v>
          </cell>
          <cell r="D5499" t="str">
            <v>ktoe</v>
          </cell>
          <cell r="E5499" t="str">
            <v>resident</v>
          </cell>
          <cell r="F5499">
            <v>221355.71875</v>
          </cell>
          <cell r="G5499">
            <v>57465.3359375</v>
          </cell>
          <cell r="H5499">
            <v>137702.90625</v>
          </cell>
          <cell r="I5499">
            <v>308.45608520507813</v>
          </cell>
          <cell r="J5499">
            <v>647.2257080078125</v>
          </cell>
          <cell r="K5499">
            <v>6898.91357421875</v>
          </cell>
          <cell r="L5499">
            <v>17644.83203125</v>
          </cell>
          <cell r="M5499">
            <v>94525.2421875</v>
          </cell>
          <cell r="N5499">
            <v>0</v>
          </cell>
          <cell r="O5499">
            <v>0</v>
          </cell>
          <cell r="P5499">
            <v>23067.2265625</v>
          </cell>
          <cell r="Q5499">
            <v>0</v>
          </cell>
          <cell r="R5499">
            <v>14863.791015625</v>
          </cell>
          <cell r="S5499">
            <v>0</v>
          </cell>
          <cell r="T5499">
            <v>284469.71875</v>
          </cell>
          <cell r="U5499">
            <v>31709.8671875</v>
          </cell>
          <cell r="V5499">
            <v>322400.75</v>
          </cell>
          <cell r="W5499">
            <v>890659.25</v>
          </cell>
        </row>
        <row r="5500">
          <cell r="A5500" t="str">
            <v>ASIATOT</v>
          </cell>
          <cell r="B5500" t="str">
            <v>Memo: Asia (UN)</v>
          </cell>
          <cell r="C5500">
            <v>2018</v>
          </cell>
          <cell r="D5500" t="str">
            <v>ktoe</v>
          </cell>
          <cell r="E5500" t="str">
            <v>road</v>
          </cell>
          <cell r="F5500">
            <v>4856.04833984375</v>
          </cell>
          <cell r="G5500">
            <v>0</v>
          </cell>
          <cell r="H5500">
            <v>40716.828125</v>
          </cell>
          <cell r="I5500">
            <v>25.492799758911133</v>
          </cell>
          <cell r="J5500">
            <v>383340.34375</v>
          </cell>
          <cell r="K5500">
            <v>355949.8125</v>
          </cell>
          <cell r="L5500">
            <v>0.34679999947547913</v>
          </cell>
          <cell r="M5500">
            <v>11804.6552734375</v>
          </cell>
          <cell r="N5500">
            <v>0</v>
          </cell>
          <cell r="O5500">
            <v>0</v>
          </cell>
          <cell r="P5500">
            <v>0</v>
          </cell>
          <cell r="Q5500">
            <v>0</v>
          </cell>
          <cell r="R5500">
            <v>10101.689453125</v>
          </cell>
          <cell r="S5500">
            <v>0</v>
          </cell>
          <cell r="T5500">
            <v>0</v>
          </cell>
          <cell r="U5500">
            <v>0</v>
          </cell>
          <cell r="V5500">
            <v>10101.689453125</v>
          </cell>
          <cell r="W5500">
            <v>806795.25</v>
          </cell>
        </row>
        <row r="5501">
          <cell r="A5501" t="str">
            <v>ASIATOT</v>
          </cell>
          <cell r="B5501" t="str">
            <v>Memo: Asia (UN)</v>
          </cell>
          <cell r="C5501">
            <v>2018</v>
          </cell>
          <cell r="D5501" t="str">
            <v>ktoe</v>
          </cell>
          <cell r="E5501" t="str">
            <v>services</v>
          </cell>
          <cell r="F5501">
            <v>147245.15625</v>
          </cell>
          <cell r="G5501">
            <v>25572.0703125</v>
          </cell>
          <cell r="H5501">
            <v>56880.41796875</v>
          </cell>
          <cell r="I5501">
            <v>2283.238525390625</v>
          </cell>
          <cell r="J5501">
            <v>409.41769409179688</v>
          </cell>
          <cell r="K5501">
            <v>23020.904296875</v>
          </cell>
          <cell r="L5501">
            <v>4574.1103515625</v>
          </cell>
          <cell r="M5501">
            <v>11226.1904296875</v>
          </cell>
          <cell r="N5501">
            <v>758.236083984375</v>
          </cell>
          <cell r="O5501">
            <v>0</v>
          </cell>
          <cell r="P5501">
            <v>2537.55419921875</v>
          </cell>
          <cell r="Q5501">
            <v>0</v>
          </cell>
          <cell r="R5501">
            <v>4757.7255859375</v>
          </cell>
          <cell r="S5501">
            <v>0</v>
          </cell>
          <cell r="T5501">
            <v>9605.19140625</v>
          </cell>
          <cell r="U5501">
            <v>7380.46533203125</v>
          </cell>
          <cell r="V5501">
            <v>16019.4716796875</v>
          </cell>
          <cell r="W5501">
            <v>296250.6875</v>
          </cell>
        </row>
        <row r="5502">
          <cell r="A5502" t="str">
            <v>ASIATOT</v>
          </cell>
          <cell r="B5502" t="str">
            <v>Memo: Asia (UN)</v>
          </cell>
          <cell r="C5502">
            <v>2018</v>
          </cell>
          <cell r="D5502" t="str">
            <v>ktoe</v>
          </cell>
          <cell r="E5502" t="str">
            <v>statdiff</v>
          </cell>
          <cell r="F5502">
            <v>-7814.29638671875</v>
          </cell>
          <cell r="G5502">
            <v>-18443.083984375</v>
          </cell>
          <cell r="H5502">
            <v>16045.7744140625</v>
          </cell>
          <cell r="I5502">
            <v>-36384.99609375</v>
          </cell>
          <cell r="J5502">
            <v>2876.438720703125</v>
          </cell>
          <cell r="K5502">
            <v>944.3408203125</v>
          </cell>
          <cell r="L5502">
            <v>-259.564697265625</v>
          </cell>
          <cell r="M5502">
            <v>-5892.615234375</v>
          </cell>
          <cell r="N5502">
            <v>-999.800048828125</v>
          </cell>
          <cell r="O5502">
            <v>0</v>
          </cell>
          <cell r="P5502">
            <v>0</v>
          </cell>
          <cell r="Q5502">
            <v>0</v>
          </cell>
          <cell r="R5502">
            <v>-48.880100250244141</v>
          </cell>
          <cell r="S5502">
            <v>0</v>
          </cell>
          <cell r="T5502">
            <v>-268.51251220703125</v>
          </cell>
          <cell r="U5502">
            <v>3769.4296875</v>
          </cell>
          <cell r="V5502">
            <v>-347.5087890625</v>
          </cell>
          <cell r="W5502">
            <v>-46475.76953125</v>
          </cell>
        </row>
        <row r="5503">
          <cell r="A5503" t="str">
            <v>ASIATOT</v>
          </cell>
          <cell r="B5503" t="str">
            <v>Memo: Asia (UN)</v>
          </cell>
          <cell r="C5503">
            <v>2018</v>
          </cell>
          <cell r="D5503" t="str">
            <v>ktoe</v>
          </cell>
          <cell r="E5503" t="str">
            <v>stockcha</v>
          </cell>
          <cell r="F5503">
            <v>0</v>
          </cell>
          <cell r="G5503">
            <v>-22111.63671875</v>
          </cell>
          <cell r="H5503">
            <v>-1198.115478515625</v>
          </cell>
          <cell r="I5503">
            <v>-112635.265625</v>
          </cell>
          <cell r="J5503">
            <v>-2739.878173828125</v>
          </cell>
          <cell r="K5503">
            <v>-8366.8359375</v>
          </cell>
          <cell r="L5503">
            <v>-1849.707275390625</v>
          </cell>
          <cell r="M5503">
            <v>1235.843994140625</v>
          </cell>
          <cell r="N5503">
            <v>-84874.2578125</v>
          </cell>
          <cell r="O5503">
            <v>0</v>
          </cell>
          <cell r="P5503">
            <v>0</v>
          </cell>
          <cell r="Q5503">
            <v>0</v>
          </cell>
          <cell r="R5503">
            <v>271.43991088867188</v>
          </cell>
          <cell r="S5503">
            <v>0</v>
          </cell>
          <cell r="T5503">
            <v>4.3982000350952148</v>
          </cell>
          <cell r="U5503">
            <v>0</v>
          </cell>
          <cell r="V5503">
            <v>275.91061401367188</v>
          </cell>
          <cell r="W5503">
            <v>-232264.015625</v>
          </cell>
        </row>
        <row r="5504">
          <cell r="A5504" t="str">
            <v>ASIATOT</v>
          </cell>
          <cell r="B5504" t="str">
            <v>Memo: Asia (UN)</v>
          </cell>
          <cell r="C5504">
            <v>2018</v>
          </cell>
          <cell r="D5504" t="str">
            <v>ktoe</v>
          </cell>
          <cell r="E5504" t="str">
            <v>tes</v>
          </cell>
          <cell r="F5504">
            <v>461.50201416015625</v>
          </cell>
          <cell r="G5504">
            <v>2911881</v>
          </cell>
          <cell r="H5504">
            <v>1365493.625</v>
          </cell>
          <cell r="I5504">
            <v>1924360.625</v>
          </cell>
          <cell r="J5504">
            <v>983.34747314453125</v>
          </cell>
          <cell r="K5504">
            <v>-86115.640625</v>
          </cell>
          <cell r="L5504">
            <v>-13510.580078125</v>
          </cell>
          <cell r="M5504">
            <v>17496.94921875</v>
          </cell>
          <cell r="N5504">
            <v>-124519.5390625</v>
          </cell>
          <cell r="O5504">
            <v>40511.625</v>
          </cell>
          <cell r="P5504">
            <v>53067.40625</v>
          </cell>
          <cell r="Q5504">
            <v>158413.5625</v>
          </cell>
          <cell r="R5504">
            <v>96810.15625</v>
          </cell>
          <cell r="S5504">
            <v>150877.578125</v>
          </cell>
          <cell r="T5504">
            <v>448835.53125</v>
          </cell>
          <cell r="U5504">
            <v>665.1671142578125</v>
          </cell>
          <cell r="V5504">
            <v>780178.625</v>
          </cell>
          <cell r="W5504">
            <v>6945712.5</v>
          </cell>
        </row>
        <row r="5505">
          <cell r="A5505" t="str">
            <v>ASIATOT</v>
          </cell>
          <cell r="B5505" t="str">
            <v>Memo: Asia (UN)</v>
          </cell>
          <cell r="C5505">
            <v>2018</v>
          </cell>
          <cell r="D5505" t="str">
            <v>ktoe</v>
          </cell>
          <cell r="E5505" t="str">
            <v>tfc</v>
          </cell>
          <cell r="F5505">
            <v>1001406.375</v>
          </cell>
          <cell r="G5505">
            <v>860221.0625</v>
          </cell>
          <cell r="H5505">
            <v>574582.0625</v>
          </cell>
          <cell r="I5505">
            <v>461176.75</v>
          </cell>
          <cell r="J5505">
            <v>389466.03125</v>
          </cell>
          <cell r="K5505">
            <v>529516.1875</v>
          </cell>
          <cell r="L5505">
            <v>27149.154296875</v>
          </cell>
          <cell r="M5505">
            <v>155574.859375</v>
          </cell>
          <cell r="N5505">
            <v>45346.97265625</v>
          </cell>
          <cell r="O5505">
            <v>0</v>
          </cell>
          <cell r="P5505">
            <v>26027.16015625</v>
          </cell>
          <cell r="Q5505">
            <v>0</v>
          </cell>
          <cell r="R5505">
            <v>37649.33984375</v>
          </cell>
          <cell r="S5505">
            <v>0</v>
          </cell>
          <cell r="T5505">
            <v>360572.53125</v>
          </cell>
          <cell r="U5505">
            <v>124044.9921875</v>
          </cell>
          <cell r="V5505">
            <v>419042.46875</v>
          </cell>
          <cell r="W5505">
            <v>4592733.5</v>
          </cell>
        </row>
        <row r="5506">
          <cell r="A5506" t="str">
            <v>ASIATOT</v>
          </cell>
          <cell r="B5506" t="str">
            <v>Memo: Asia (UN)</v>
          </cell>
          <cell r="C5506">
            <v>2018</v>
          </cell>
          <cell r="D5506" t="str">
            <v>ktoe</v>
          </cell>
          <cell r="E5506" t="str">
            <v>tottranf</v>
          </cell>
          <cell r="F5506">
            <v>1192706.875</v>
          </cell>
          <cell r="G5506">
            <v>-1978175.625</v>
          </cell>
          <cell r="H5506">
            <v>-564400.9375</v>
          </cell>
          <cell r="I5506">
            <v>-1384320.375</v>
          </cell>
          <cell r="J5506">
            <v>381311.96875</v>
          </cell>
          <cell r="K5506">
            <v>615933.5625</v>
          </cell>
          <cell r="L5506">
            <v>40449.078125</v>
          </cell>
          <cell r="M5506">
            <v>72730.390625</v>
          </cell>
          <cell r="N5506">
            <v>171334.484375</v>
          </cell>
          <cell r="O5506">
            <v>-40511.625</v>
          </cell>
          <cell r="P5506">
            <v>-27040.248046875</v>
          </cell>
          <cell r="Q5506">
            <v>-158413.5625</v>
          </cell>
          <cell r="R5506">
            <v>-58963.90234375</v>
          </cell>
          <cell r="S5506">
            <v>-150877.578125</v>
          </cell>
          <cell r="T5506">
            <v>-87955.1171875</v>
          </cell>
          <cell r="U5506">
            <v>137414.921875</v>
          </cell>
          <cell r="V5506">
            <v>-360601.25</v>
          </cell>
          <cell r="W5506">
            <v>-1838777.875</v>
          </cell>
        </row>
        <row r="5507">
          <cell r="A5507" t="str">
            <v>ASIATOT</v>
          </cell>
          <cell r="B5507" t="str">
            <v>Memo: Asia (UN)</v>
          </cell>
          <cell r="C5507">
            <v>2018</v>
          </cell>
          <cell r="D5507" t="str">
            <v>ktoe</v>
          </cell>
          <cell r="E5507" t="str">
            <v>transfer</v>
          </cell>
          <cell r="F5507">
            <v>0</v>
          </cell>
          <cell r="G5507">
            <v>-1156.27099609375</v>
          </cell>
          <cell r="H5507">
            <v>-121191.453125</v>
          </cell>
          <cell r="I5507">
            <v>48595.58984375</v>
          </cell>
          <cell r="J5507">
            <v>4302.9169921875</v>
          </cell>
          <cell r="K5507">
            <v>2902.087158203125</v>
          </cell>
          <cell r="L5507">
            <v>500.2222900390625</v>
          </cell>
          <cell r="M5507">
            <v>76566.4609375</v>
          </cell>
          <cell r="N5507">
            <v>-468.17739868164063</v>
          </cell>
          <cell r="O5507">
            <v>0</v>
          </cell>
          <cell r="P5507">
            <v>0</v>
          </cell>
          <cell r="Q5507">
            <v>0</v>
          </cell>
          <cell r="R5507">
            <v>-0.15649999678134918</v>
          </cell>
          <cell r="S5507">
            <v>0</v>
          </cell>
          <cell r="T5507">
            <v>0</v>
          </cell>
          <cell r="U5507">
            <v>0</v>
          </cell>
          <cell r="V5507">
            <v>-0.15649999678134918</v>
          </cell>
          <cell r="W5507">
            <v>10051.2265625</v>
          </cell>
        </row>
        <row r="5508">
          <cell r="A5508" t="str">
            <v>ASIATOT</v>
          </cell>
          <cell r="B5508" t="str">
            <v>Memo: Asia (UN)</v>
          </cell>
          <cell r="C5508">
            <v>2018</v>
          </cell>
          <cell r="D5508" t="str">
            <v>ktoe</v>
          </cell>
          <cell r="E5508" t="str">
            <v>worldav</v>
          </cell>
          <cell r="G5508">
            <v>0</v>
          </cell>
          <cell r="H5508">
            <v>0</v>
          </cell>
          <cell r="I5508">
            <v>0</v>
          </cell>
          <cell r="N5508">
            <v>0</v>
          </cell>
          <cell r="P5508">
            <v>0</v>
          </cell>
          <cell r="R5508">
            <v>0</v>
          </cell>
          <cell r="T5508">
            <v>0</v>
          </cell>
          <cell r="U5508">
            <v>0</v>
          </cell>
        </row>
        <row r="5509">
          <cell r="A5509" t="str">
            <v>EUROPE</v>
          </cell>
          <cell r="B5509" t="str">
            <v>Memo: Europe (UN)</v>
          </cell>
          <cell r="C5509">
            <v>2018</v>
          </cell>
          <cell r="D5509" t="str">
            <v>ktoe</v>
          </cell>
          <cell r="E5509" t="str">
            <v>cement</v>
          </cell>
          <cell r="F5509">
            <v>8173.09228515625</v>
          </cell>
          <cell r="G5509">
            <v>6902.82470703125</v>
          </cell>
          <cell r="H5509">
            <v>23789.92578125</v>
          </cell>
          <cell r="I5509">
            <v>5174.53857421875</v>
          </cell>
          <cell r="J5509">
            <v>0.94819998741149902</v>
          </cell>
          <cell r="K5509">
            <v>1070.5960693359375</v>
          </cell>
          <cell r="L5509">
            <v>8.7390003204345703</v>
          </cell>
          <cell r="M5509">
            <v>292.535400390625</v>
          </cell>
          <cell r="N5509">
            <v>0</v>
          </cell>
          <cell r="O5509">
            <v>0</v>
          </cell>
          <cell r="P5509">
            <v>4.6999998390674591E-2</v>
          </cell>
          <cell r="Q5509">
            <v>0</v>
          </cell>
          <cell r="R5509">
            <v>4375.64501953125</v>
          </cell>
          <cell r="S5509">
            <v>0</v>
          </cell>
          <cell r="T5509">
            <v>1149.2362060546875</v>
          </cell>
          <cell r="U5509">
            <v>2565.184814453125</v>
          </cell>
          <cell r="V5509">
            <v>1816.5660400390625</v>
          </cell>
          <cell r="W5509">
            <v>53503.3125</v>
          </cell>
        </row>
        <row r="5510">
          <cell r="A5510" t="str">
            <v>EUROPE</v>
          </cell>
          <cell r="B5510" t="str">
            <v>Memo: Europe (UN)</v>
          </cell>
          <cell r="C5510">
            <v>2018</v>
          </cell>
          <cell r="D5510" t="str">
            <v>ktoe</v>
          </cell>
          <cell r="E5510" t="str">
            <v>construc</v>
          </cell>
          <cell r="F5510">
            <v>3697.214111328125</v>
          </cell>
          <cell r="G5510">
            <v>69.706596374511719</v>
          </cell>
          <cell r="H5510">
            <v>6987.82568359375</v>
          </cell>
          <cell r="I5510">
            <v>130.98309326171875</v>
          </cell>
          <cell r="J5510">
            <v>96.871803283691406</v>
          </cell>
          <cell r="K5510">
            <v>6909.2890625</v>
          </cell>
          <cell r="L5510">
            <v>1.0351999998092651</v>
          </cell>
          <cell r="M5510">
            <v>148.10710144042969</v>
          </cell>
          <cell r="N5510">
            <v>0</v>
          </cell>
          <cell r="O5510">
            <v>0</v>
          </cell>
          <cell r="P5510">
            <v>0.17339999973773956</v>
          </cell>
          <cell r="Q5510">
            <v>0</v>
          </cell>
          <cell r="R5510">
            <v>182.10169982910156</v>
          </cell>
          <cell r="S5510">
            <v>0</v>
          </cell>
          <cell r="T5510">
            <v>116.75099945068359</v>
          </cell>
          <cell r="U5510">
            <v>537.9683837890625</v>
          </cell>
          <cell r="V5510">
            <v>294.28311157226563</v>
          </cell>
          <cell r="W5510">
            <v>18878.02734375</v>
          </cell>
        </row>
        <row r="5511">
          <cell r="A5511" t="str">
            <v>EUROPE</v>
          </cell>
          <cell r="B5511" t="str">
            <v>Memo: Europe (UN)</v>
          </cell>
          <cell r="C5511">
            <v>2018</v>
          </cell>
          <cell r="D5511" t="str">
            <v>ktoe</v>
          </cell>
          <cell r="E5511" t="str">
            <v>distloss</v>
          </cell>
          <cell r="F5511">
            <v>-30623.91015625</v>
          </cell>
          <cell r="G5511">
            <v>-1170.6690673828125</v>
          </cell>
          <cell r="H5511">
            <v>-8769.5419921875</v>
          </cell>
          <cell r="I5511">
            <v>-6327.6943359375</v>
          </cell>
          <cell r="J5511">
            <v>-1.7445000410079956</v>
          </cell>
          <cell r="K5511">
            <v>-3.4094998836517334</v>
          </cell>
          <cell r="L5511">
            <v>0</v>
          </cell>
          <cell r="M5511">
            <v>-1.7117999792098999</v>
          </cell>
          <cell r="N5511">
            <v>-0.37790000438690186</v>
          </cell>
          <cell r="O5511">
            <v>0</v>
          </cell>
          <cell r="P5511">
            <v>0</v>
          </cell>
          <cell r="Q5511">
            <v>0</v>
          </cell>
          <cell r="R5511">
            <v>-107.34219360351563</v>
          </cell>
          <cell r="S5511">
            <v>0</v>
          </cell>
          <cell r="T5511">
            <v>-0.78299999237060547</v>
          </cell>
          <cell r="U5511">
            <v>-17127.9609375</v>
          </cell>
          <cell r="V5511">
            <v>-107.93409729003906</v>
          </cell>
          <cell r="W5511">
            <v>-64135.14453125</v>
          </cell>
        </row>
        <row r="5512">
          <cell r="A5512" t="str">
            <v>EUROPE</v>
          </cell>
          <cell r="B5512" t="str">
            <v>Memo: Europe (UN)</v>
          </cell>
          <cell r="C5512">
            <v>2018</v>
          </cell>
          <cell r="D5512" t="str">
            <v>ktoe</v>
          </cell>
          <cell r="E5512" t="str">
            <v>domesair</v>
          </cell>
          <cell r="F5512">
            <v>0</v>
          </cell>
          <cell r="G5512">
            <v>0</v>
          </cell>
          <cell r="H5512">
            <v>0</v>
          </cell>
          <cell r="I5512">
            <v>6.2100000381469727</v>
          </cell>
          <cell r="J5512">
            <v>0.65890002250671387</v>
          </cell>
          <cell r="K5512">
            <v>0</v>
          </cell>
          <cell r="L5512">
            <v>0</v>
          </cell>
          <cell r="M5512">
            <v>0</v>
          </cell>
          <cell r="N5512">
            <v>13359.1611328125</v>
          </cell>
          <cell r="O5512">
            <v>0</v>
          </cell>
          <cell r="P5512">
            <v>0</v>
          </cell>
          <cell r="Q5512">
            <v>0</v>
          </cell>
          <cell r="R5512">
            <v>0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13366.0302734375</v>
          </cell>
        </row>
        <row r="5513">
          <cell r="A5513" t="str">
            <v>EUROPE</v>
          </cell>
          <cell r="B5513" t="str">
            <v>Memo: Europe (UN)</v>
          </cell>
          <cell r="C5513">
            <v>2018</v>
          </cell>
          <cell r="D5513" t="str">
            <v>ktoe</v>
          </cell>
          <cell r="E5513" t="str">
            <v>domesnav</v>
          </cell>
          <cell r="F5513">
            <v>0</v>
          </cell>
          <cell r="G5513">
            <v>0</v>
          </cell>
          <cell r="H5513">
            <v>90.673202514648438</v>
          </cell>
          <cell r="I5513">
            <v>1574.171142578125</v>
          </cell>
          <cell r="J5513">
            <v>475.735595703125</v>
          </cell>
          <cell r="K5513">
            <v>4321.36376953125</v>
          </cell>
          <cell r="L5513">
            <v>1.1296999454498291</v>
          </cell>
          <cell r="M5513">
            <v>1.6480000019073486</v>
          </cell>
          <cell r="N5513">
            <v>0</v>
          </cell>
          <cell r="O5513">
            <v>0</v>
          </cell>
          <cell r="P5513">
            <v>0</v>
          </cell>
          <cell r="Q5513">
            <v>0</v>
          </cell>
          <cell r="R5513">
            <v>12.137900352478027</v>
          </cell>
          <cell r="S5513">
            <v>0</v>
          </cell>
          <cell r="T5513">
            <v>0</v>
          </cell>
          <cell r="U5513">
            <v>0</v>
          </cell>
          <cell r="V5513">
            <v>12.137900352478027</v>
          </cell>
          <cell r="W5513">
            <v>6476.859375</v>
          </cell>
        </row>
        <row r="5514">
          <cell r="A5514" t="str">
            <v>EUROPE</v>
          </cell>
          <cell r="B5514" t="str">
            <v>Memo: Europe (UN)</v>
          </cell>
          <cell r="C5514">
            <v>2018</v>
          </cell>
          <cell r="D5514" t="str">
            <v>ktoe</v>
          </cell>
          <cell r="E5514" t="str">
            <v>eloutput</v>
          </cell>
          <cell r="F5514">
            <v>0</v>
          </cell>
          <cell r="G5514">
            <v>925578.875</v>
          </cell>
          <cell r="H5514">
            <v>1208608.25</v>
          </cell>
          <cell r="I5514">
            <v>56102.609375</v>
          </cell>
          <cell r="J5514">
            <v>0</v>
          </cell>
          <cell r="K5514">
            <v>14271.787109375</v>
          </cell>
          <cell r="L5514">
            <v>12.505999565124512</v>
          </cell>
          <cell r="M5514">
            <v>245.95799255371094</v>
          </cell>
          <cell r="N5514">
            <v>1</v>
          </cell>
          <cell r="O5514">
            <v>383270</v>
          </cell>
          <cell r="P5514">
            <v>131654.078125</v>
          </cell>
          <cell r="Q5514">
            <v>769396</v>
          </cell>
          <cell r="R5514">
            <v>137879.34375</v>
          </cell>
          <cell r="S5514">
            <v>1141486.75</v>
          </cell>
          <cell r="T5514">
            <v>100145.1484375</v>
          </cell>
          <cell r="U5514">
            <v>4944.2490234375</v>
          </cell>
          <cell r="V5514">
            <v>1491679.25</v>
          </cell>
          <cell r="W5514">
            <v>4873596.5</v>
          </cell>
        </row>
        <row r="5515">
          <cell r="A5515" t="str">
            <v>EUROPE</v>
          </cell>
          <cell r="B5515" t="str">
            <v>Memo: Europe (UN)</v>
          </cell>
          <cell r="C5515">
            <v>2018</v>
          </cell>
          <cell r="D5515" t="str">
            <v>ktoe</v>
          </cell>
          <cell r="E5515" t="str">
            <v>exports</v>
          </cell>
          <cell r="F5515">
            <v>-39791.52734375</v>
          </cell>
          <cell r="G5515">
            <v>-147738.484375</v>
          </cell>
          <cell r="H5515">
            <v>-371629.96875</v>
          </cell>
          <cell r="I5515">
            <v>-609302.6875</v>
          </cell>
          <cell r="J5515">
            <v>-98218.3984375</v>
          </cell>
          <cell r="K5515">
            <v>-151823.4375</v>
          </cell>
          <cell r="L5515">
            <v>-1592.5291748046875</v>
          </cell>
          <cell r="M5515">
            <v>-23747.34765625</v>
          </cell>
          <cell r="N5515">
            <v>-22356.33984375</v>
          </cell>
          <cell r="O5515">
            <v>0</v>
          </cell>
          <cell r="P5515">
            <v>0</v>
          </cell>
          <cell r="Q5515">
            <v>0</v>
          </cell>
          <cell r="R5515">
            <v>-8769.3759765625</v>
          </cell>
          <cell r="S5515">
            <v>0</v>
          </cell>
          <cell r="T5515">
            <v>-6059.09375</v>
          </cell>
          <cell r="U5515">
            <v>-1.8147000074386597</v>
          </cell>
          <cell r="V5515">
            <v>-14791.505859375</v>
          </cell>
          <cell r="W5515">
            <v>-1481031</v>
          </cell>
        </row>
        <row r="5516">
          <cell r="A5516" t="str">
            <v>EUROPE</v>
          </cell>
          <cell r="B5516" t="str">
            <v>Memo: Europe (UN)</v>
          </cell>
          <cell r="C5516">
            <v>2018</v>
          </cell>
          <cell r="D5516" t="str">
            <v>ktoe</v>
          </cell>
          <cell r="E5516" t="str">
            <v>food_forest</v>
          </cell>
          <cell r="F5516">
            <v>23260.609375</v>
          </cell>
          <cell r="G5516">
            <v>2760.247802734375</v>
          </cell>
          <cell r="H5516">
            <v>22726.134765625</v>
          </cell>
          <cell r="I5516">
            <v>1188.2554931640625</v>
          </cell>
          <cell r="J5516">
            <v>136.16499328613281</v>
          </cell>
          <cell r="K5516">
            <v>23369.52734375</v>
          </cell>
          <cell r="L5516">
            <v>429.6715087890625</v>
          </cell>
          <cell r="M5516">
            <v>1606.393310546875</v>
          </cell>
          <cell r="N5516">
            <v>1.0508999824523926</v>
          </cell>
          <cell r="O5516">
            <v>0</v>
          </cell>
          <cell r="P5516">
            <v>10.885900497436523</v>
          </cell>
          <cell r="Q5516">
            <v>0</v>
          </cell>
          <cell r="R5516">
            <v>2310.080322265625</v>
          </cell>
          <cell r="S5516">
            <v>0</v>
          </cell>
          <cell r="T5516">
            <v>8078.71826171875</v>
          </cell>
          <cell r="U5516">
            <v>12444.2705078125</v>
          </cell>
          <cell r="V5516">
            <v>9724.373046875</v>
          </cell>
          <cell r="W5516">
            <v>98322.015625</v>
          </cell>
        </row>
        <row r="5517">
          <cell r="A5517" t="str">
            <v>EUROPE</v>
          </cell>
          <cell r="B5517" t="str">
            <v>Memo: Europe (UN)</v>
          </cell>
          <cell r="C5517">
            <v>2018</v>
          </cell>
          <cell r="D5517" t="str">
            <v>ktoe</v>
          </cell>
          <cell r="E5517" t="str">
            <v>imports</v>
          </cell>
          <cell r="F5517">
            <v>39274.03125</v>
          </cell>
          <cell r="G5517">
            <v>145270.828125</v>
          </cell>
          <cell r="H5517">
            <v>420288.6875</v>
          </cell>
          <cell r="I5517">
            <v>764150.4375</v>
          </cell>
          <cell r="J5517">
            <v>30203.4140625</v>
          </cell>
          <cell r="K5517">
            <v>145279.75</v>
          </cell>
          <cell r="L5517">
            <v>2516.512451171875</v>
          </cell>
          <cell r="M5517">
            <v>27359.921875</v>
          </cell>
          <cell r="N5517">
            <v>40156.21875</v>
          </cell>
          <cell r="O5517">
            <v>0</v>
          </cell>
          <cell r="P5517">
            <v>0</v>
          </cell>
          <cell r="Q5517">
            <v>0</v>
          </cell>
          <cell r="R5517">
            <v>12537.65625</v>
          </cell>
          <cell r="S5517">
            <v>0</v>
          </cell>
          <cell r="T5517">
            <v>10840.513671875</v>
          </cell>
          <cell r="U5517">
            <v>5.7600002288818359</v>
          </cell>
          <cell r="V5517">
            <v>22924.546875</v>
          </cell>
          <cell r="W5517">
            <v>1637883.625</v>
          </cell>
        </row>
        <row r="5518">
          <cell r="A5518" t="str">
            <v>EUROPE</v>
          </cell>
          <cell r="B5518" t="str">
            <v>Memo: Europe (UN)</v>
          </cell>
          <cell r="C5518">
            <v>2018</v>
          </cell>
          <cell r="D5518" t="str">
            <v>ktoe</v>
          </cell>
          <cell r="E5518" t="str">
            <v>info_agrc</v>
          </cell>
          <cell r="F5518">
            <v>7027.392578125</v>
          </cell>
          <cell r="G5518">
            <v>1114.1771240234375</v>
          </cell>
          <cell r="H5518">
            <v>5277.93359375</v>
          </cell>
          <cell r="I5518">
            <v>107.37969970703125</v>
          </cell>
          <cell r="J5518">
            <v>121.14089965820313</v>
          </cell>
          <cell r="K5518">
            <v>19773.1796875</v>
          </cell>
          <cell r="L5518">
            <v>358.1383056640625</v>
          </cell>
          <cell r="M5518">
            <v>968.37298583984375</v>
          </cell>
          <cell r="N5518">
            <v>1.0508999824523926</v>
          </cell>
          <cell r="O5518">
            <v>0</v>
          </cell>
          <cell r="P5518">
            <v>8.4930000305175781</v>
          </cell>
          <cell r="Q5518">
            <v>0</v>
          </cell>
          <cell r="R5518">
            <v>1370.7281494140625</v>
          </cell>
          <cell r="S5518">
            <v>0</v>
          </cell>
          <cell r="T5518">
            <v>1855.3736572265625</v>
          </cell>
          <cell r="U5518">
            <v>3485.462890625</v>
          </cell>
          <cell r="V5518">
            <v>3177.810302734375</v>
          </cell>
          <cell r="W5518">
            <v>41468.82421875</v>
          </cell>
        </row>
        <row r="5519">
          <cell r="A5519" t="str">
            <v>EUROPE</v>
          </cell>
          <cell r="B5519" t="str">
            <v>Memo: Europe (UN)</v>
          </cell>
          <cell r="C5519">
            <v>2018</v>
          </cell>
          <cell r="D5519" t="str">
            <v>ktoe</v>
          </cell>
          <cell r="E5519" t="str">
            <v>info_fish</v>
          </cell>
          <cell r="F5519">
            <v>206.05299377441406</v>
          </cell>
          <cell r="G5519">
            <v>0.17560000717639923</v>
          </cell>
          <cell r="H5519">
            <v>2.4112000465393066</v>
          </cell>
          <cell r="I5519">
            <v>508.00030517578125</v>
          </cell>
          <cell r="J5519">
            <v>10.725799560546875</v>
          </cell>
          <cell r="K5519">
            <v>1895.621826171875</v>
          </cell>
          <cell r="L5519">
            <v>0</v>
          </cell>
          <cell r="M5519">
            <v>4.9770998954772949</v>
          </cell>
          <cell r="N5519">
            <v>0</v>
          </cell>
          <cell r="O5519">
            <v>0</v>
          </cell>
          <cell r="P5519">
            <v>0.1185000017285347</v>
          </cell>
          <cell r="Q5519">
            <v>0</v>
          </cell>
          <cell r="R5519">
            <v>72.72760009765625</v>
          </cell>
          <cell r="S5519">
            <v>0</v>
          </cell>
          <cell r="T5519">
            <v>0.55019998550415039</v>
          </cell>
          <cell r="U5519">
            <v>55.118801116943359</v>
          </cell>
          <cell r="V5519">
            <v>73.39630126953125</v>
          </cell>
          <cell r="W5519">
            <v>2756.47998046875</v>
          </cell>
        </row>
        <row r="5520">
          <cell r="A5520" t="str">
            <v>EUROPE</v>
          </cell>
          <cell r="B5520" t="str">
            <v>Memo: Europe (UN)</v>
          </cell>
          <cell r="C5520">
            <v>2018</v>
          </cell>
          <cell r="D5520" t="str">
            <v>ktoe</v>
          </cell>
          <cell r="E5520" t="str">
            <v>info_food</v>
          </cell>
          <cell r="F5520">
            <v>13163.1943359375</v>
          </cell>
          <cell r="G5520">
            <v>1594.7158203125</v>
          </cell>
          <cell r="H5520">
            <v>16566.880859375</v>
          </cell>
          <cell r="I5520">
            <v>547.629150390625</v>
          </cell>
          <cell r="J5520">
            <v>3.5994000434875488</v>
          </cell>
          <cell r="K5520">
            <v>1313.9036865234375</v>
          </cell>
          <cell r="L5520">
            <v>71.110099792480469</v>
          </cell>
          <cell r="M5520">
            <v>605.05072021484375</v>
          </cell>
          <cell r="N5520">
            <v>0</v>
          </cell>
          <cell r="O5520">
            <v>0</v>
          </cell>
          <cell r="P5520">
            <v>2.2629001140594482</v>
          </cell>
          <cell r="Q5520">
            <v>0</v>
          </cell>
          <cell r="R5520">
            <v>308.82489013671875</v>
          </cell>
          <cell r="S5520">
            <v>0</v>
          </cell>
          <cell r="T5520">
            <v>1068.8494873046875</v>
          </cell>
          <cell r="U5520">
            <v>6814.04638671875</v>
          </cell>
          <cell r="V5520">
            <v>1304.0933837890625</v>
          </cell>
          <cell r="W5520">
            <v>42060.06640625</v>
          </cell>
        </row>
        <row r="5521">
          <cell r="A5521" t="str">
            <v>EUROPE</v>
          </cell>
          <cell r="B5521" t="str">
            <v>Memo: Europe (UN)</v>
          </cell>
          <cell r="C5521">
            <v>2018</v>
          </cell>
          <cell r="D5521" t="str">
            <v>ktoe</v>
          </cell>
          <cell r="E5521" t="str">
            <v>info_wood</v>
          </cell>
          <cell r="F5521">
            <v>2863.96875</v>
          </cell>
          <cell r="G5521">
            <v>51.178798675537109</v>
          </cell>
          <cell r="H5521">
            <v>878.90777587890625</v>
          </cell>
          <cell r="I5521">
            <v>25.246299743652344</v>
          </cell>
          <cell r="J5521">
            <v>0.69889998435974121</v>
          </cell>
          <cell r="K5521">
            <v>386.822998046875</v>
          </cell>
          <cell r="L5521">
            <v>0.42309999465942383</v>
          </cell>
          <cell r="M5521">
            <v>27.992399215698242</v>
          </cell>
          <cell r="N5521">
            <v>0</v>
          </cell>
          <cell r="O5521">
            <v>0</v>
          </cell>
          <cell r="P5521">
            <v>1.1500000022351742E-2</v>
          </cell>
          <cell r="Q5521">
            <v>0</v>
          </cell>
          <cell r="R5521">
            <v>557.7996826171875</v>
          </cell>
          <cell r="S5521">
            <v>0</v>
          </cell>
          <cell r="T5521">
            <v>5153.9453125</v>
          </cell>
          <cell r="U5521">
            <v>2089.642578125</v>
          </cell>
          <cell r="V5521">
            <v>5169.07373046875</v>
          </cell>
          <cell r="W5521">
            <v>12036.6376953125</v>
          </cell>
        </row>
        <row r="5522">
          <cell r="A5522" t="str">
            <v>EUROPE</v>
          </cell>
          <cell r="B5522" t="str">
            <v>Memo: Europe (UN)</v>
          </cell>
          <cell r="C5522">
            <v>2018</v>
          </cell>
          <cell r="D5522" t="str">
            <v>ktoe</v>
          </cell>
          <cell r="E5522" t="str">
            <v>ironstl</v>
          </cell>
          <cell r="F5522">
            <v>17937.728515625</v>
          </cell>
          <cell r="G5522">
            <v>38520.46484375</v>
          </cell>
          <cell r="H5522">
            <v>22283.447265625</v>
          </cell>
          <cell r="I5522">
            <v>536.8765869140625</v>
          </cell>
          <cell r="J5522">
            <v>0.15870000422000885</v>
          </cell>
          <cell r="K5522">
            <v>205.82279968261719</v>
          </cell>
          <cell r="L5522">
            <v>1.0000000474974513E-3</v>
          </cell>
          <cell r="M5522">
            <v>323.51409912109375</v>
          </cell>
          <cell r="N5522">
            <v>0</v>
          </cell>
          <cell r="O5522">
            <v>0</v>
          </cell>
          <cell r="P5522">
            <v>2.199999988079071E-3</v>
          </cell>
          <cell r="Q5522">
            <v>0</v>
          </cell>
          <cell r="R5522">
            <v>850.47418212890625</v>
          </cell>
          <cell r="S5522">
            <v>0</v>
          </cell>
          <cell r="T5522">
            <v>44.627799987792969</v>
          </cell>
          <cell r="U5522">
            <v>8092.8134765625</v>
          </cell>
          <cell r="V5522">
            <v>48.139801025390625</v>
          </cell>
          <cell r="W5522">
            <v>88795.9296875</v>
          </cell>
        </row>
        <row r="5523">
          <cell r="A5523" t="str">
            <v>EUROPE</v>
          </cell>
          <cell r="B5523" t="str">
            <v>Memo: Europe (UN)</v>
          </cell>
          <cell r="C5523">
            <v>2018</v>
          </cell>
          <cell r="D5523" t="str">
            <v>ktoe</v>
          </cell>
          <cell r="E5523" t="str">
            <v>machinery</v>
          </cell>
          <cell r="F5523">
            <v>19619.9375</v>
          </cell>
          <cell r="G5523">
            <v>379.28228759765625</v>
          </cell>
          <cell r="H5523">
            <v>12099.509765625</v>
          </cell>
          <cell r="I5523">
            <v>192.09559631347656</v>
          </cell>
          <cell r="J5523">
            <v>23.199199676513672</v>
          </cell>
          <cell r="K5523">
            <v>1126.2015380859375</v>
          </cell>
          <cell r="L5523">
            <v>20.550100326538086</v>
          </cell>
          <cell r="M5523">
            <v>411.19189453125</v>
          </cell>
          <cell r="N5523">
            <v>6.125300407409668</v>
          </cell>
          <cell r="O5523">
            <v>0</v>
          </cell>
          <cell r="P5523">
            <v>1.2196999788284302</v>
          </cell>
          <cell r="Q5523">
            <v>0</v>
          </cell>
          <cell r="R5523">
            <v>37.863399505615234</v>
          </cell>
          <cell r="S5523">
            <v>0</v>
          </cell>
          <cell r="T5523">
            <v>160.19439697265625</v>
          </cell>
          <cell r="U5523">
            <v>5425.07275390625</v>
          </cell>
          <cell r="V5523">
            <v>185.91099548339844</v>
          </cell>
          <cell r="W5523">
            <v>39502.4453125</v>
          </cell>
        </row>
        <row r="5524">
          <cell r="A5524" t="str">
            <v>EUROPE</v>
          </cell>
          <cell r="B5524" t="str">
            <v>Memo: Europe (UN)</v>
          </cell>
          <cell r="C5524">
            <v>2018</v>
          </cell>
          <cell r="D5524" t="str">
            <v>ktoe</v>
          </cell>
          <cell r="E5524" t="str">
            <v>mining_chemicals</v>
          </cell>
          <cell r="F5524">
            <v>26612.064453125</v>
          </cell>
          <cell r="G5524">
            <v>3573.72705078125</v>
          </cell>
          <cell r="H5524">
            <v>29372.3984375</v>
          </cell>
          <cell r="I5524">
            <v>7295.14013671875</v>
          </cell>
          <cell r="J5524">
            <v>135.68490600585938</v>
          </cell>
          <cell r="K5524">
            <v>3435.977294921875</v>
          </cell>
          <cell r="L5524">
            <v>18.789800643920898</v>
          </cell>
          <cell r="M5524">
            <v>1113.43359375</v>
          </cell>
          <cell r="N5524">
            <v>0</v>
          </cell>
          <cell r="O5524">
            <v>0</v>
          </cell>
          <cell r="P5524">
            <v>0.20409999787807465</v>
          </cell>
          <cell r="Q5524">
            <v>0</v>
          </cell>
          <cell r="R5524">
            <v>813.8387451171875</v>
          </cell>
          <cell r="S5524">
            <v>0</v>
          </cell>
          <cell r="T5524">
            <v>359.90521240234375</v>
          </cell>
          <cell r="U5524">
            <v>21259.294921875</v>
          </cell>
          <cell r="V5524">
            <v>497.42098999023438</v>
          </cell>
          <cell r="W5524">
            <v>93990.453125</v>
          </cell>
        </row>
        <row r="5525">
          <cell r="A5525" t="str">
            <v>EUROPE</v>
          </cell>
          <cell r="B5525" t="str">
            <v>Memo: Europe (UN)</v>
          </cell>
          <cell r="C5525">
            <v>2018</v>
          </cell>
          <cell r="D5525" t="str">
            <v>ktoe</v>
          </cell>
          <cell r="E5525" t="str">
            <v>nonenuse</v>
          </cell>
          <cell r="F5525">
            <v>0</v>
          </cell>
          <cell r="G5525">
            <v>2486.88134765625</v>
          </cell>
          <cell r="H5525">
            <v>63613.46484375</v>
          </cell>
          <cell r="I5525">
            <v>95509.734375</v>
          </cell>
          <cell r="J5525">
            <v>2888.985595703125</v>
          </cell>
          <cell r="K5525">
            <v>1185.068359375</v>
          </cell>
          <cell r="L5525">
            <v>248.8634033203125</v>
          </cell>
          <cell r="M5525">
            <v>22607.36328125</v>
          </cell>
          <cell r="N5525">
            <v>0.1315000057220459</v>
          </cell>
          <cell r="O5525">
            <v>0</v>
          </cell>
          <cell r="P5525">
            <v>0</v>
          </cell>
          <cell r="Q5525">
            <v>0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188540.5</v>
          </cell>
        </row>
        <row r="5526">
          <cell r="A5526" t="str">
            <v>EUROPE</v>
          </cell>
          <cell r="B5526" t="str">
            <v>Memo: Europe (UN)</v>
          </cell>
          <cell r="C5526">
            <v>2018</v>
          </cell>
          <cell r="D5526" t="str">
            <v>ktoe</v>
          </cell>
          <cell r="E5526" t="str">
            <v>nonferrmet</v>
          </cell>
          <cell r="F5526">
            <v>17360.09375</v>
          </cell>
          <cell r="G5526">
            <v>531.2357177734375</v>
          </cell>
          <cell r="H5526">
            <v>4139.45263671875</v>
          </cell>
          <cell r="I5526">
            <v>233.53659057617188</v>
          </cell>
          <cell r="J5526">
            <v>8.500000461935997E-3</v>
          </cell>
          <cell r="K5526">
            <v>110.84149932861328</v>
          </cell>
          <cell r="L5526">
            <v>5.1399998366832733E-2</v>
          </cell>
          <cell r="M5526">
            <v>131.6658935546875</v>
          </cell>
          <cell r="N5526">
            <v>0</v>
          </cell>
          <cell r="O5526">
            <v>0</v>
          </cell>
          <cell r="P5526">
            <v>0.37790000438690186</v>
          </cell>
          <cell r="Q5526">
            <v>0</v>
          </cell>
          <cell r="R5526">
            <v>10.908900260925293</v>
          </cell>
          <cell r="S5526">
            <v>0</v>
          </cell>
          <cell r="T5526">
            <v>3.3368000984191895</v>
          </cell>
          <cell r="U5526">
            <v>436.11959838867188</v>
          </cell>
          <cell r="V5526">
            <v>4.4853000640869141</v>
          </cell>
          <cell r="W5526">
            <v>22957.62890625</v>
          </cell>
        </row>
        <row r="5527">
          <cell r="A5527" t="str">
            <v>EUROPE</v>
          </cell>
          <cell r="B5527" t="str">
            <v>Memo: Europe (UN)</v>
          </cell>
          <cell r="C5527">
            <v>2018</v>
          </cell>
          <cell r="D5527" t="str">
            <v>ktoe</v>
          </cell>
          <cell r="E5527" t="str">
            <v>ononspec</v>
          </cell>
          <cell r="F5527">
            <v>202.3695068359375</v>
          </cell>
          <cell r="G5527">
            <v>151.27679443359375</v>
          </cell>
          <cell r="H5527">
            <v>948.6510009765625</v>
          </cell>
          <cell r="I5527">
            <v>24.21820068359375</v>
          </cell>
          <cell r="J5527">
            <v>69.112899780273438</v>
          </cell>
          <cell r="K5527">
            <v>970.0728759765625</v>
          </cell>
          <cell r="L5527">
            <v>142.64939880371094</v>
          </cell>
          <cell r="M5527">
            <v>142.99690246582031</v>
          </cell>
          <cell r="N5527">
            <v>730.89501953125</v>
          </cell>
          <cell r="O5527">
            <v>0</v>
          </cell>
          <cell r="P5527">
            <v>6.0152997970581055</v>
          </cell>
          <cell r="Q5527">
            <v>0</v>
          </cell>
          <cell r="R5527">
            <v>2.0399000644683838</v>
          </cell>
          <cell r="S5527">
            <v>0</v>
          </cell>
          <cell r="T5527">
            <v>13.136500358581543</v>
          </cell>
          <cell r="U5527">
            <v>69.064002990722656</v>
          </cell>
          <cell r="V5527">
            <v>21.191699981689453</v>
          </cell>
          <cell r="W5527">
            <v>3472.498291015625</v>
          </cell>
        </row>
        <row r="5528">
          <cell r="A5528" t="str">
            <v>EUROPE</v>
          </cell>
          <cell r="B5528" t="str">
            <v>Memo: Europe (UN)</v>
          </cell>
          <cell r="C5528">
            <v>2018</v>
          </cell>
          <cell r="D5528" t="str">
            <v>ktoe</v>
          </cell>
          <cell r="E5528" t="str">
            <v>other_manufact</v>
          </cell>
          <cell r="F5528">
            <v>24103.927734375</v>
          </cell>
          <cell r="G5528">
            <v>1540.53076171875</v>
          </cell>
          <cell r="H5528">
            <v>12267.0927734375</v>
          </cell>
          <cell r="I5528">
            <v>3376.2529296875</v>
          </cell>
          <cell r="J5528">
            <v>10.491399765014648</v>
          </cell>
          <cell r="K5528">
            <v>1847.2451171875</v>
          </cell>
          <cell r="L5528">
            <v>22.791900634765625</v>
          </cell>
          <cell r="M5528">
            <v>556.92291259765625</v>
          </cell>
          <cell r="N5528">
            <v>0</v>
          </cell>
          <cell r="O5528">
            <v>0</v>
          </cell>
          <cell r="P5528">
            <v>15.736300468444824</v>
          </cell>
          <cell r="Q5528">
            <v>0</v>
          </cell>
          <cell r="R5528">
            <v>859.28717041015625</v>
          </cell>
          <cell r="S5528">
            <v>0</v>
          </cell>
          <cell r="T5528">
            <v>14250.8935546875</v>
          </cell>
          <cell r="U5528">
            <v>10881.7607421875</v>
          </cell>
          <cell r="V5528">
            <v>14817.931640625</v>
          </cell>
          <cell r="W5528">
            <v>69732.9375</v>
          </cell>
        </row>
        <row r="5529">
          <cell r="A5529" t="str">
            <v>EUROPE</v>
          </cell>
          <cell r="B5529" t="str">
            <v>Memo: Europe (UN)</v>
          </cell>
          <cell r="C5529">
            <v>2018</v>
          </cell>
          <cell r="D5529" t="str">
            <v>ktoe</v>
          </cell>
          <cell r="E5529" t="str">
            <v>ownuse</v>
          </cell>
          <cell r="F5529">
            <v>-45375.5078125</v>
          </cell>
          <cell r="G5529">
            <v>-9459.9091796875</v>
          </cell>
          <cell r="H5529">
            <v>-37376.65234375</v>
          </cell>
          <cell r="I5529">
            <v>-31543.068359375</v>
          </cell>
          <cell r="J5529">
            <v>-2.187000036239624</v>
          </cell>
          <cell r="K5529">
            <v>-4869.12890625</v>
          </cell>
          <cell r="L5529">
            <v>-8.2000000402331352E-3</v>
          </cell>
          <cell r="M5529">
            <v>-292.99911499023438</v>
          </cell>
          <cell r="N5529">
            <v>-0.18080000579357147</v>
          </cell>
          <cell r="O5529">
            <v>0</v>
          </cell>
          <cell r="P5529">
            <v>-0.11159999668598175</v>
          </cell>
          <cell r="Q5529">
            <v>0</v>
          </cell>
          <cell r="R5529">
            <v>-754.1376953125</v>
          </cell>
          <cell r="S5529">
            <v>0</v>
          </cell>
          <cell r="T5529">
            <v>-31.6968994140625</v>
          </cell>
          <cell r="U5529">
            <v>-19944.8671875</v>
          </cell>
          <cell r="V5529">
            <v>-601.62847900390625</v>
          </cell>
          <cell r="W5529">
            <v>-149650.453125</v>
          </cell>
        </row>
        <row r="5530">
          <cell r="A5530" t="str">
            <v>EUROPE</v>
          </cell>
          <cell r="B5530" t="str">
            <v>Memo: Europe (UN)</v>
          </cell>
          <cell r="C5530">
            <v>2018</v>
          </cell>
          <cell r="D5530" t="str">
            <v>ktoe</v>
          </cell>
          <cell r="E5530" t="str">
            <v>pipeline</v>
          </cell>
          <cell r="F5530">
            <v>2211.45947265625</v>
          </cell>
          <cell r="G5530">
            <v>0</v>
          </cell>
          <cell r="H5530">
            <v>34453.26171875</v>
          </cell>
          <cell r="I5530">
            <v>12.228899955749512</v>
          </cell>
          <cell r="J5530">
            <v>33.209098815917969</v>
          </cell>
          <cell r="K5530">
            <v>146.4158935546875</v>
          </cell>
          <cell r="L5530">
            <v>0</v>
          </cell>
          <cell r="M5530">
            <v>1.7578999996185303</v>
          </cell>
          <cell r="N5530">
            <v>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36858.33203125</v>
          </cell>
        </row>
        <row r="5531">
          <cell r="A5531" t="str">
            <v>EUROPE</v>
          </cell>
          <cell r="B5531" t="str">
            <v>Memo: Europe (UN)</v>
          </cell>
          <cell r="C5531">
            <v>2018</v>
          </cell>
          <cell r="D5531" t="str">
            <v>ktoe</v>
          </cell>
          <cell r="E5531" t="str">
            <v>power</v>
          </cell>
          <cell r="F5531">
            <v>418927.4375</v>
          </cell>
          <cell r="G5531">
            <v>-233499.953125</v>
          </cell>
          <cell r="H5531">
            <v>-283502.90625</v>
          </cell>
          <cell r="I5531">
            <v>-16144.013671875</v>
          </cell>
          <cell r="J5531">
            <v>-1.1599999852478504E-2</v>
          </cell>
          <cell r="K5531">
            <v>-3383.48681640625</v>
          </cell>
          <cell r="L5531">
            <v>-4.1399998664855957</v>
          </cell>
          <cell r="M5531">
            <v>-53.227401733398438</v>
          </cell>
          <cell r="N5531">
            <v>0</v>
          </cell>
          <cell r="O5531">
            <v>-32955.2890625</v>
          </cell>
          <cell r="P5531">
            <v>-12812.9716796875</v>
          </cell>
          <cell r="Q5531">
            <v>-66156.1484375</v>
          </cell>
          <cell r="R5531">
            <v>-45174.203125</v>
          </cell>
          <cell r="S5531">
            <v>-298011.9375</v>
          </cell>
          <cell r="T5531">
            <v>-26819.59375</v>
          </cell>
          <cell r="U5531">
            <v>120401.921875</v>
          </cell>
          <cell r="V5531">
            <v>-171221.09375</v>
          </cell>
          <cell r="W5531">
            <v>-479188.53125</v>
          </cell>
        </row>
        <row r="5532">
          <cell r="A5532" t="str">
            <v>EUROPE</v>
          </cell>
          <cell r="B5532" t="str">
            <v>Memo: Europe (UN)</v>
          </cell>
          <cell r="C5532">
            <v>2018</v>
          </cell>
          <cell r="D5532" t="str">
            <v>ktoe</v>
          </cell>
          <cell r="E5532" t="str">
            <v>production</v>
          </cell>
          <cell r="F5532">
            <v>0</v>
          </cell>
          <cell r="G5532">
            <v>390158.0625</v>
          </cell>
          <cell r="H5532">
            <v>871714.4375</v>
          </cell>
          <cell r="I5532">
            <v>685282.25</v>
          </cell>
          <cell r="J5532">
            <v>0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32955.2890625</v>
          </cell>
          <cell r="P5532">
            <v>15283.953125</v>
          </cell>
          <cell r="Q5532">
            <v>66156.1484375</v>
          </cell>
          <cell r="R5532">
            <v>76635.40625</v>
          </cell>
          <cell r="S5532">
            <v>298011.9375</v>
          </cell>
          <cell r="T5532">
            <v>108521.6015625</v>
          </cell>
          <cell r="U5532">
            <v>1881.0635986328125</v>
          </cell>
          <cell r="V5532">
            <v>277984.375</v>
          </cell>
          <cell r="W5532">
            <v>2546600.25</v>
          </cell>
        </row>
        <row r="5533">
          <cell r="A5533" t="str">
            <v>EUROPE</v>
          </cell>
          <cell r="B5533" t="str">
            <v>Memo: Europe (UN)</v>
          </cell>
          <cell r="C5533">
            <v>2018</v>
          </cell>
          <cell r="D5533" t="str">
            <v>ktoe</v>
          </cell>
          <cell r="E5533" t="str">
            <v>rail</v>
          </cell>
          <cell r="F5533">
            <v>9999.0947265625</v>
          </cell>
          <cell r="G5533">
            <v>22.848199844360352</v>
          </cell>
          <cell r="H5533">
            <v>0</v>
          </cell>
          <cell r="I5533">
            <v>3.7260000705718994</v>
          </cell>
          <cell r="J5533">
            <v>33.631599426269531</v>
          </cell>
          <cell r="K5533">
            <v>4836.0966796875</v>
          </cell>
          <cell r="L5533">
            <v>0</v>
          </cell>
          <cell r="M5533">
            <v>0.98989999294281006</v>
          </cell>
          <cell r="N5533">
            <v>0</v>
          </cell>
          <cell r="O5533">
            <v>0</v>
          </cell>
          <cell r="P5533">
            <v>0</v>
          </cell>
          <cell r="Q5533">
            <v>0</v>
          </cell>
          <cell r="R5533">
            <v>26.483499526977539</v>
          </cell>
          <cell r="S5533">
            <v>0</v>
          </cell>
          <cell r="T5533">
            <v>4.1999999433755875E-2</v>
          </cell>
          <cell r="U5533">
            <v>0</v>
          </cell>
          <cell r="V5533">
            <v>26.52549934387207</v>
          </cell>
          <cell r="W5533">
            <v>14922.9130859375</v>
          </cell>
        </row>
        <row r="5534">
          <cell r="A5534" t="str">
            <v>EUROPE</v>
          </cell>
          <cell r="B5534" t="str">
            <v>Memo: Europe (UN)</v>
          </cell>
          <cell r="C5534">
            <v>2018</v>
          </cell>
          <cell r="D5534" t="str">
            <v>ktoe</v>
          </cell>
          <cell r="E5534" t="str">
            <v>resident</v>
          </cell>
          <cell r="F5534">
            <v>95256.1875</v>
          </cell>
          <cell r="G5534">
            <v>12006.5654296875</v>
          </cell>
          <cell r="H5534">
            <v>182443.40625</v>
          </cell>
          <cell r="I5534">
            <v>61.074298858642578</v>
          </cell>
          <cell r="J5534">
            <v>308.34890747070313</v>
          </cell>
          <cell r="K5534">
            <v>24446.1875</v>
          </cell>
          <cell r="L5534">
            <v>2968.17578125</v>
          </cell>
          <cell r="M5534">
            <v>18093.890625</v>
          </cell>
          <cell r="N5534">
            <v>0</v>
          </cell>
          <cell r="O5534">
            <v>0</v>
          </cell>
          <cell r="P5534">
            <v>2073.634521484375</v>
          </cell>
          <cell r="Q5534">
            <v>0</v>
          </cell>
          <cell r="R5534">
            <v>430.66439819335938</v>
          </cell>
          <cell r="S5534">
            <v>0</v>
          </cell>
          <cell r="T5534">
            <v>49908.46875</v>
          </cell>
          <cell r="U5534">
            <v>77467.3671875</v>
          </cell>
          <cell r="V5534">
            <v>52412.765625</v>
          </cell>
          <cell r="W5534">
            <v>465463.96875</v>
          </cell>
        </row>
        <row r="5535">
          <cell r="A5535" t="str">
            <v>EUROPE</v>
          </cell>
          <cell r="B5535" t="str">
            <v>Memo: Europe (UN)</v>
          </cell>
          <cell r="C5535">
            <v>2018</v>
          </cell>
          <cell r="D5535" t="str">
            <v>ktoe</v>
          </cell>
          <cell r="E5535" t="str">
            <v>road</v>
          </cell>
          <cell r="F5535">
            <v>220.476806640625</v>
          </cell>
          <cell r="G5535">
            <v>0</v>
          </cell>
          <cell r="H5535">
            <v>1987.1978759765625</v>
          </cell>
          <cell r="I5535">
            <v>13.626399993896484</v>
          </cell>
          <cell r="J5535">
            <v>121509.609375</v>
          </cell>
          <cell r="K5535">
            <v>234264.125</v>
          </cell>
          <cell r="L5535">
            <v>4.1099999099969864E-2</v>
          </cell>
          <cell r="M5535">
            <v>8785.7255859375</v>
          </cell>
          <cell r="N5535">
            <v>2.7699999511241913E-2</v>
          </cell>
          <cell r="O5535">
            <v>0</v>
          </cell>
          <cell r="P5535">
            <v>0</v>
          </cell>
          <cell r="Q5535">
            <v>0</v>
          </cell>
          <cell r="R5535">
            <v>17479.8203125</v>
          </cell>
          <cell r="S5535">
            <v>0</v>
          </cell>
          <cell r="T5535">
            <v>0</v>
          </cell>
          <cell r="U5535">
            <v>0</v>
          </cell>
          <cell r="V5535">
            <v>17479.8203125</v>
          </cell>
          <cell r="W5535">
            <v>384260.65625</v>
          </cell>
        </row>
        <row r="5536">
          <cell r="A5536" t="str">
            <v>EUROPE</v>
          </cell>
          <cell r="B5536" t="str">
            <v>Memo: Europe (UN)</v>
          </cell>
          <cell r="C5536">
            <v>2018</v>
          </cell>
          <cell r="D5536" t="str">
            <v>ktoe</v>
          </cell>
          <cell r="E5536" t="str">
            <v>services</v>
          </cell>
          <cell r="F5536">
            <v>91651.7421875</v>
          </cell>
          <cell r="G5536">
            <v>1609.895751953125</v>
          </cell>
          <cell r="H5536">
            <v>50511.12109375</v>
          </cell>
          <cell r="I5536">
            <v>367.01638793945313</v>
          </cell>
          <cell r="J5536">
            <v>200.5115966796875</v>
          </cell>
          <cell r="K5536">
            <v>13154.8642578125</v>
          </cell>
          <cell r="L5536">
            <v>823.42718505859375</v>
          </cell>
          <cell r="M5536">
            <v>2216.28759765625</v>
          </cell>
          <cell r="N5536">
            <v>6.5700002014636993E-2</v>
          </cell>
          <cell r="O5536">
            <v>0</v>
          </cell>
          <cell r="P5536">
            <v>308.09768676757813</v>
          </cell>
          <cell r="Q5536">
            <v>0</v>
          </cell>
          <cell r="R5536">
            <v>1866.7330322265625</v>
          </cell>
          <cell r="S5536">
            <v>0</v>
          </cell>
          <cell r="T5536">
            <v>4402.40234375</v>
          </cell>
          <cell r="U5536">
            <v>31184.96875</v>
          </cell>
          <cell r="V5536">
            <v>6144.775390625</v>
          </cell>
          <cell r="W5536">
            <v>198297.140625</v>
          </cell>
        </row>
        <row r="5537">
          <cell r="A5537" t="str">
            <v>EUROPE</v>
          </cell>
          <cell r="B5537" t="str">
            <v>Memo: Europe (UN)</v>
          </cell>
          <cell r="C5537">
            <v>2018</v>
          </cell>
          <cell r="D5537" t="str">
            <v>ktoe</v>
          </cell>
          <cell r="E5537" t="str">
            <v>statdiff</v>
          </cell>
          <cell r="F5537">
            <v>-364.12359619140625</v>
          </cell>
          <cell r="G5537">
            <v>-8145.6796875</v>
          </cell>
          <cell r="H5537">
            <v>-2258.234130859375</v>
          </cell>
          <cell r="I5537">
            <v>311.818603515625</v>
          </cell>
          <cell r="J5537">
            <v>-1722.21533203125</v>
          </cell>
          <cell r="K5537">
            <v>1506.1787109375</v>
          </cell>
          <cell r="L5537">
            <v>74.083297729492188</v>
          </cell>
          <cell r="M5537">
            <v>-3289.9736328125</v>
          </cell>
          <cell r="N5537">
            <v>877.39788818359375</v>
          </cell>
          <cell r="O5537">
            <v>0</v>
          </cell>
          <cell r="P5537">
            <v>-6.2000001780688763E-3</v>
          </cell>
          <cell r="Q5537">
            <v>0</v>
          </cell>
          <cell r="R5537">
            <v>-24.705102920532227</v>
          </cell>
          <cell r="S5537">
            <v>0</v>
          </cell>
          <cell r="T5537">
            <v>58.610599517822266</v>
          </cell>
          <cell r="U5537">
            <v>3.2448999881744385</v>
          </cell>
          <cell r="V5537">
            <v>33.906101226806641</v>
          </cell>
          <cell r="W5537">
            <v>-12973.603515625</v>
          </cell>
        </row>
        <row r="5538">
          <cell r="A5538" t="str">
            <v>EUROPE</v>
          </cell>
          <cell r="B5538" t="str">
            <v>Memo: Europe (UN)</v>
          </cell>
          <cell r="C5538">
            <v>2018</v>
          </cell>
          <cell r="D5538" t="str">
            <v>ktoe</v>
          </cell>
          <cell r="E5538" t="str">
            <v>stockcha</v>
          </cell>
          <cell r="F5538">
            <v>0</v>
          </cell>
          <cell r="G5538">
            <v>-3728.4111328125</v>
          </cell>
          <cell r="H5538">
            <v>-3994.104736328125</v>
          </cell>
          <cell r="I5538">
            <v>-41731.62109375</v>
          </cell>
          <cell r="J5538">
            <v>639.68572998046875</v>
          </cell>
          <cell r="K5538">
            <v>-17958.15625</v>
          </cell>
          <cell r="L5538">
            <v>-116.36949920654297</v>
          </cell>
          <cell r="M5538">
            <v>-69.470100402832031</v>
          </cell>
          <cell r="N5538">
            <v>-61318.80078125</v>
          </cell>
          <cell r="O5538">
            <v>0</v>
          </cell>
          <cell r="P5538">
            <v>0</v>
          </cell>
          <cell r="Q5538">
            <v>0</v>
          </cell>
          <cell r="R5538">
            <v>-24.432704925537109</v>
          </cell>
          <cell r="S5538">
            <v>0</v>
          </cell>
          <cell r="T5538">
            <v>-300.5286865234375</v>
          </cell>
          <cell r="U5538">
            <v>0</v>
          </cell>
          <cell r="V5538">
            <v>-279.62728881835938</v>
          </cell>
          <cell r="W5538">
            <v>-128602.2109375</v>
          </cell>
        </row>
        <row r="5539">
          <cell r="A5539" t="str">
            <v>EUROPE</v>
          </cell>
          <cell r="B5539" t="str">
            <v>Memo: Europe (UN)</v>
          </cell>
          <cell r="C5539">
            <v>2018</v>
          </cell>
          <cell r="D5539" t="str">
            <v>ktoe</v>
          </cell>
          <cell r="E5539" t="str">
            <v>tes</v>
          </cell>
          <cell r="F5539">
            <v>-517.4949951171875</v>
          </cell>
          <cell r="G5539">
            <v>383961.96875</v>
          </cell>
          <cell r="H5539">
            <v>916379.125</v>
          </cell>
          <cell r="I5539">
            <v>798398.25</v>
          </cell>
          <cell r="J5539">
            <v>-67375.296875</v>
          </cell>
          <cell r="K5539">
            <v>-24501.83203125</v>
          </cell>
          <cell r="L5539">
            <v>807.614013671875</v>
          </cell>
          <cell r="M5539">
            <v>3543.10302734375</v>
          </cell>
          <cell r="N5539">
            <v>-43518.91796875</v>
          </cell>
          <cell r="O5539">
            <v>32955.2890625</v>
          </cell>
          <cell r="P5539">
            <v>15283.953125</v>
          </cell>
          <cell r="Q5539">
            <v>66156.1484375</v>
          </cell>
          <cell r="R5539">
            <v>80379.265625</v>
          </cell>
          <cell r="S5539">
            <v>298011.9375</v>
          </cell>
          <cell r="T5539">
            <v>113002.484375</v>
          </cell>
          <cell r="U5539">
            <v>1885.009033203125</v>
          </cell>
          <cell r="V5539">
            <v>285837.78125</v>
          </cell>
          <cell r="W5539">
            <v>2574850.5</v>
          </cell>
        </row>
        <row r="5540">
          <cell r="A5540" t="str">
            <v>EUROPE</v>
          </cell>
          <cell r="B5540" t="str">
            <v>Memo: Europe (UN)</v>
          </cell>
          <cell r="C5540">
            <v>2018</v>
          </cell>
          <cell r="D5540" t="str">
            <v>ktoe</v>
          </cell>
          <cell r="E5540" t="str">
            <v>tfc</v>
          </cell>
          <cell r="F5540">
            <v>341547.40625</v>
          </cell>
          <cell r="G5540">
            <v>70556.015625</v>
          </cell>
          <cell r="H5540">
            <v>469095.3125</v>
          </cell>
          <cell r="I5540">
            <v>115835.9296875</v>
          </cell>
          <cell r="J5540">
            <v>126178.1328125</v>
          </cell>
          <cell r="K5540">
            <v>321746.21875</v>
          </cell>
          <cell r="L5540">
            <v>4685.91650390625</v>
          </cell>
          <cell r="M5540">
            <v>56654.0546875</v>
          </cell>
          <cell r="N5540">
            <v>14112.353515625</v>
          </cell>
          <cell r="O5540">
            <v>0</v>
          </cell>
          <cell r="P5540">
            <v>2416.39404296875</v>
          </cell>
          <cell r="Q5540">
            <v>0</v>
          </cell>
          <cell r="R5540">
            <v>29263.63671875</v>
          </cell>
          <cell r="S5540">
            <v>0</v>
          </cell>
          <cell r="T5540">
            <v>78487.71875</v>
          </cell>
          <cell r="U5540">
            <v>170363.890625</v>
          </cell>
          <cell r="V5540">
            <v>103491.890625</v>
          </cell>
          <cell r="W5540">
            <v>1800943</v>
          </cell>
        </row>
        <row r="5541">
          <cell r="A5541" t="str">
            <v>EUROPE</v>
          </cell>
          <cell r="B5541" t="str">
            <v>Memo: Europe (UN)</v>
          </cell>
          <cell r="C5541">
            <v>2018</v>
          </cell>
          <cell r="D5541" t="str">
            <v>ktoe</v>
          </cell>
          <cell r="E5541" t="str">
            <v>tottranf</v>
          </cell>
          <cell r="F5541">
            <v>418428.4375</v>
          </cell>
          <cell r="G5541">
            <v>-294629.65625</v>
          </cell>
          <cell r="H5541">
            <v>-385203.84375</v>
          </cell>
          <cell r="I5541">
            <v>-639508.125</v>
          </cell>
          <cell r="J5541">
            <v>174711.46875</v>
          </cell>
          <cell r="K5541">
            <v>348591</v>
          </cell>
          <cell r="L5541">
            <v>13345.7958984375</v>
          </cell>
          <cell r="M5541">
            <v>48651.16015625</v>
          </cell>
          <cell r="N5541">
            <v>54237.73828125</v>
          </cell>
          <cell r="O5541">
            <v>-32955.2890625</v>
          </cell>
          <cell r="P5541">
            <v>-12867.44140625</v>
          </cell>
          <cell r="Q5541">
            <v>-66156.1484375</v>
          </cell>
          <cell r="R5541">
            <v>-50229.44140625</v>
          </cell>
          <cell r="S5541">
            <v>-298011.9375</v>
          </cell>
          <cell r="T5541">
            <v>-34540.91015625</v>
          </cell>
          <cell r="U5541">
            <v>205548.46875</v>
          </cell>
          <cell r="V5541">
            <v>-181670.25</v>
          </cell>
          <cell r="W5541">
            <v>-550588.6875</v>
          </cell>
        </row>
        <row r="5542">
          <cell r="A5542" t="str">
            <v>EUROPE</v>
          </cell>
          <cell r="B5542" t="str">
            <v>Memo: Europe (UN)</v>
          </cell>
          <cell r="C5542">
            <v>2018</v>
          </cell>
          <cell r="D5542" t="str">
            <v>ktoe</v>
          </cell>
          <cell r="E5542" t="str">
            <v>transfer</v>
          </cell>
          <cell r="F5542">
            <v>0</v>
          </cell>
          <cell r="G5542">
            <v>0</v>
          </cell>
          <cell r="H5542">
            <v>-13675.48046875</v>
          </cell>
          <cell r="I5542">
            <v>-5495.33203125</v>
          </cell>
          <cell r="J5542">
            <v>20568.10546875</v>
          </cell>
          <cell r="K5542">
            <v>1023.4132080078125</v>
          </cell>
          <cell r="L5542">
            <v>-9541.568359375</v>
          </cell>
          <cell r="M5542">
            <v>8044.474609375</v>
          </cell>
          <cell r="N5542">
            <v>2516.691162109375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3440.303955078125</v>
          </cell>
        </row>
        <row r="5543">
          <cell r="A5543" t="str">
            <v>EUROPE</v>
          </cell>
          <cell r="B5543" t="str">
            <v>Memo: Europe (UN)</v>
          </cell>
          <cell r="C5543">
            <v>2018</v>
          </cell>
          <cell r="D5543" t="str">
            <v>ktoe</v>
          </cell>
          <cell r="E5543" t="str">
            <v>worldav</v>
          </cell>
          <cell r="G5543">
            <v>0</v>
          </cell>
          <cell r="H5543">
            <v>0</v>
          </cell>
          <cell r="I5543">
            <v>0</v>
          </cell>
          <cell r="N5543">
            <v>0</v>
          </cell>
          <cell r="P5543">
            <v>0</v>
          </cell>
          <cell r="R5543">
            <v>0</v>
          </cell>
          <cell r="T5543">
            <v>0</v>
          </cell>
          <cell r="U5543">
            <v>0</v>
          </cell>
        </row>
        <row r="5544">
          <cell r="A5544" t="str">
            <v>OCEANIA</v>
          </cell>
          <cell r="B5544" t="str">
            <v>Memo: Oceania (UN)</v>
          </cell>
          <cell r="C5544">
            <v>2018</v>
          </cell>
          <cell r="D5544" t="str">
            <v>ktoe</v>
          </cell>
          <cell r="E5544" t="str">
            <v>cement</v>
          </cell>
          <cell r="F5544">
            <v>625.97930908203125</v>
          </cell>
          <cell r="G5544">
            <v>531.48870849609375</v>
          </cell>
          <cell r="H5544">
            <v>1142.0787353515625</v>
          </cell>
          <cell r="I5544">
            <v>38.059402465820313</v>
          </cell>
          <cell r="J5544">
            <v>3.1999999191612005E-3</v>
          </cell>
          <cell r="K5544">
            <v>24.71769905090332</v>
          </cell>
          <cell r="L5544">
            <v>0</v>
          </cell>
          <cell r="M5544">
            <v>98.66290283203125</v>
          </cell>
          <cell r="N5544">
            <v>0</v>
          </cell>
          <cell r="O5544">
            <v>0</v>
          </cell>
          <cell r="P5544">
            <v>0</v>
          </cell>
          <cell r="Q5544">
            <v>0</v>
          </cell>
          <cell r="R5544">
            <v>4.7052998542785645</v>
          </cell>
          <cell r="S5544">
            <v>0</v>
          </cell>
          <cell r="T5544">
            <v>59.950298309326172</v>
          </cell>
          <cell r="U5544">
            <v>0</v>
          </cell>
          <cell r="V5544">
            <v>64.655601501464844</v>
          </cell>
          <cell r="W5544">
            <v>2525.6455078125</v>
          </cell>
        </row>
        <row r="5545">
          <cell r="A5545" t="str">
            <v>OCEANIA</v>
          </cell>
          <cell r="B5545" t="str">
            <v>Memo: Oceania (UN)</v>
          </cell>
          <cell r="C5545">
            <v>2018</v>
          </cell>
          <cell r="D5545" t="str">
            <v>ktoe</v>
          </cell>
          <cell r="E5545" t="str">
            <v>construc</v>
          </cell>
          <cell r="F5545">
            <v>55.397300720214844</v>
          </cell>
          <cell r="G5545">
            <v>0</v>
          </cell>
          <cell r="H5545">
            <v>81.188697814941406</v>
          </cell>
          <cell r="I5545">
            <v>10.389499664306641</v>
          </cell>
          <cell r="J5545">
            <v>0.61040002107620239</v>
          </cell>
          <cell r="K5545">
            <v>594.4605712890625</v>
          </cell>
          <cell r="L5545">
            <v>0</v>
          </cell>
          <cell r="M5545">
            <v>5.543799877166748</v>
          </cell>
          <cell r="N5545">
            <v>0</v>
          </cell>
          <cell r="O5545">
            <v>0</v>
          </cell>
          <cell r="P5545">
            <v>0</v>
          </cell>
          <cell r="Q5545">
            <v>0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747.59027099609375</v>
          </cell>
        </row>
        <row r="5546">
          <cell r="A5546" t="str">
            <v>OCEANIA</v>
          </cell>
          <cell r="B5546" t="str">
            <v>Memo: Oceania (UN)</v>
          </cell>
          <cell r="C5546">
            <v>2018</v>
          </cell>
          <cell r="D5546" t="str">
            <v>ktoe</v>
          </cell>
          <cell r="E5546" t="str">
            <v>distloss</v>
          </cell>
          <cell r="F5546">
            <v>-1458.530517578125</v>
          </cell>
          <cell r="G5546">
            <v>-7.0809998512268066</v>
          </cell>
          <cell r="H5546">
            <v>-13.155599594116211</v>
          </cell>
          <cell r="I5546">
            <v>0</v>
          </cell>
          <cell r="J5546">
            <v>0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0</v>
          </cell>
          <cell r="Q5546">
            <v>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-1478.76708984375</v>
          </cell>
        </row>
        <row r="5547">
          <cell r="A5547" t="str">
            <v>OCEANIA</v>
          </cell>
          <cell r="B5547" t="str">
            <v>Memo: Oceania (UN)</v>
          </cell>
          <cell r="C5547">
            <v>2018</v>
          </cell>
          <cell r="D5547" t="str">
            <v>ktoe</v>
          </cell>
          <cell r="E5547" t="str">
            <v>domesair</v>
          </cell>
          <cell r="F5547">
            <v>0</v>
          </cell>
          <cell r="G5547">
            <v>0</v>
          </cell>
          <cell r="H5547">
            <v>0</v>
          </cell>
          <cell r="I5547">
            <v>0</v>
          </cell>
          <cell r="J5547">
            <v>2.9811000823974609</v>
          </cell>
          <cell r="K5547">
            <v>0</v>
          </cell>
          <cell r="L5547">
            <v>2.049299955368042</v>
          </cell>
          <cell r="M5547">
            <v>0</v>
          </cell>
          <cell r="N5547">
            <v>3649.478515625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3654.5087890625</v>
          </cell>
        </row>
        <row r="5548">
          <cell r="A5548" t="str">
            <v>OCEANIA</v>
          </cell>
          <cell r="B5548" t="str">
            <v>Memo: Oceania (UN)</v>
          </cell>
          <cell r="C5548">
            <v>2018</v>
          </cell>
          <cell r="D5548" t="str">
            <v>ktoe</v>
          </cell>
          <cell r="E5548" t="str">
            <v>domesnav</v>
          </cell>
          <cell r="F5548">
            <v>0</v>
          </cell>
          <cell r="G5548">
            <v>0</v>
          </cell>
          <cell r="H5548">
            <v>0</v>
          </cell>
          <cell r="I5548">
            <v>164.85130310058594</v>
          </cell>
          <cell r="J5548">
            <v>294.53329467773438</v>
          </cell>
          <cell r="K5548">
            <v>366.91030883789063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0</v>
          </cell>
          <cell r="Q5548">
            <v>0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826.294921875</v>
          </cell>
        </row>
        <row r="5549">
          <cell r="A5549" t="str">
            <v>OCEANIA</v>
          </cell>
          <cell r="B5549" t="str">
            <v>Memo: Oceania (UN)</v>
          </cell>
          <cell r="C5549">
            <v>2018</v>
          </cell>
          <cell r="D5549" t="str">
            <v>ktoe</v>
          </cell>
          <cell r="E5549" t="str">
            <v>eloutput</v>
          </cell>
          <cell r="F5549">
            <v>0</v>
          </cell>
          <cell r="G5549">
            <v>161087.859375</v>
          </cell>
          <cell r="H5549">
            <v>60423.26953125</v>
          </cell>
          <cell r="I5549">
            <v>3592.306884765625</v>
          </cell>
          <cell r="J5549">
            <v>0</v>
          </cell>
          <cell r="K5549">
            <v>4459.666015625</v>
          </cell>
          <cell r="L5549">
            <v>0</v>
          </cell>
          <cell r="M5549">
            <v>0</v>
          </cell>
          <cell r="N5549">
            <v>0</v>
          </cell>
          <cell r="O5549">
            <v>17285.3359375</v>
          </cell>
          <cell r="P5549">
            <v>10111.9951171875</v>
          </cell>
          <cell r="Q5549">
            <v>44108.328125</v>
          </cell>
          <cell r="R5549">
            <v>9497.3623046875</v>
          </cell>
          <cell r="S5549">
            <v>0</v>
          </cell>
          <cell r="T5549">
            <v>2572.7080078125</v>
          </cell>
          <cell r="U5549">
            <v>52.798000335693359</v>
          </cell>
          <cell r="V5549">
            <v>83575.734375</v>
          </cell>
          <cell r="W5549">
            <v>313191.625</v>
          </cell>
        </row>
        <row r="5550">
          <cell r="A5550" t="str">
            <v>OCEANIA</v>
          </cell>
          <cell r="B5550" t="str">
            <v>Memo: Oceania (UN)</v>
          </cell>
          <cell r="C5550">
            <v>2018</v>
          </cell>
          <cell r="D5550" t="str">
            <v>ktoe</v>
          </cell>
          <cell r="E5550" t="str">
            <v>exports</v>
          </cell>
          <cell r="F5550">
            <v>0</v>
          </cell>
          <cell r="G5550">
            <v>-247684.40625</v>
          </cell>
          <cell r="H5550">
            <v>-79074.3203125</v>
          </cell>
          <cell r="I5550">
            <v>-17124.25390625</v>
          </cell>
          <cell r="J5550">
            <v>-142.47869873046875</v>
          </cell>
          <cell r="K5550">
            <v>-73.831703186035156</v>
          </cell>
          <cell r="L5550">
            <v>0</v>
          </cell>
          <cell r="M5550">
            <v>-1410.8072509765625</v>
          </cell>
          <cell r="N5550">
            <v>-121.33419799804688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-0.32850000262260437</v>
          </cell>
          <cell r="U5550">
            <v>0</v>
          </cell>
          <cell r="V5550">
            <v>-0.32850000262260437</v>
          </cell>
          <cell r="W5550">
            <v>-345631.75</v>
          </cell>
        </row>
        <row r="5551">
          <cell r="A5551" t="str">
            <v>OCEANIA</v>
          </cell>
          <cell r="B5551" t="str">
            <v>Memo: Oceania (UN)</v>
          </cell>
          <cell r="C5551">
            <v>2018</v>
          </cell>
          <cell r="D5551" t="str">
            <v>ktoe</v>
          </cell>
          <cell r="E5551" t="str">
            <v>food_forest</v>
          </cell>
          <cell r="F5551">
            <v>1321.8433837890625</v>
          </cell>
          <cell r="G5551">
            <v>614.046875</v>
          </cell>
          <cell r="H5551">
            <v>1190.3079833984375</v>
          </cell>
          <cell r="I5551">
            <v>61.060302734375</v>
          </cell>
          <cell r="J5551">
            <v>200.38348388671875</v>
          </cell>
          <cell r="K5551">
            <v>2721.98828125</v>
          </cell>
          <cell r="L5551">
            <v>0.51029998064041138</v>
          </cell>
          <cell r="M5551">
            <v>69.788604736328125</v>
          </cell>
          <cell r="N5551">
            <v>0.16189999878406525</v>
          </cell>
          <cell r="O5551">
            <v>0</v>
          </cell>
          <cell r="P5551">
            <v>0</v>
          </cell>
          <cell r="Q5551">
            <v>0</v>
          </cell>
          <cell r="R5551">
            <v>39.474601745605469</v>
          </cell>
          <cell r="S5551">
            <v>0</v>
          </cell>
          <cell r="T5551">
            <v>2376.341552734375</v>
          </cell>
          <cell r="U5551">
            <v>0</v>
          </cell>
          <cell r="V5551">
            <v>2411.755615234375</v>
          </cell>
          <cell r="W5551">
            <v>8595.9072265625</v>
          </cell>
        </row>
        <row r="5552">
          <cell r="A5552" t="str">
            <v>OCEANIA</v>
          </cell>
          <cell r="B5552" t="str">
            <v>Memo: Oceania (UN)</v>
          </cell>
          <cell r="C5552">
            <v>2018</v>
          </cell>
          <cell r="D5552" t="str">
            <v>ktoe</v>
          </cell>
          <cell r="E5552" t="str">
            <v>imports</v>
          </cell>
          <cell r="F5552">
            <v>0</v>
          </cell>
          <cell r="G5552">
            <v>1250.565185546875</v>
          </cell>
          <cell r="H5552">
            <v>4009.350830078125</v>
          </cell>
          <cell r="I5552">
            <v>29211.462890625</v>
          </cell>
          <cell r="J5552">
            <v>6432.11572265625</v>
          </cell>
          <cell r="K5552">
            <v>20018.16796875</v>
          </cell>
          <cell r="L5552">
            <v>26.791799545288086</v>
          </cell>
          <cell r="M5552">
            <v>592.684326171875</v>
          </cell>
          <cell r="N5552">
            <v>5793.63525390625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4.7937002182006836</v>
          </cell>
          <cell r="U5552">
            <v>0</v>
          </cell>
          <cell r="V5552">
            <v>4.7937002182006836</v>
          </cell>
          <cell r="W5552">
            <v>67339.5625</v>
          </cell>
        </row>
        <row r="5553">
          <cell r="A5553" t="str">
            <v>OCEANIA</v>
          </cell>
          <cell r="B5553" t="str">
            <v>Memo: Oceania (UN)</v>
          </cell>
          <cell r="C5553">
            <v>2018</v>
          </cell>
          <cell r="D5553" t="str">
            <v>ktoe</v>
          </cell>
          <cell r="E5553" t="str">
            <v>info_agrc</v>
          </cell>
          <cell r="F5553">
            <v>390.2056884765625</v>
          </cell>
          <cell r="G5553">
            <v>44.980899810791016</v>
          </cell>
          <cell r="H5553">
            <v>52.688899993896484</v>
          </cell>
          <cell r="I5553">
            <v>0</v>
          </cell>
          <cell r="J5553">
            <v>189.85659790039063</v>
          </cell>
          <cell r="K5553">
            <v>2630.1298828125</v>
          </cell>
          <cell r="L5553">
            <v>0</v>
          </cell>
          <cell r="M5553">
            <v>52.096500396728516</v>
          </cell>
          <cell r="N5553">
            <v>0.16189999878406525</v>
          </cell>
          <cell r="O5553">
            <v>0</v>
          </cell>
          <cell r="P5553">
            <v>0</v>
          </cell>
          <cell r="Q5553">
            <v>0</v>
          </cell>
          <cell r="R5553">
            <v>16.27239990234375</v>
          </cell>
          <cell r="S5553">
            <v>0</v>
          </cell>
          <cell r="T5553">
            <v>0.13519999384880066</v>
          </cell>
          <cell r="U5553">
            <v>0</v>
          </cell>
          <cell r="V5553">
            <v>16.407600402832031</v>
          </cell>
          <cell r="W5553">
            <v>3376.52783203125</v>
          </cell>
        </row>
        <row r="5554">
          <cell r="A5554" t="str">
            <v>OCEANIA</v>
          </cell>
          <cell r="B5554" t="str">
            <v>Memo: Oceania (UN)</v>
          </cell>
          <cell r="C5554">
            <v>2018</v>
          </cell>
          <cell r="D5554" t="str">
            <v>ktoe</v>
          </cell>
          <cell r="E5554" t="str">
            <v>info_fish</v>
          </cell>
          <cell r="F5554">
            <v>2.3898000717163086</v>
          </cell>
          <cell r="G5554">
            <v>0</v>
          </cell>
          <cell r="H5554">
            <v>0</v>
          </cell>
          <cell r="I5554">
            <v>0</v>
          </cell>
          <cell r="J5554">
            <v>2.1305000782012939</v>
          </cell>
          <cell r="K5554">
            <v>52.909099578857422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57.429401397705078</v>
          </cell>
        </row>
        <row r="5555">
          <cell r="A5555" t="str">
            <v>OCEANIA</v>
          </cell>
          <cell r="B5555" t="str">
            <v>Memo: Oceania (UN)</v>
          </cell>
          <cell r="C5555">
            <v>2018</v>
          </cell>
          <cell r="D5555" t="str">
            <v>ktoe</v>
          </cell>
          <cell r="E5555" t="str">
            <v>info_food</v>
          </cell>
          <cell r="F5555">
            <v>731.4063720703125</v>
          </cell>
          <cell r="G5555">
            <v>555.89208984375</v>
          </cell>
          <cell r="H5555">
            <v>1052.7626953125</v>
          </cell>
          <cell r="I5555">
            <v>58.45050048828125</v>
          </cell>
          <cell r="J5555">
            <v>8.336700439453125</v>
          </cell>
          <cell r="K5555">
            <v>34.159999847412109</v>
          </cell>
          <cell r="L5555">
            <v>0.51029998064041138</v>
          </cell>
          <cell r="M5555">
            <v>16.370500564575195</v>
          </cell>
          <cell r="N5555">
            <v>0</v>
          </cell>
          <cell r="O5555">
            <v>0</v>
          </cell>
          <cell r="P5555">
            <v>0</v>
          </cell>
          <cell r="Q5555">
            <v>0</v>
          </cell>
          <cell r="R5555">
            <v>23.202199935913086</v>
          </cell>
          <cell r="S5555">
            <v>0</v>
          </cell>
          <cell r="T5555">
            <v>2058.97119140625</v>
          </cell>
          <cell r="U5555">
            <v>0</v>
          </cell>
          <cell r="V5555">
            <v>2078.11279296875</v>
          </cell>
          <cell r="W5555">
            <v>4540.0625</v>
          </cell>
        </row>
        <row r="5556">
          <cell r="A5556" t="str">
            <v>OCEANIA</v>
          </cell>
          <cell r="B5556" t="str">
            <v>Memo: Oceania (UN)</v>
          </cell>
          <cell r="C5556">
            <v>2018</v>
          </cell>
          <cell r="D5556" t="str">
            <v>ktoe</v>
          </cell>
          <cell r="E5556" t="str">
            <v>info_wood</v>
          </cell>
          <cell r="F5556">
            <v>197.84159851074219</v>
          </cell>
          <cell r="G5556">
            <v>13.17389965057373</v>
          </cell>
          <cell r="H5556">
            <v>84.856399536132813</v>
          </cell>
          <cell r="I5556">
            <v>2.6098001003265381</v>
          </cell>
          <cell r="J5556">
            <v>5.9700001031160355E-2</v>
          </cell>
          <cell r="K5556">
            <v>4.7892999649047852</v>
          </cell>
          <cell r="L5556">
            <v>0</v>
          </cell>
          <cell r="M5556">
            <v>1.3215999603271484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317.235107421875</v>
          </cell>
          <cell r="U5556">
            <v>0</v>
          </cell>
          <cell r="V5556">
            <v>317.235107421875</v>
          </cell>
          <cell r="W5556">
            <v>621.88739013671875</v>
          </cell>
        </row>
        <row r="5557">
          <cell r="A5557" t="str">
            <v>OCEANIA</v>
          </cell>
          <cell r="B5557" t="str">
            <v>Memo: Oceania (UN)</v>
          </cell>
          <cell r="C5557">
            <v>2018</v>
          </cell>
          <cell r="D5557" t="str">
            <v>ktoe</v>
          </cell>
          <cell r="E5557" t="str">
            <v>ironstl</v>
          </cell>
          <cell r="F5557">
            <v>420.33621215820313</v>
          </cell>
          <cell r="G5557">
            <v>358.16888427734375</v>
          </cell>
          <cell r="H5557">
            <v>252.73429870605469</v>
          </cell>
          <cell r="I5557">
            <v>6.791100025177002</v>
          </cell>
          <cell r="J5557">
            <v>2.099999925121665E-3</v>
          </cell>
          <cell r="K5557">
            <v>11.645099639892578</v>
          </cell>
          <cell r="L5557">
            <v>0</v>
          </cell>
          <cell r="M5557">
            <v>0.74279999732971191</v>
          </cell>
          <cell r="N5557">
            <v>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1050.4205322265625</v>
          </cell>
        </row>
        <row r="5558">
          <cell r="A5558" t="str">
            <v>OCEANIA</v>
          </cell>
          <cell r="B5558" t="str">
            <v>Memo: Oceania (UN)</v>
          </cell>
          <cell r="C5558">
            <v>2018</v>
          </cell>
          <cell r="D5558" t="str">
            <v>ktoe</v>
          </cell>
          <cell r="E5558" t="str">
            <v>machinery</v>
          </cell>
          <cell r="F5558">
            <v>56.614498138427734</v>
          </cell>
          <cell r="G5558">
            <v>2.4000001139938831E-3</v>
          </cell>
          <cell r="H5558">
            <v>28.844999313354492</v>
          </cell>
          <cell r="I5558">
            <v>0.13279999792575836</v>
          </cell>
          <cell r="J5558">
            <v>0.24930000305175781</v>
          </cell>
          <cell r="K5558">
            <v>12.936300277709961</v>
          </cell>
          <cell r="L5558">
            <v>0</v>
          </cell>
          <cell r="M5558">
            <v>6.4563999176025391</v>
          </cell>
          <cell r="N5558">
            <v>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105.23670196533203</v>
          </cell>
        </row>
        <row r="5559">
          <cell r="A5559" t="str">
            <v>OCEANIA</v>
          </cell>
          <cell r="B5559" t="str">
            <v>Memo: Oceania (UN)</v>
          </cell>
          <cell r="C5559">
            <v>2018</v>
          </cell>
          <cell r="D5559" t="str">
            <v>ktoe</v>
          </cell>
          <cell r="E5559" t="str">
            <v>mining_chemicals</v>
          </cell>
          <cell r="F5559">
            <v>2071.6796875</v>
          </cell>
          <cell r="G5559">
            <v>269.3087158203125</v>
          </cell>
          <cell r="H5559">
            <v>1550.76806640625</v>
          </cell>
          <cell r="I5559">
            <v>88.634101867675781</v>
          </cell>
          <cell r="J5559">
            <v>6.5999999642372131E-2</v>
          </cell>
          <cell r="K5559">
            <v>2626.3916015625</v>
          </cell>
          <cell r="L5559">
            <v>1.4119999408721924</v>
          </cell>
          <cell r="M5559">
            <v>35.697498321533203</v>
          </cell>
          <cell r="N5559">
            <v>0</v>
          </cell>
          <cell r="O5559">
            <v>0</v>
          </cell>
          <cell r="P5559">
            <v>0</v>
          </cell>
          <cell r="Q5559">
            <v>0</v>
          </cell>
          <cell r="R5559">
            <v>86.342796325683594</v>
          </cell>
          <cell r="S5559">
            <v>0</v>
          </cell>
          <cell r="T5559">
            <v>11.178000450134277</v>
          </cell>
          <cell r="U5559">
            <v>0</v>
          </cell>
          <cell r="V5559">
            <v>11.178000450134277</v>
          </cell>
          <cell r="W5559">
            <v>6741.478515625</v>
          </cell>
        </row>
        <row r="5560">
          <cell r="A5560" t="str">
            <v>OCEANIA</v>
          </cell>
          <cell r="B5560" t="str">
            <v>Memo: Oceania (UN)</v>
          </cell>
          <cell r="C5560">
            <v>2018</v>
          </cell>
          <cell r="D5560" t="str">
            <v>ktoe</v>
          </cell>
          <cell r="E5560" t="str">
            <v>nonenuse</v>
          </cell>
          <cell r="F5560">
            <v>0</v>
          </cell>
          <cell r="G5560">
            <v>0</v>
          </cell>
          <cell r="H5560">
            <v>2363.6298828125</v>
          </cell>
          <cell r="I5560">
            <v>4228.6474609375</v>
          </cell>
          <cell r="J5560">
            <v>0</v>
          </cell>
          <cell r="K5560">
            <v>0</v>
          </cell>
          <cell r="L5560">
            <v>4.6324000358581543</v>
          </cell>
          <cell r="M5560">
            <v>235.74290466308594</v>
          </cell>
          <cell r="N5560">
            <v>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6832.65283203125</v>
          </cell>
        </row>
        <row r="5561">
          <cell r="A5561" t="str">
            <v>OCEANIA</v>
          </cell>
          <cell r="B5561" t="str">
            <v>Memo: Oceania (UN)</v>
          </cell>
          <cell r="C5561">
            <v>2018</v>
          </cell>
          <cell r="D5561" t="str">
            <v>ktoe</v>
          </cell>
          <cell r="E5561" t="str">
            <v>nonferrmet</v>
          </cell>
          <cell r="F5561">
            <v>3240.2890625</v>
          </cell>
          <cell r="G5561">
            <v>1597.511474609375</v>
          </cell>
          <cell r="H5561">
            <v>2690.09033203125</v>
          </cell>
          <cell r="I5561">
            <v>237.30191040039063</v>
          </cell>
          <cell r="J5561">
            <v>4.6900000423192978E-2</v>
          </cell>
          <cell r="K5561">
            <v>50.903701782226563</v>
          </cell>
          <cell r="L5561">
            <v>0.18649999797344208</v>
          </cell>
          <cell r="M5561">
            <v>16.405799865722656</v>
          </cell>
          <cell r="N5561">
            <v>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45.237400054931641</v>
          </cell>
          <cell r="U5561">
            <v>0</v>
          </cell>
          <cell r="V5561">
            <v>45.237400054931641</v>
          </cell>
          <cell r="W5561">
            <v>7877.97314453125</v>
          </cell>
        </row>
        <row r="5562">
          <cell r="A5562" t="str">
            <v>OCEANIA</v>
          </cell>
          <cell r="B5562" t="str">
            <v>Memo: Oceania (UN)</v>
          </cell>
          <cell r="C5562">
            <v>2018</v>
          </cell>
          <cell r="D5562" t="str">
            <v>ktoe</v>
          </cell>
          <cell r="E5562" t="str">
            <v>ononspec</v>
          </cell>
          <cell r="F5562">
            <v>50.149200439453125</v>
          </cell>
          <cell r="G5562">
            <v>0</v>
          </cell>
          <cell r="H5562">
            <v>0</v>
          </cell>
          <cell r="I5562">
            <v>0</v>
          </cell>
          <cell r="J5562">
            <v>1.9462000131607056</v>
          </cell>
          <cell r="K5562">
            <v>0</v>
          </cell>
          <cell r="L5562">
            <v>0.32480001449584961</v>
          </cell>
          <cell r="M5562">
            <v>6.7328000068664551</v>
          </cell>
          <cell r="N5562">
            <v>0</v>
          </cell>
          <cell r="O5562">
            <v>0</v>
          </cell>
          <cell r="P5562">
            <v>0</v>
          </cell>
          <cell r="Q5562">
            <v>0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59.152999877929688</v>
          </cell>
        </row>
        <row r="5563">
          <cell r="A5563" t="str">
            <v>OCEANIA</v>
          </cell>
          <cell r="B5563" t="str">
            <v>Memo: Oceania (UN)</v>
          </cell>
          <cell r="C5563">
            <v>2018</v>
          </cell>
          <cell r="D5563" t="str">
            <v>ktoe</v>
          </cell>
          <cell r="E5563" t="str">
            <v>other_manufact</v>
          </cell>
          <cell r="F5563">
            <v>1032.302001953125</v>
          </cell>
          <cell r="G5563">
            <v>363.69387817382813</v>
          </cell>
          <cell r="H5563">
            <v>436.94900512695313</v>
          </cell>
          <cell r="I5563">
            <v>181.13240051269531</v>
          </cell>
          <cell r="J5563">
            <v>1.0652999877929688</v>
          </cell>
          <cell r="K5563">
            <v>824.95989990234375</v>
          </cell>
          <cell r="L5563">
            <v>1.6784000396728516</v>
          </cell>
          <cell r="M5563">
            <v>140.50909423828125</v>
          </cell>
          <cell r="N5563">
            <v>0</v>
          </cell>
          <cell r="O5563">
            <v>0</v>
          </cell>
          <cell r="P5563">
            <v>0</v>
          </cell>
          <cell r="Q5563">
            <v>0</v>
          </cell>
          <cell r="R5563">
            <v>110.17150115966797</v>
          </cell>
          <cell r="S5563">
            <v>0</v>
          </cell>
          <cell r="T5563">
            <v>1330.0789794921875</v>
          </cell>
          <cell r="U5563">
            <v>0</v>
          </cell>
          <cell r="V5563">
            <v>1440.25048828125</v>
          </cell>
          <cell r="W5563">
            <v>4422.54052734375</v>
          </cell>
        </row>
        <row r="5564">
          <cell r="A5564" t="str">
            <v>OCEANIA</v>
          </cell>
          <cell r="B5564" t="str">
            <v>Memo: Oceania (UN)</v>
          </cell>
          <cell r="C5564">
            <v>2018</v>
          </cell>
          <cell r="D5564" t="str">
            <v>ktoe</v>
          </cell>
          <cell r="E5564" t="str">
            <v>ownuse</v>
          </cell>
          <cell r="F5564">
            <v>-3115.498046875</v>
          </cell>
          <cell r="G5564">
            <v>-924.4027099609375</v>
          </cell>
          <cell r="H5564">
            <v>-8253.8369140625</v>
          </cell>
          <cell r="I5564">
            <v>-1729.4410400390625</v>
          </cell>
          <cell r="J5564">
            <v>-0.35899999737739563</v>
          </cell>
          <cell r="K5564">
            <v>-2817.618408203125</v>
          </cell>
          <cell r="L5564">
            <v>-6.4531998634338379</v>
          </cell>
          <cell r="M5564">
            <v>-6.2638001441955566</v>
          </cell>
          <cell r="N5564">
            <v>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-16853.873046875</v>
          </cell>
        </row>
        <row r="5565">
          <cell r="A5565" t="str">
            <v>OCEANIA</v>
          </cell>
          <cell r="B5565" t="str">
            <v>Memo: Oceania (UN)</v>
          </cell>
          <cell r="C5565">
            <v>2018</v>
          </cell>
          <cell r="D5565" t="str">
            <v>ktoe</v>
          </cell>
          <cell r="E5565" t="str">
            <v>pipeline</v>
          </cell>
          <cell r="F5565">
            <v>5.4169998168945313</v>
          </cell>
          <cell r="G5565">
            <v>0</v>
          </cell>
          <cell r="H5565">
            <v>320.52880859375</v>
          </cell>
          <cell r="I5565">
            <v>0.73280000686645508</v>
          </cell>
          <cell r="J5565">
            <v>0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0</v>
          </cell>
          <cell r="Q5565">
            <v>0</v>
          </cell>
          <cell r="R5565">
            <v>0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326.6785888671875</v>
          </cell>
        </row>
        <row r="5566">
          <cell r="A5566" t="str">
            <v>OCEANIA</v>
          </cell>
          <cell r="B5566" t="str">
            <v>Memo: Oceania (UN)</v>
          </cell>
          <cell r="C5566">
            <v>2018</v>
          </cell>
          <cell r="D5566" t="str">
            <v>ktoe</v>
          </cell>
          <cell r="E5566" t="str">
            <v>power</v>
          </cell>
          <cell r="F5566">
            <v>26929.6328125</v>
          </cell>
          <cell r="G5566">
            <v>-38428.1953125</v>
          </cell>
          <cell r="H5566">
            <v>-13547.017578125</v>
          </cell>
          <cell r="I5566">
            <v>-1106.9415283203125</v>
          </cell>
          <cell r="J5566">
            <v>0</v>
          </cell>
          <cell r="K5566">
            <v>-1424.9376220703125</v>
          </cell>
          <cell r="L5566">
            <v>0</v>
          </cell>
          <cell r="M5566">
            <v>0</v>
          </cell>
          <cell r="N5566">
            <v>0</v>
          </cell>
          <cell r="O5566">
            <v>-1486.271240234375</v>
          </cell>
          <cell r="P5566">
            <v>-870.00531005859375</v>
          </cell>
          <cell r="Q5566">
            <v>-3792.6337890625</v>
          </cell>
          <cell r="R5566">
            <v>-5183.26220703125</v>
          </cell>
          <cell r="S5566">
            <v>0</v>
          </cell>
          <cell r="T5566">
            <v>-884.8709716796875</v>
          </cell>
          <cell r="U5566">
            <v>-4.5398025512695313</v>
          </cell>
          <cell r="V5566">
            <v>-12217.0439453125</v>
          </cell>
          <cell r="W5566">
            <v>-39799.04296875</v>
          </cell>
        </row>
        <row r="5567">
          <cell r="A5567" t="str">
            <v>OCEANIA</v>
          </cell>
          <cell r="B5567" t="str">
            <v>Memo: Oceania (UN)</v>
          </cell>
          <cell r="C5567">
            <v>2018</v>
          </cell>
          <cell r="D5567" t="str">
            <v>ktoe</v>
          </cell>
          <cell r="E5567" t="str">
            <v>production</v>
          </cell>
          <cell r="F5567">
            <v>0</v>
          </cell>
          <cell r="G5567">
            <v>289257.125</v>
          </cell>
          <cell r="H5567">
            <v>112933.625</v>
          </cell>
          <cell r="I5567">
            <v>17841.703125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1486.271240234375</v>
          </cell>
          <cell r="P5567">
            <v>1274.228271484375</v>
          </cell>
          <cell r="Q5567">
            <v>3792.6337890625</v>
          </cell>
          <cell r="R5567">
            <v>5630.4111328125</v>
          </cell>
          <cell r="S5567">
            <v>0</v>
          </cell>
          <cell r="T5567">
            <v>7414.970703125</v>
          </cell>
          <cell r="U5567">
            <v>34.805301666259766</v>
          </cell>
          <cell r="V5567">
            <v>19508.111328125</v>
          </cell>
          <cell r="W5567">
            <v>439665.75</v>
          </cell>
        </row>
        <row r="5568">
          <cell r="A5568" t="str">
            <v>OCEANIA</v>
          </cell>
          <cell r="B5568" t="str">
            <v>Memo: Oceania (UN)</v>
          </cell>
          <cell r="C5568">
            <v>2018</v>
          </cell>
          <cell r="D5568" t="str">
            <v>ktoe</v>
          </cell>
          <cell r="E5568" t="str">
            <v>rail</v>
          </cell>
          <cell r="F5568">
            <v>278.07391357421875</v>
          </cell>
          <cell r="G5568">
            <v>0</v>
          </cell>
          <cell r="H5568">
            <v>0</v>
          </cell>
          <cell r="I5568">
            <v>4.2700000107288361E-2</v>
          </cell>
          <cell r="J5568">
            <v>2.1059999465942383</v>
          </cell>
          <cell r="K5568">
            <v>1174.8240966796875</v>
          </cell>
          <cell r="L5568">
            <v>0</v>
          </cell>
          <cell r="M5568">
            <v>0.94450002908706665</v>
          </cell>
          <cell r="N5568">
            <v>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1455.9912109375</v>
          </cell>
        </row>
        <row r="5569">
          <cell r="A5569" t="str">
            <v>OCEANIA</v>
          </cell>
          <cell r="B5569" t="str">
            <v>Memo: Oceania (UN)</v>
          </cell>
          <cell r="C5569">
            <v>2018</v>
          </cell>
          <cell r="D5569" t="str">
            <v>ktoe</v>
          </cell>
          <cell r="E5569" t="str">
            <v>resident</v>
          </cell>
          <cell r="F5569">
            <v>6349.041015625</v>
          </cell>
          <cell r="G5569">
            <v>7.1638002395629883</v>
          </cell>
          <cell r="H5569">
            <v>3689.751220703125</v>
          </cell>
          <cell r="I5569">
            <v>0</v>
          </cell>
          <cell r="J5569">
            <v>0.66449999809265137</v>
          </cell>
          <cell r="K5569">
            <v>3.0525000095367432</v>
          </cell>
          <cell r="L5569">
            <v>73.104598999023438</v>
          </cell>
          <cell r="M5569">
            <v>494.43280029296875</v>
          </cell>
          <cell r="N5569">
            <v>0</v>
          </cell>
          <cell r="O5569">
            <v>0</v>
          </cell>
          <cell r="P5569">
            <v>393.45089721679688</v>
          </cell>
          <cell r="Q5569">
            <v>0</v>
          </cell>
          <cell r="R5569">
            <v>6.5655999183654785</v>
          </cell>
          <cell r="S5569">
            <v>0</v>
          </cell>
          <cell r="T5569">
            <v>2686.00244140625</v>
          </cell>
          <cell r="U5569">
            <v>0</v>
          </cell>
          <cell r="V5569">
            <v>3086.018798828125</v>
          </cell>
          <cell r="W5569">
            <v>13703.2294921875</v>
          </cell>
        </row>
        <row r="5570">
          <cell r="A5570" t="str">
            <v>OCEANIA</v>
          </cell>
          <cell r="B5570" t="str">
            <v>Memo: Oceania (UN)</v>
          </cell>
          <cell r="C5570">
            <v>2018</v>
          </cell>
          <cell r="D5570" t="str">
            <v>ktoe</v>
          </cell>
          <cell r="E5570" t="str">
            <v>road</v>
          </cell>
          <cell r="F5570">
            <v>0</v>
          </cell>
          <cell r="G5570">
            <v>0</v>
          </cell>
          <cell r="H5570">
            <v>78.118896484375</v>
          </cell>
          <cell r="I5570">
            <v>0</v>
          </cell>
          <cell r="J5570">
            <v>17142.595703125</v>
          </cell>
          <cell r="K5570">
            <v>16032.923828125</v>
          </cell>
          <cell r="L5570">
            <v>0</v>
          </cell>
          <cell r="M5570">
            <v>657.35040283203125</v>
          </cell>
          <cell r="N5570">
            <v>0</v>
          </cell>
          <cell r="O5570">
            <v>0</v>
          </cell>
          <cell r="P5570">
            <v>0</v>
          </cell>
          <cell r="Q5570">
            <v>0</v>
          </cell>
          <cell r="R5570">
            <v>122.69659423828125</v>
          </cell>
          <cell r="S5570">
            <v>0</v>
          </cell>
          <cell r="T5570">
            <v>0</v>
          </cell>
          <cell r="U5570">
            <v>0</v>
          </cell>
          <cell r="V5570">
            <v>122.69660186767578</v>
          </cell>
          <cell r="W5570">
            <v>34033.6875</v>
          </cell>
        </row>
        <row r="5571">
          <cell r="A5571" t="str">
            <v>OCEANIA</v>
          </cell>
          <cell r="B5571" t="str">
            <v>Memo: Oceania (UN)</v>
          </cell>
          <cell r="C5571">
            <v>2018</v>
          </cell>
          <cell r="D5571" t="str">
            <v>ktoe</v>
          </cell>
          <cell r="E5571" t="str">
            <v>services</v>
          </cell>
          <cell r="F5571">
            <v>6952.5126953125</v>
          </cell>
          <cell r="G5571">
            <v>28.866199493408203</v>
          </cell>
          <cell r="H5571">
            <v>1453.8958740234375</v>
          </cell>
          <cell r="I5571">
            <v>70.9739990234375</v>
          </cell>
          <cell r="J5571">
            <v>13.213199615478516</v>
          </cell>
          <cell r="K5571">
            <v>819.06109619140625</v>
          </cell>
          <cell r="L5571">
            <v>8.5209999084472656</v>
          </cell>
          <cell r="M5571">
            <v>136.35209655761719</v>
          </cell>
          <cell r="N5571">
            <v>0</v>
          </cell>
          <cell r="O5571">
            <v>0</v>
          </cell>
          <cell r="P5571">
            <v>10.771900177001953</v>
          </cell>
          <cell r="Q5571">
            <v>0</v>
          </cell>
          <cell r="R5571">
            <v>77.192703247070313</v>
          </cell>
          <cell r="S5571">
            <v>0</v>
          </cell>
          <cell r="T5571">
            <v>6.8309998512268066</v>
          </cell>
          <cell r="U5571">
            <v>0</v>
          </cell>
          <cell r="V5571">
            <v>94.795600891113281</v>
          </cell>
          <cell r="W5571">
            <v>9578.19140625</v>
          </cell>
        </row>
        <row r="5572">
          <cell r="A5572" t="str">
            <v>OCEANIA</v>
          </cell>
          <cell r="B5572" t="str">
            <v>Memo: Oceania (UN)</v>
          </cell>
          <cell r="C5572">
            <v>2018</v>
          </cell>
          <cell r="D5572" t="str">
            <v>ktoe</v>
          </cell>
          <cell r="E5572" t="str">
            <v>statdiff</v>
          </cell>
          <cell r="F5572">
            <v>338.55300903320313</v>
          </cell>
          <cell r="G5572">
            <v>-126.46440124511719</v>
          </cell>
          <cell r="H5572">
            <v>347.50299072265625</v>
          </cell>
          <cell r="I5572">
            <v>3938.328369140625</v>
          </cell>
          <cell r="J5572">
            <v>818.17840576171875</v>
          </cell>
          <cell r="K5572">
            <v>-43.325099945068359</v>
          </cell>
          <cell r="L5572">
            <v>20.390499114990234</v>
          </cell>
          <cell r="M5572">
            <v>967.19830322265625</v>
          </cell>
          <cell r="N5572">
            <v>-464.44430541992188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5795.91796875</v>
          </cell>
        </row>
        <row r="5573">
          <cell r="A5573" t="str">
            <v>OCEANIA</v>
          </cell>
          <cell r="B5573" t="str">
            <v>Memo: Oceania (UN)</v>
          </cell>
          <cell r="C5573">
            <v>2018</v>
          </cell>
          <cell r="D5573" t="str">
            <v>ktoe</v>
          </cell>
          <cell r="E5573" t="str">
            <v>stockcha</v>
          </cell>
          <cell r="F5573">
            <v>0</v>
          </cell>
          <cell r="G5573">
            <v>1864.67724609375</v>
          </cell>
          <cell r="H5573">
            <v>146.818603515625</v>
          </cell>
          <cell r="I5573">
            <v>-993.85443115234375</v>
          </cell>
          <cell r="J5573">
            <v>-64.166603088378906</v>
          </cell>
          <cell r="K5573">
            <v>-467.1195068359375</v>
          </cell>
          <cell r="L5573">
            <v>-2.119999885559082</v>
          </cell>
          <cell r="M5573">
            <v>-79.801300048828125</v>
          </cell>
          <cell r="N5573">
            <v>-6294.6484375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-5890.21435546875</v>
          </cell>
        </row>
        <row r="5574">
          <cell r="A5574" t="str">
            <v>OCEANIA</v>
          </cell>
          <cell r="B5574" t="str">
            <v>Memo: Oceania (UN)</v>
          </cell>
          <cell r="C5574">
            <v>2018</v>
          </cell>
          <cell r="D5574" t="str">
            <v>ktoe</v>
          </cell>
          <cell r="E5574" t="str">
            <v>tes</v>
          </cell>
          <cell r="F5574">
            <v>0</v>
          </cell>
          <cell r="G5574">
            <v>44687.96484375</v>
          </cell>
          <cell r="H5574">
            <v>38015.4765625</v>
          </cell>
          <cell r="I5574">
            <v>28935.0546875</v>
          </cell>
          <cell r="J5574">
            <v>6225.470703125</v>
          </cell>
          <cell r="K5574">
            <v>19477.216796875</v>
          </cell>
          <cell r="L5574">
            <v>24.67180061340332</v>
          </cell>
          <cell r="M5574">
            <v>-897.92401123046875</v>
          </cell>
          <cell r="N5574">
            <v>-622.3470458984375</v>
          </cell>
          <cell r="O5574">
            <v>1486.271240234375</v>
          </cell>
          <cell r="P5574">
            <v>1274.228271484375</v>
          </cell>
          <cell r="Q5574">
            <v>3792.6337890625</v>
          </cell>
          <cell r="R5574">
            <v>5630.4111328125</v>
          </cell>
          <cell r="S5574">
            <v>0</v>
          </cell>
          <cell r="T5574">
            <v>7419.435546875</v>
          </cell>
          <cell r="U5574">
            <v>34.805301666259766</v>
          </cell>
          <cell r="V5574">
            <v>19512.576171875</v>
          </cell>
          <cell r="W5574">
            <v>155483.375</v>
          </cell>
        </row>
        <row r="5575">
          <cell r="A5575" t="str">
            <v>OCEANIA</v>
          </cell>
          <cell r="B5575" t="str">
            <v>Memo: Oceania (UN)</v>
          </cell>
          <cell r="C5575">
            <v>2018</v>
          </cell>
          <cell r="D5575" t="str">
            <v>ktoe</v>
          </cell>
          <cell r="E5575" t="str">
            <v>tfc</v>
          </cell>
          <cell r="F5575">
            <v>22694.158203125</v>
          </cell>
          <cell r="G5575">
            <v>3770.2509765625</v>
          </cell>
          <cell r="H5575">
            <v>15293.24609375</v>
          </cell>
          <cell r="I5575">
            <v>5107.88427734375</v>
          </cell>
          <cell r="J5575">
            <v>17672.52734375</v>
          </cell>
          <cell r="K5575">
            <v>25455.21484375</v>
          </cell>
          <cell r="L5575">
            <v>92.767601013183594</v>
          </cell>
          <cell r="M5575">
            <v>1909.0926513671875</v>
          </cell>
          <cell r="N5575">
            <v>3659.1796875</v>
          </cell>
          <cell r="O5575">
            <v>0</v>
          </cell>
          <cell r="P5575">
            <v>404.22280883789063</v>
          </cell>
          <cell r="Q5575">
            <v>0</v>
          </cell>
          <cell r="R5575">
            <v>447.14898681640625</v>
          </cell>
          <cell r="S5575">
            <v>0</v>
          </cell>
          <cell r="T5575">
            <v>6515.619140625</v>
          </cell>
          <cell r="U5575">
            <v>0</v>
          </cell>
          <cell r="V5575">
            <v>7276.587890625</v>
          </cell>
          <cell r="W5575">
            <v>103021.3125</v>
          </cell>
        </row>
        <row r="5576">
          <cell r="A5576" t="str">
            <v>OCEANIA</v>
          </cell>
          <cell r="B5576" t="str">
            <v>Memo: Oceania (UN)</v>
          </cell>
          <cell r="C5576">
            <v>2018</v>
          </cell>
          <cell r="D5576" t="str">
            <v>ktoe</v>
          </cell>
          <cell r="E5576" t="str">
            <v>tottranf</v>
          </cell>
          <cell r="F5576">
            <v>26929.6328125</v>
          </cell>
          <cell r="G5576">
            <v>-39859.765625</v>
          </cell>
          <cell r="H5576">
            <v>-13633.525390625</v>
          </cell>
          <cell r="I5576">
            <v>-29182.08984375</v>
          </cell>
          <cell r="J5576">
            <v>10408.67578125</v>
          </cell>
          <cell r="K5576">
            <v>8847.080078125</v>
          </cell>
          <cell r="L5576">
            <v>52.109199523925781</v>
          </cell>
          <cell r="M5576">
            <v>619.61968994140625</v>
          </cell>
          <cell r="N5576">
            <v>4748.0966796875</v>
          </cell>
          <cell r="O5576">
            <v>-1486.271240234375</v>
          </cell>
          <cell r="P5576">
            <v>-870.00543212890625</v>
          </cell>
          <cell r="Q5576">
            <v>-3792.6337890625</v>
          </cell>
          <cell r="R5576">
            <v>-5183.26171875</v>
          </cell>
          <cell r="S5576">
            <v>0</v>
          </cell>
          <cell r="T5576">
            <v>-903.81634521484375</v>
          </cell>
          <cell r="U5576">
            <v>-34.805301666259766</v>
          </cell>
          <cell r="V5576">
            <v>-12235.9892578125</v>
          </cell>
          <cell r="W5576">
            <v>-43340.9609375</v>
          </cell>
        </row>
        <row r="5577">
          <cell r="A5577" t="str">
            <v>OCEANIA</v>
          </cell>
          <cell r="B5577" t="str">
            <v>Memo: Oceania (UN)</v>
          </cell>
          <cell r="C5577">
            <v>2018</v>
          </cell>
          <cell r="D5577" t="str">
            <v>ktoe</v>
          </cell>
          <cell r="E5577" t="str">
            <v>transfer</v>
          </cell>
          <cell r="F5577">
            <v>0</v>
          </cell>
          <cell r="G5577">
            <v>0</v>
          </cell>
          <cell r="H5577">
            <v>-1169.2166748046875</v>
          </cell>
          <cell r="I5577">
            <v>3146.03125</v>
          </cell>
          <cell r="J5577">
            <v>220.56089782714844</v>
          </cell>
          <cell r="K5577">
            <v>-8.1399002075195313</v>
          </cell>
          <cell r="L5577">
            <v>2.049299955368042</v>
          </cell>
          <cell r="M5577">
            <v>1226.46240234375</v>
          </cell>
          <cell r="N5577">
            <v>-2.1256999969482422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3415.62158203125</v>
          </cell>
        </row>
        <row r="5578">
          <cell r="A5578" t="str">
            <v>OCEANIA</v>
          </cell>
          <cell r="B5578" t="str">
            <v>Memo: Oceania (UN)</v>
          </cell>
          <cell r="C5578">
            <v>2018</v>
          </cell>
          <cell r="D5578" t="str">
            <v>ktoe</v>
          </cell>
          <cell r="E5578" t="str">
            <v>worldav</v>
          </cell>
          <cell r="G5578">
            <v>0</v>
          </cell>
          <cell r="H5578">
            <v>0</v>
          </cell>
          <cell r="I5578">
            <v>0</v>
          </cell>
          <cell r="N5578">
            <v>0</v>
          </cell>
          <cell r="P5578">
            <v>0</v>
          </cell>
          <cell r="R5578">
            <v>0</v>
          </cell>
          <cell r="T5578">
            <v>0</v>
          </cell>
          <cell r="U5578">
            <v>0</v>
          </cell>
        </row>
        <row r="5579">
          <cell r="A5579" t="str">
            <v>CHINAREG</v>
          </cell>
          <cell r="B5579" t="str">
            <v>"China (P.R. of China and Hong Kong, China)"</v>
          </cell>
          <cell r="C5579">
            <v>2018</v>
          </cell>
          <cell r="D5579" t="str">
            <v>ktoe</v>
          </cell>
          <cell r="E5579" t="str">
            <v>cement</v>
          </cell>
          <cell r="F5579">
            <v>30695.40234375</v>
          </cell>
          <cell r="G5579">
            <v>135020.734375</v>
          </cell>
          <cell r="H5579">
            <v>9462.099609375</v>
          </cell>
          <cell r="I5579">
            <v>1782.091796875</v>
          </cell>
          <cell r="J5579">
            <v>0</v>
          </cell>
          <cell r="K5579">
            <v>2956.76318359375</v>
          </cell>
          <cell r="L5579">
            <v>10.654299736022949</v>
          </cell>
          <cell r="M5579">
            <v>877.4398193359375</v>
          </cell>
          <cell r="N5579">
            <v>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345.12649536132813</v>
          </cell>
          <cell r="V5579">
            <v>0</v>
          </cell>
          <cell r="W5579">
            <v>181150.296875</v>
          </cell>
        </row>
        <row r="5580">
          <cell r="A5580" t="str">
            <v>CHINAREG</v>
          </cell>
          <cell r="B5580" t="str">
            <v>"China (P.R. of China and Hong Kong, China)"</v>
          </cell>
          <cell r="C5580">
            <v>2018</v>
          </cell>
          <cell r="D5580" t="str">
            <v>ktoe</v>
          </cell>
          <cell r="E5580" t="str">
            <v>construc</v>
          </cell>
          <cell r="F5580">
            <v>7329.7548828125</v>
          </cell>
          <cell r="G5580">
            <v>3689.1845703125</v>
          </cell>
          <cell r="H5580">
            <v>175.45339965820313</v>
          </cell>
          <cell r="I5580">
            <v>1084.367431640625</v>
          </cell>
          <cell r="J5580">
            <v>0</v>
          </cell>
          <cell r="K5580">
            <v>5436.96533203125</v>
          </cell>
          <cell r="L5580">
            <v>89.807701110839844</v>
          </cell>
          <cell r="M5580">
            <v>170.091796875</v>
          </cell>
          <cell r="N5580">
            <v>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273.4119873046875</v>
          </cell>
          <cell r="V5580">
            <v>0</v>
          </cell>
          <cell r="W5580">
            <v>18249.037109375</v>
          </cell>
        </row>
        <row r="5581">
          <cell r="A5581" t="str">
            <v>CHINAREG</v>
          </cell>
          <cell r="B5581" t="str">
            <v>"China (P.R. of China and Hong Kong, China)"</v>
          </cell>
          <cell r="C5581">
            <v>2018</v>
          </cell>
          <cell r="D5581" t="str">
            <v>ktoe</v>
          </cell>
          <cell r="E5581" t="str">
            <v>distloss</v>
          </cell>
          <cell r="F5581">
            <v>-28913.23828125</v>
          </cell>
          <cell r="G5581">
            <v>0</v>
          </cell>
          <cell r="H5581">
            <v>-2667.519287109375</v>
          </cell>
          <cell r="I5581">
            <v>-476.11898803710938</v>
          </cell>
          <cell r="J5581">
            <v>0</v>
          </cell>
          <cell r="K5581">
            <v>0</v>
          </cell>
          <cell r="L5581">
            <v>0</v>
          </cell>
          <cell r="M5581">
            <v>-12.412899971008301</v>
          </cell>
          <cell r="N5581">
            <v>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-1212.2208251953125</v>
          </cell>
          <cell r="V5581">
            <v>0</v>
          </cell>
          <cell r="W5581">
            <v>-33281.51171875</v>
          </cell>
        </row>
        <row r="5582">
          <cell r="A5582" t="str">
            <v>CHINAREG</v>
          </cell>
          <cell r="B5582" t="str">
            <v>"China (P.R. of China and Hong Kong, China)"</v>
          </cell>
          <cell r="C5582">
            <v>2018</v>
          </cell>
          <cell r="D5582" t="str">
            <v>ktoe</v>
          </cell>
          <cell r="E5582" t="str">
            <v>domesair</v>
          </cell>
          <cell r="F5582">
            <v>0</v>
          </cell>
          <cell r="G5582">
            <v>0</v>
          </cell>
          <cell r="H5582">
            <v>0</v>
          </cell>
          <cell r="I5582">
            <v>0</v>
          </cell>
          <cell r="J5582">
            <v>0</v>
          </cell>
          <cell r="K5582">
            <v>0</v>
          </cell>
          <cell r="L5582">
            <v>0</v>
          </cell>
          <cell r="M5582">
            <v>0</v>
          </cell>
          <cell r="N5582">
            <v>23921.091796875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23921.091796875</v>
          </cell>
        </row>
        <row r="5583">
          <cell r="A5583" t="str">
            <v>CHINAREG</v>
          </cell>
          <cell r="B5583" t="str">
            <v>"China (P.R. of China and Hong Kong, China)"</v>
          </cell>
          <cell r="C5583">
            <v>2018</v>
          </cell>
          <cell r="D5583" t="str">
            <v>ktoe</v>
          </cell>
          <cell r="E5583" t="str">
            <v>domesnav</v>
          </cell>
          <cell r="F5583">
            <v>0</v>
          </cell>
          <cell r="G5583">
            <v>0</v>
          </cell>
          <cell r="H5583">
            <v>0</v>
          </cell>
          <cell r="I5583">
            <v>7356.0009765625</v>
          </cell>
          <cell r="J5583">
            <v>0</v>
          </cell>
          <cell r="K5583">
            <v>17931.966796875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25287.96875</v>
          </cell>
        </row>
        <row r="5584">
          <cell r="A5584" t="str">
            <v>CHINAREG</v>
          </cell>
          <cell r="B5584" t="str">
            <v>"China (P.R. of China and Hong Kong, China)"</v>
          </cell>
          <cell r="C5584">
            <v>2018</v>
          </cell>
          <cell r="D5584" t="str">
            <v>ktoe</v>
          </cell>
          <cell r="E5584" t="str">
            <v>eloutput</v>
          </cell>
          <cell r="F5584">
            <v>0</v>
          </cell>
          <cell r="G5584">
            <v>4796126</v>
          </cell>
          <cell r="H5584">
            <v>236872.09375</v>
          </cell>
          <cell r="I5584">
            <v>11036.4140625</v>
          </cell>
          <cell r="J5584">
            <v>0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365800.6875</v>
          </cell>
          <cell r="P5584">
            <v>177201.390625</v>
          </cell>
          <cell r="Q5584">
            <v>1199200</v>
          </cell>
          <cell r="R5584">
            <v>13653.099609375</v>
          </cell>
          <cell r="S5584">
            <v>295000</v>
          </cell>
          <cell r="T5584">
            <v>90564.6953125</v>
          </cell>
          <cell r="U5584">
            <v>0</v>
          </cell>
          <cell r="V5584">
            <v>1832969.875</v>
          </cell>
          <cell r="W5584">
            <v>7185454.5</v>
          </cell>
        </row>
        <row r="5585">
          <cell r="A5585" t="str">
            <v>CHINAREG</v>
          </cell>
          <cell r="B5585" t="str">
            <v>"China (P.R. of China and Hong Kong, China)"</v>
          </cell>
          <cell r="C5585">
            <v>2018</v>
          </cell>
          <cell r="D5585" t="str">
            <v>ktoe</v>
          </cell>
          <cell r="E5585" t="str">
            <v>exports</v>
          </cell>
          <cell r="F5585">
            <v>-1856.06591796875</v>
          </cell>
          <cell r="G5585">
            <v>-6574.060546875</v>
          </cell>
          <cell r="H5585">
            <v>-2834.427734375</v>
          </cell>
          <cell r="I5585">
            <v>-18393.703125</v>
          </cell>
          <cell r="J5585">
            <v>-13285.384765625</v>
          </cell>
          <cell r="K5585">
            <v>-19022.0390625</v>
          </cell>
          <cell r="L5585">
            <v>-9.2699997127056122E-2</v>
          </cell>
          <cell r="M5585">
            <v>-1360.43994140625</v>
          </cell>
          <cell r="N5585">
            <v>-15110.4716796875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-0.21920000016689301</v>
          </cell>
          <cell r="U5585">
            <v>0</v>
          </cell>
          <cell r="V5585">
            <v>-0.21920000016689301</v>
          </cell>
          <cell r="W5585">
            <v>-78436.90625</v>
          </cell>
        </row>
        <row r="5586">
          <cell r="A5586" t="str">
            <v>CHINAREG</v>
          </cell>
          <cell r="B5586" t="str">
            <v>"China (P.R. of China and Hong Kong, China)"</v>
          </cell>
          <cell r="C5586">
            <v>2018</v>
          </cell>
          <cell r="D5586" t="str">
            <v>ktoe</v>
          </cell>
          <cell r="E5586" t="str">
            <v>food_forest</v>
          </cell>
          <cell r="F5586">
            <v>25140.458984375</v>
          </cell>
          <cell r="G5586">
            <v>33226.85546875</v>
          </cell>
          <cell r="H5586">
            <v>4750.7724609375</v>
          </cell>
          <cell r="I5586">
            <v>85.009506225585938</v>
          </cell>
          <cell r="J5586">
            <v>2446.576416015625</v>
          </cell>
          <cell r="K5586">
            <v>17021.18359375</v>
          </cell>
          <cell r="L5586">
            <v>18.772699356079102</v>
          </cell>
          <cell r="M5586">
            <v>125.1177978515625</v>
          </cell>
          <cell r="N5586">
            <v>0</v>
          </cell>
          <cell r="O5586">
            <v>0</v>
          </cell>
          <cell r="P5586">
            <v>0</v>
          </cell>
          <cell r="Q5586">
            <v>0</v>
          </cell>
          <cell r="R5586">
            <v>1472.19091796875</v>
          </cell>
          <cell r="S5586">
            <v>0</v>
          </cell>
          <cell r="T5586">
            <v>0</v>
          </cell>
          <cell r="U5586">
            <v>4496.2373046875</v>
          </cell>
          <cell r="V5586">
            <v>1472.19091796875</v>
          </cell>
          <cell r="W5586">
            <v>88783.171875</v>
          </cell>
        </row>
        <row r="5587">
          <cell r="A5587" t="str">
            <v>CHINAREG</v>
          </cell>
          <cell r="B5587" t="str">
            <v>"China (P.R. of China and Hong Kong, China)"</v>
          </cell>
          <cell r="C5587">
            <v>2018</v>
          </cell>
          <cell r="D5587" t="str">
            <v>ktoe</v>
          </cell>
          <cell r="E5587" t="str">
            <v>imports</v>
          </cell>
          <cell r="F5587">
            <v>1679.9459228515625</v>
          </cell>
          <cell r="G5587">
            <v>156091.328125</v>
          </cell>
          <cell r="H5587">
            <v>100508.4765625</v>
          </cell>
          <cell r="I5587">
            <v>510228.46875</v>
          </cell>
          <cell r="J5587">
            <v>931.32061767578125</v>
          </cell>
          <cell r="K5587">
            <v>7483.07763671875</v>
          </cell>
          <cell r="L5587">
            <v>69.448196411132813</v>
          </cell>
          <cell r="M5587">
            <v>23008.255859375</v>
          </cell>
          <cell r="N5587">
            <v>11163.1787109375</v>
          </cell>
          <cell r="O5587">
            <v>0</v>
          </cell>
          <cell r="P5587">
            <v>0</v>
          </cell>
          <cell r="Q5587">
            <v>0</v>
          </cell>
          <cell r="R5587">
            <v>0.35159999132156372</v>
          </cell>
          <cell r="S5587">
            <v>0</v>
          </cell>
          <cell r="T5587">
            <v>2.9860000610351563</v>
          </cell>
          <cell r="U5587">
            <v>0</v>
          </cell>
          <cell r="V5587">
            <v>3.3375999927520752</v>
          </cell>
          <cell r="W5587">
            <v>811166.875</v>
          </cell>
        </row>
        <row r="5588">
          <cell r="A5588" t="str">
            <v>CHINAREG</v>
          </cell>
          <cell r="B5588" t="str">
            <v>"China (P.R. of China and Hong Kong, China)"</v>
          </cell>
          <cell r="C5588">
            <v>2018</v>
          </cell>
          <cell r="D5588" t="str">
            <v>ktoe</v>
          </cell>
          <cell r="E5588" t="str">
            <v>info_agrc</v>
          </cell>
          <cell r="F5588">
            <v>10913.7392578125</v>
          </cell>
          <cell r="G5588">
            <v>13789.7744140625</v>
          </cell>
          <cell r="H5588">
            <v>111.12049865722656</v>
          </cell>
          <cell r="I5588">
            <v>13.550000190734863</v>
          </cell>
          <cell r="J5588">
            <v>2446.576416015625</v>
          </cell>
          <cell r="K5588">
            <v>16319.6474609375</v>
          </cell>
          <cell r="L5588">
            <v>16.193599700927734</v>
          </cell>
          <cell r="M5588">
            <v>87.880302429199219</v>
          </cell>
          <cell r="N5588">
            <v>0</v>
          </cell>
          <cell r="O5588">
            <v>0</v>
          </cell>
          <cell r="P5588">
            <v>0</v>
          </cell>
          <cell r="Q5588">
            <v>0</v>
          </cell>
          <cell r="R5588">
            <v>1472.19091796875</v>
          </cell>
          <cell r="S5588">
            <v>0</v>
          </cell>
          <cell r="T5588">
            <v>0</v>
          </cell>
          <cell r="U5588">
            <v>33.792900085449219</v>
          </cell>
          <cell r="V5588">
            <v>1472.19091796875</v>
          </cell>
          <cell r="W5588">
            <v>45204.46484375</v>
          </cell>
        </row>
        <row r="5589">
          <cell r="A5589" t="str">
            <v>CHINAREG</v>
          </cell>
          <cell r="B5589" t="str">
            <v>"China (P.R. of China and Hong Kong, China)"</v>
          </cell>
          <cell r="C5589">
            <v>2018</v>
          </cell>
          <cell r="D5589" t="str">
            <v>ktoe</v>
          </cell>
          <cell r="E5589" t="str">
            <v>info_fish</v>
          </cell>
          <cell r="F5589">
            <v>0</v>
          </cell>
          <cell r="G5589">
            <v>0</v>
          </cell>
          <cell r="H5589">
            <v>0</v>
          </cell>
          <cell r="I5589">
            <v>0</v>
          </cell>
          <cell r="J5589">
            <v>0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</row>
        <row r="5590">
          <cell r="A5590" t="str">
            <v>CHINAREG</v>
          </cell>
          <cell r="B5590" t="str">
            <v>"China (P.R. of China and Hong Kong, China)"</v>
          </cell>
          <cell r="C5590">
            <v>2018</v>
          </cell>
          <cell r="D5590" t="str">
            <v>ktoe</v>
          </cell>
          <cell r="E5590" t="str">
            <v>info_food</v>
          </cell>
          <cell r="F5590">
            <v>11032.9892578125</v>
          </cell>
          <cell r="G5590">
            <v>18412.494140625</v>
          </cell>
          <cell r="H5590">
            <v>4260.52001953125</v>
          </cell>
          <cell r="I5590">
            <v>66.465797424316406</v>
          </cell>
          <cell r="J5590">
            <v>0</v>
          </cell>
          <cell r="K5590">
            <v>539.81109619140625</v>
          </cell>
          <cell r="L5590">
            <v>2.3947000503540039</v>
          </cell>
          <cell r="M5590">
            <v>28.437799453735352</v>
          </cell>
          <cell r="N5590">
            <v>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4216.4521484375</v>
          </cell>
          <cell r="V5590">
            <v>0</v>
          </cell>
          <cell r="W5590">
            <v>38559.5625</v>
          </cell>
        </row>
        <row r="5591">
          <cell r="A5591" t="str">
            <v>CHINAREG</v>
          </cell>
          <cell r="B5591" t="str">
            <v>"China (P.R. of China and Hong Kong, China)"</v>
          </cell>
          <cell r="C5591">
            <v>2018</v>
          </cell>
          <cell r="D5591" t="str">
            <v>ktoe</v>
          </cell>
          <cell r="E5591" t="str">
            <v>info_wood</v>
          </cell>
          <cell r="F5591">
            <v>3193.730712890625</v>
          </cell>
          <cell r="G5591">
            <v>1024.5870361328125</v>
          </cell>
          <cell r="H5591">
            <v>379.13180541992188</v>
          </cell>
          <cell r="I5591">
            <v>4.9937000274658203</v>
          </cell>
          <cell r="J5591">
            <v>0</v>
          </cell>
          <cell r="K5591">
            <v>161.72470092773438</v>
          </cell>
          <cell r="L5591">
            <v>0.18440000712871552</v>
          </cell>
          <cell r="M5591">
            <v>8.7996997833251953</v>
          </cell>
          <cell r="N5591">
            <v>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245.99209594726563</v>
          </cell>
          <cell r="V5591">
            <v>0</v>
          </cell>
          <cell r="W5591">
            <v>5019.14404296875</v>
          </cell>
        </row>
        <row r="5592">
          <cell r="A5592" t="str">
            <v>CHINAREG</v>
          </cell>
          <cell r="B5592" t="str">
            <v>"China (P.R. of China and Hong Kong, China)"</v>
          </cell>
          <cell r="C5592">
            <v>2018</v>
          </cell>
          <cell r="D5592" t="str">
            <v>ktoe</v>
          </cell>
          <cell r="E5592" t="str">
            <v>ironstl</v>
          </cell>
          <cell r="F5592">
            <v>48865.25</v>
          </cell>
          <cell r="G5592">
            <v>186263.671875</v>
          </cell>
          <cell r="H5592">
            <v>5501.94140625</v>
          </cell>
          <cell r="I5592">
            <v>58.098297119140625</v>
          </cell>
          <cell r="J5592">
            <v>0</v>
          </cell>
          <cell r="K5592">
            <v>632.0775146484375</v>
          </cell>
          <cell r="L5592">
            <v>0.95889997482299805</v>
          </cell>
          <cell r="M5592">
            <v>147.70919799804688</v>
          </cell>
          <cell r="N5592">
            <v>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5022.2099609375</v>
          </cell>
          <cell r="V5592">
            <v>0</v>
          </cell>
          <cell r="W5592">
            <v>246491.90625</v>
          </cell>
        </row>
        <row r="5593">
          <cell r="A5593" t="str">
            <v>CHINAREG</v>
          </cell>
          <cell r="B5593" t="str">
            <v>"China (P.R. of China and Hong Kong, China)"</v>
          </cell>
          <cell r="C5593">
            <v>2018</v>
          </cell>
          <cell r="D5593" t="str">
            <v>ktoe</v>
          </cell>
          <cell r="E5593" t="str">
            <v>machinery</v>
          </cell>
          <cell r="F5593">
            <v>52916.38671875</v>
          </cell>
          <cell r="G5593">
            <v>8927.671875</v>
          </cell>
          <cell r="H5593">
            <v>11615.14453125</v>
          </cell>
          <cell r="I5593">
            <v>226.37100219726563</v>
          </cell>
          <cell r="J5593">
            <v>0</v>
          </cell>
          <cell r="K5593">
            <v>1419.3067626953125</v>
          </cell>
          <cell r="L5593">
            <v>62.634201049804688</v>
          </cell>
          <cell r="M5593">
            <v>259.05569458007813</v>
          </cell>
          <cell r="N5593">
            <v>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2096.3623046875</v>
          </cell>
          <cell r="V5593">
            <v>0</v>
          </cell>
          <cell r="W5593">
            <v>77522.9296875</v>
          </cell>
        </row>
        <row r="5594">
          <cell r="A5594" t="str">
            <v>CHINAREG</v>
          </cell>
          <cell r="B5594" t="str">
            <v>"China (P.R. of China and Hong Kong, China)"</v>
          </cell>
          <cell r="C5594">
            <v>2018</v>
          </cell>
          <cell r="D5594" t="str">
            <v>ktoe</v>
          </cell>
          <cell r="E5594" t="str">
            <v>mining_chemicals</v>
          </cell>
          <cell r="F5594">
            <v>64830.09375</v>
          </cell>
          <cell r="G5594">
            <v>87897.109375</v>
          </cell>
          <cell r="H5594">
            <v>18354.640625</v>
          </cell>
          <cell r="I5594">
            <v>10433.2724609375</v>
          </cell>
          <cell r="J5594">
            <v>0</v>
          </cell>
          <cell r="K5594">
            <v>2912.051025390625</v>
          </cell>
          <cell r="L5594">
            <v>11.559700012207031</v>
          </cell>
          <cell r="M5594">
            <v>5125.1005859375</v>
          </cell>
          <cell r="N5594">
            <v>0</v>
          </cell>
          <cell r="O5594">
            <v>0</v>
          </cell>
          <cell r="P5594">
            <v>0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  <cell r="U5594">
            <v>37661.47265625</v>
          </cell>
          <cell r="V5594">
            <v>0</v>
          </cell>
          <cell r="W5594">
            <v>227225.296875</v>
          </cell>
        </row>
        <row r="5595">
          <cell r="A5595" t="str">
            <v>CHINAREG</v>
          </cell>
          <cell r="B5595" t="str">
            <v>"China (P.R. of China and Hong Kong, China)"</v>
          </cell>
          <cell r="C5595">
            <v>2018</v>
          </cell>
          <cell r="D5595" t="str">
            <v>ktoe</v>
          </cell>
          <cell r="E5595" t="str">
            <v>nonenuse</v>
          </cell>
          <cell r="F5595">
            <v>0</v>
          </cell>
          <cell r="G5595">
            <v>45314.0625</v>
          </cell>
          <cell r="H5595">
            <v>10153.966796875</v>
          </cell>
          <cell r="I5595">
            <v>118425.1953125</v>
          </cell>
          <cell r="J5595">
            <v>98.762496948242188</v>
          </cell>
          <cell r="K5595">
            <v>170.17840576171875</v>
          </cell>
          <cell r="L5595">
            <v>17.898300170898438</v>
          </cell>
          <cell r="M5595">
            <v>4425.92431640625</v>
          </cell>
          <cell r="N5595">
            <v>0</v>
          </cell>
          <cell r="O5595">
            <v>0</v>
          </cell>
          <cell r="P5595">
            <v>0</v>
          </cell>
          <cell r="Q5595">
            <v>0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178605.984375</v>
          </cell>
        </row>
        <row r="5596">
          <cell r="A5596" t="str">
            <v>CHINAREG</v>
          </cell>
          <cell r="B5596" t="str">
            <v>"China (P.R. of China and Hong Kong, China)"</v>
          </cell>
          <cell r="C5596">
            <v>2018</v>
          </cell>
          <cell r="D5596" t="str">
            <v>ktoe</v>
          </cell>
          <cell r="E5596" t="str">
            <v>nonferrmet</v>
          </cell>
          <cell r="F5596">
            <v>55754.69140625</v>
          </cell>
          <cell r="G5596">
            <v>15046.9814453125</v>
          </cell>
          <cell r="H5596">
            <v>4602.1953125</v>
          </cell>
          <cell r="I5596">
            <v>317.5574951171875</v>
          </cell>
          <cell r="J5596">
            <v>0</v>
          </cell>
          <cell r="K5596">
            <v>350.26611328125</v>
          </cell>
          <cell r="L5596">
            <v>9.9476995468139648</v>
          </cell>
          <cell r="M5596">
            <v>36.809101104736328</v>
          </cell>
          <cell r="N5596">
            <v>0</v>
          </cell>
          <cell r="O5596">
            <v>0</v>
          </cell>
          <cell r="P5596">
            <v>0</v>
          </cell>
          <cell r="Q5596">
            <v>0</v>
          </cell>
          <cell r="R5596">
            <v>0</v>
          </cell>
          <cell r="S5596">
            <v>0</v>
          </cell>
          <cell r="T5596">
            <v>0</v>
          </cell>
          <cell r="U5596">
            <v>4715.93994140625</v>
          </cell>
          <cell r="V5596">
            <v>0</v>
          </cell>
          <cell r="W5596">
            <v>80834.390625</v>
          </cell>
        </row>
        <row r="5597">
          <cell r="A5597" t="str">
            <v>CHINAREG</v>
          </cell>
          <cell r="B5597" t="str">
            <v>"China (P.R. of China and Hong Kong, China)"</v>
          </cell>
          <cell r="C5597">
            <v>2018</v>
          </cell>
          <cell r="D5597" t="str">
            <v>ktoe</v>
          </cell>
          <cell r="E5597" t="str">
            <v>ononspec</v>
          </cell>
          <cell r="F5597">
            <v>53282.98828125</v>
          </cell>
          <cell r="G5597">
            <v>18775.84765625</v>
          </cell>
          <cell r="H5597">
            <v>0</v>
          </cell>
          <cell r="I5597">
            <v>0</v>
          </cell>
          <cell r="J5597">
            <v>0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0</v>
          </cell>
          <cell r="Q5597">
            <v>0</v>
          </cell>
          <cell r="R5597">
            <v>81.807098388671875</v>
          </cell>
          <cell r="S5597">
            <v>0</v>
          </cell>
          <cell r="T5597">
            <v>2.7667999267578125</v>
          </cell>
          <cell r="U5597">
            <v>4099.77294921875</v>
          </cell>
          <cell r="V5597">
            <v>84.573898315429688</v>
          </cell>
          <cell r="W5597">
            <v>76243.1875</v>
          </cell>
        </row>
        <row r="5598">
          <cell r="A5598" t="str">
            <v>CHINAREG</v>
          </cell>
          <cell r="B5598" t="str">
            <v>"China (P.R. of China and Hong Kong, China)"</v>
          </cell>
          <cell r="C5598">
            <v>2018</v>
          </cell>
          <cell r="D5598" t="str">
            <v>ktoe</v>
          </cell>
          <cell r="E5598" t="str">
            <v>other_manufact</v>
          </cell>
          <cell r="F5598">
            <v>45973.0078125</v>
          </cell>
          <cell r="G5598">
            <v>39288</v>
          </cell>
          <cell r="H5598">
            <v>11108.427734375</v>
          </cell>
          <cell r="I5598">
            <v>9207.1845703125</v>
          </cell>
          <cell r="J5598">
            <v>0</v>
          </cell>
          <cell r="K5598">
            <v>1668.155029296875</v>
          </cell>
          <cell r="L5598">
            <v>6.7182002067565918</v>
          </cell>
          <cell r="M5598">
            <v>111.28700256347656</v>
          </cell>
          <cell r="N5598">
            <v>0</v>
          </cell>
          <cell r="O5598">
            <v>0</v>
          </cell>
          <cell r="P5598">
            <v>0</v>
          </cell>
          <cell r="Q5598">
            <v>0</v>
          </cell>
          <cell r="R5598">
            <v>482.47430419921875</v>
          </cell>
          <cell r="S5598">
            <v>0</v>
          </cell>
          <cell r="T5598">
            <v>0</v>
          </cell>
          <cell r="U5598">
            <v>14774.201171875</v>
          </cell>
          <cell r="V5598">
            <v>482.47430419921875</v>
          </cell>
          <cell r="W5598">
            <v>122619.453125</v>
          </cell>
        </row>
        <row r="5599">
          <cell r="A5599" t="str">
            <v>CHINAREG</v>
          </cell>
          <cell r="B5599" t="str">
            <v>"China (P.R. of China and Hong Kong, China)"</v>
          </cell>
          <cell r="C5599">
            <v>2018</v>
          </cell>
          <cell r="D5599" t="str">
            <v>ktoe</v>
          </cell>
          <cell r="E5599" t="str">
            <v>ownuse</v>
          </cell>
          <cell r="F5599">
            <v>-65303.22265625</v>
          </cell>
          <cell r="G5599">
            <v>-42255.7109375</v>
          </cell>
          <cell r="H5599">
            <v>-30112.6015625</v>
          </cell>
          <cell r="I5599">
            <v>-32833.76953125</v>
          </cell>
          <cell r="J5599">
            <v>-0.31929999589920044</v>
          </cell>
          <cell r="K5599">
            <v>-2665.148681640625</v>
          </cell>
          <cell r="L5599">
            <v>-8.9485998153686523</v>
          </cell>
          <cell r="M5599">
            <v>-4291.099609375</v>
          </cell>
          <cell r="N5599">
            <v>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-13390.1923828125</v>
          </cell>
          <cell r="V5599">
            <v>0</v>
          </cell>
          <cell r="W5599">
            <v>-190861.015625</v>
          </cell>
        </row>
        <row r="5600">
          <cell r="A5600" t="str">
            <v>CHINAREG</v>
          </cell>
          <cell r="B5600" t="str">
            <v>"China (P.R. of China and Hong Kong, China)"</v>
          </cell>
          <cell r="C5600">
            <v>2018</v>
          </cell>
          <cell r="D5600" t="str">
            <v>ktoe</v>
          </cell>
          <cell r="E5600" t="str">
            <v>pipeline</v>
          </cell>
          <cell r="F5600">
            <v>0</v>
          </cell>
          <cell r="G5600">
            <v>0</v>
          </cell>
          <cell r="H5600">
            <v>449.24319458007813</v>
          </cell>
          <cell r="I5600">
            <v>0</v>
          </cell>
          <cell r="J5600">
            <v>0</v>
          </cell>
          <cell r="K5600">
            <v>0.84350001811981201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450.08670043945313</v>
          </cell>
        </row>
        <row r="5601">
          <cell r="A5601" t="str">
            <v>CHINAREG</v>
          </cell>
          <cell r="B5601" t="str">
            <v>"China (P.R. of China and Hong Kong, China)"</v>
          </cell>
          <cell r="C5601">
            <v>2018</v>
          </cell>
          <cell r="D5601" t="str">
            <v>ktoe</v>
          </cell>
          <cell r="E5601" t="str">
            <v>power</v>
          </cell>
          <cell r="F5601">
            <v>617837.875</v>
          </cell>
          <cell r="G5601">
            <v>-1146691</v>
          </cell>
          <cell r="H5601">
            <v>-50063.96875</v>
          </cell>
          <cell r="I5601">
            <v>-2436.51318359375</v>
          </cell>
          <cell r="J5601">
            <v>0</v>
          </cell>
          <cell r="K5601">
            <v>-279.59930419921875</v>
          </cell>
          <cell r="L5601">
            <v>0</v>
          </cell>
          <cell r="M5601">
            <v>-2.0915999412536621</v>
          </cell>
          <cell r="N5601">
            <v>0</v>
          </cell>
          <cell r="O5601">
            <v>-31453.19921875</v>
          </cell>
          <cell r="P5601">
            <v>-15289.0029296875</v>
          </cell>
          <cell r="Q5601">
            <v>-103112.640625</v>
          </cell>
          <cell r="R5601">
            <v>-4820.4404296875</v>
          </cell>
          <cell r="S5601">
            <v>-76864.953125</v>
          </cell>
          <cell r="T5601">
            <v>-31153.330078125</v>
          </cell>
          <cell r="U5601">
            <v>101547.046875</v>
          </cell>
          <cell r="V5601">
            <v>-181191.578125</v>
          </cell>
          <cell r="W5601">
            <v>-742781.75</v>
          </cell>
        </row>
        <row r="5602">
          <cell r="A5602" t="str">
            <v>CHINAREG</v>
          </cell>
          <cell r="B5602" t="str">
            <v>"China (P.R. of China and Hong Kong, China)"</v>
          </cell>
          <cell r="C5602">
            <v>2018</v>
          </cell>
          <cell r="D5602" t="str">
            <v>ktoe</v>
          </cell>
          <cell r="E5602" t="str">
            <v>production</v>
          </cell>
          <cell r="F5602">
            <v>0</v>
          </cell>
          <cell r="G5602">
            <v>1859684.125</v>
          </cell>
          <cell r="H5602">
            <v>135558.921875</v>
          </cell>
          <cell r="I5602">
            <v>189106.09375</v>
          </cell>
          <cell r="J5602">
            <v>0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31453.19921875</v>
          </cell>
          <cell r="P5602">
            <v>38321.67578125</v>
          </cell>
          <cell r="Q5602">
            <v>103112.640625</v>
          </cell>
          <cell r="R5602">
            <v>26493.1015625</v>
          </cell>
          <cell r="S5602">
            <v>76864.953125</v>
          </cell>
          <cell r="T5602">
            <v>101651.1953125</v>
          </cell>
          <cell r="U5602">
            <v>0</v>
          </cell>
          <cell r="V5602">
            <v>295515.9375</v>
          </cell>
          <cell r="W5602">
            <v>2562246</v>
          </cell>
        </row>
        <row r="5603">
          <cell r="A5603" t="str">
            <v>CHINAREG</v>
          </cell>
          <cell r="B5603" t="str">
            <v>"China (P.R. of China and Hong Kong, China)"</v>
          </cell>
          <cell r="C5603">
            <v>2018</v>
          </cell>
          <cell r="D5603" t="str">
            <v>ktoe</v>
          </cell>
          <cell r="E5603" t="str">
            <v>rail</v>
          </cell>
          <cell r="F5603">
            <v>7312.09033203125</v>
          </cell>
          <cell r="G5603">
            <v>0</v>
          </cell>
          <cell r="H5603">
            <v>0</v>
          </cell>
          <cell r="I5603">
            <v>0</v>
          </cell>
          <cell r="J5603">
            <v>0</v>
          </cell>
          <cell r="K5603">
            <v>3215.460693359375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10527.55078125</v>
          </cell>
        </row>
        <row r="5604">
          <cell r="A5604" t="str">
            <v>CHINAREG</v>
          </cell>
          <cell r="B5604" t="str">
            <v>"China (P.R. of China and Hong Kong, China)"</v>
          </cell>
          <cell r="C5604">
            <v>2018</v>
          </cell>
          <cell r="D5604" t="str">
            <v>ktoe</v>
          </cell>
          <cell r="E5604" t="str">
            <v>resident</v>
          </cell>
          <cell r="F5604">
            <v>85253.15625</v>
          </cell>
          <cell r="G5604">
            <v>45328.98828125</v>
          </cell>
          <cell r="H5604">
            <v>41300.8359375</v>
          </cell>
          <cell r="I5604">
            <v>0</v>
          </cell>
          <cell r="J5604">
            <v>0</v>
          </cell>
          <cell r="K5604">
            <v>3550.015869140625</v>
          </cell>
          <cell r="L5604">
            <v>296.23699951171875</v>
          </cell>
          <cell r="M5604">
            <v>40030.67578125</v>
          </cell>
          <cell r="N5604">
            <v>0</v>
          </cell>
          <cell r="O5604">
            <v>0</v>
          </cell>
          <cell r="P5604">
            <v>20729.40625</v>
          </cell>
          <cell r="Q5604">
            <v>0</v>
          </cell>
          <cell r="R5604">
            <v>13136.888671875</v>
          </cell>
          <cell r="S5604">
            <v>0</v>
          </cell>
          <cell r="T5604">
            <v>70045.5546875</v>
          </cell>
          <cell r="U5604">
            <v>27041.68359375</v>
          </cell>
          <cell r="V5604">
            <v>103911.8515625</v>
          </cell>
          <cell r="W5604">
            <v>346713.4375</v>
          </cell>
        </row>
        <row r="5605">
          <cell r="A5605" t="str">
            <v>CHINAREG</v>
          </cell>
          <cell r="B5605" t="str">
            <v>"China (P.R. of China and Hong Kong, China)"</v>
          </cell>
          <cell r="C5605">
            <v>2018</v>
          </cell>
          <cell r="D5605" t="str">
            <v>ktoe</v>
          </cell>
          <cell r="E5605" t="str">
            <v>road</v>
          </cell>
          <cell r="F5605">
            <v>4849.525390625</v>
          </cell>
          <cell r="G5605">
            <v>0</v>
          </cell>
          <cell r="H5605">
            <v>21820.24609375</v>
          </cell>
          <cell r="I5605">
            <v>0</v>
          </cell>
          <cell r="J5605">
            <v>130214.53125</v>
          </cell>
          <cell r="K5605">
            <v>103952.421875</v>
          </cell>
          <cell r="L5605">
            <v>0</v>
          </cell>
          <cell r="M5605">
            <v>1795.7838134765625</v>
          </cell>
          <cell r="N5605">
            <v>0</v>
          </cell>
          <cell r="O5605">
            <v>0</v>
          </cell>
          <cell r="P5605">
            <v>0</v>
          </cell>
          <cell r="Q5605">
            <v>0</v>
          </cell>
          <cell r="R5605">
            <v>2310.66015625</v>
          </cell>
          <cell r="S5605">
            <v>0</v>
          </cell>
          <cell r="T5605">
            <v>0</v>
          </cell>
          <cell r="U5605">
            <v>0</v>
          </cell>
          <cell r="V5605">
            <v>2310.66015625</v>
          </cell>
          <cell r="W5605">
            <v>264943.15625</v>
          </cell>
        </row>
        <row r="5606">
          <cell r="A5606" t="str">
            <v>CHINAREG</v>
          </cell>
          <cell r="B5606" t="str">
            <v>"China (P.R. of China and Hong Kong, China)"</v>
          </cell>
          <cell r="C5606">
            <v>2018</v>
          </cell>
          <cell r="D5606" t="str">
            <v>ktoe</v>
          </cell>
          <cell r="E5606" t="str">
            <v>services</v>
          </cell>
          <cell r="F5606">
            <v>38438.76953125</v>
          </cell>
          <cell r="G5606">
            <v>17121.908203125</v>
          </cell>
          <cell r="H5606">
            <v>14599.2490234375</v>
          </cell>
          <cell r="I5606">
            <v>1264.27197265625</v>
          </cell>
          <cell r="J5606">
            <v>0</v>
          </cell>
          <cell r="K5606">
            <v>11597.0546875</v>
          </cell>
          <cell r="L5606">
            <v>1068.912353515625</v>
          </cell>
          <cell r="M5606">
            <v>2456.71044921875</v>
          </cell>
          <cell r="N5606">
            <v>0</v>
          </cell>
          <cell r="O5606">
            <v>0</v>
          </cell>
          <cell r="P5606">
            <v>2303.267333984375</v>
          </cell>
          <cell r="Q5606">
            <v>0</v>
          </cell>
          <cell r="R5606">
            <v>3303.07275390625</v>
          </cell>
          <cell r="S5606">
            <v>0</v>
          </cell>
          <cell r="T5606">
            <v>2.6317999362945557</v>
          </cell>
          <cell r="U5606">
            <v>2806.01220703125</v>
          </cell>
          <cell r="V5606">
            <v>5608.97216796875</v>
          </cell>
          <cell r="W5606">
            <v>94961.859375</v>
          </cell>
        </row>
        <row r="5607">
          <cell r="A5607" t="str">
            <v>CHINAREG</v>
          </cell>
          <cell r="B5607" t="str">
            <v>"China (P.R. of China and Hong Kong, China)"</v>
          </cell>
          <cell r="C5607">
            <v>2018</v>
          </cell>
          <cell r="D5607" t="str">
            <v>ktoe</v>
          </cell>
          <cell r="E5607" t="str">
            <v>statdiff</v>
          </cell>
          <cell r="F5607">
            <v>-2803.738037109375</v>
          </cell>
          <cell r="G5607">
            <v>-7496.537109375</v>
          </cell>
          <cell r="H5607">
            <v>2261.583740234375</v>
          </cell>
          <cell r="I5607">
            <v>-10856.3603515625</v>
          </cell>
          <cell r="J5607">
            <v>0.35199999809265137</v>
          </cell>
          <cell r="K5607">
            <v>-7456.91259765625</v>
          </cell>
          <cell r="L5607">
            <v>0</v>
          </cell>
          <cell r="M5607">
            <v>-212.04010009765625</v>
          </cell>
          <cell r="N5607">
            <v>-270.84478759765625</v>
          </cell>
          <cell r="O5607">
            <v>0</v>
          </cell>
          <cell r="P5607">
            <v>0</v>
          </cell>
          <cell r="Q5607">
            <v>0</v>
          </cell>
          <cell r="R5607">
            <v>-6.7548999786376953</v>
          </cell>
          <cell r="S5607">
            <v>0</v>
          </cell>
          <cell r="T5607">
            <v>0</v>
          </cell>
          <cell r="U5607">
            <v>3994.606689453125</v>
          </cell>
          <cell r="V5607">
            <v>0</v>
          </cell>
          <cell r="W5607">
            <v>-22846.64453125</v>
          </cell>
        </row>
        <row r="5608">
          <cell r="A5608" t="str">
            <v>CHINAREG</v>
          </cell>
          <cell r="B5608" t="str">
            <v>"China (P.R. of China and Hong Kong, China)"</v>
          </cell>
          <cell r="C5608">
            <v>2018</v>
          </cell>
          <cell r="D5608" t="str">
            <v>ktoe</v>
          </cell>
          <cell r="E5608" t="str">
            <v>stockcha</v>
          </cell>
          <cell r="F5608">
            <v>0</v>
          </cell>
          <cell r="G5608">
            <v>-23376.16796875</v>
          </cell>
          <cell r="H5608">
            <v>0</v>
          </cell>
          <cell r="I5608">
            <v>-37299.90625</v>
          </cell>
          <cell r="J5608">
            <v>-2497.9365234375</v>
          </cell>
          <cell r="K5608">
            <v>-4367.16943359375</v>
          </cell>
          <cell r="L5608">
            <v>53.56610107421875</v>
          </cell>
          <cell r="M5608">
            <v>-38.368301391601563</v>
          </cell>
          <cell r="N5608">
            <v>-16888.625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-84414.6015625</v>
          </cell>
        </row>
        <row r="5609">
          <cell r="A5609" t="str">
            <v>CHINAREG</v>
          </cell>
          <cell r="B5609" t="str">
            <v>"China (P.R. of China and Hong Kong, China)"</v>
          </cell>
          <cell r="C5609">
            <v>2018</v>
          </cell>
          <cell r="D5609" t="str">
            <v>ktoe</v>
          </cell>
          <cell r="E5609" t="str">
            <v>tes</v>
          </cell>
          <cell r="F5609">
            <v>-176.12010192871094</v>
          </cell>
          <cell r="G5609">
            <v>1985825.25</v>
          </cell>
          <cell r="H5609">
            <v>233232.96875</v>
          </cell>
          <cell r="I5609">
            <v>643640.9375</v>
          </cell>
          <cell r="J5609">
            <v>-14852.0009765625</v>
          </cell>
          <cell r="K5609">
            <v>-15906.1298828125</v>
          </cell>
          <cell r="L5609">
            <v>122.92169952392578</v>
          </cell>
          <cell r="M5609">
            <v>21609.447265625</v>
          </cell>
          <cell r="N5609">
            <v>-20835.91796875</v>
          </cell>
          <cell r="O5609">
            <v>31453.19921875</v>
          </cell>
          <cell r="P5609">
            <v>38321.67578125</v>
          </cell>
          <cell r="Q5609">
            <v>103112.640625</v>
          </cell>
          <cell r="R5609">
            <v>26493.453125</v>
          </cell>
          <cell r="S5609">
            <v>76864.953125</v>
          </cell>
          <cell r="T5609">
            <v>101653.9609375</v>
          </cell>
          <cell r="U5609">
            <v>0</v>
          </cell>
          <cell r="V5609">
            <v>295519.03125</v>
          </cell>
          <cell r="W5609">
            <v>3210561.25</v>
          </cell>
        </row>
        <row r="5610">
          <cell r="A5610" t="str">
            <v>CHINAREG</v>
          </cell>
          <cell r="B5610" t="str">
            <v>"China (P.R. of China and Hong Kong, China)"</v>
          </cell>
          <cell r="C5610">
            <v>2018</v>
          </cell>
          <cell r="D5610" t="str">
            <v>ktoe</v>
          </cell>
          <cell r="E5610" t="str">
            <v>tfc</v>
          </cell>
          <cell r="F5610">
            <v>520641.5625</v>
          </cell>
          <cell r="G5610">
            <v>635902.9375</v>
          </cell>
          <cell r="H5610">
            <v>153894.21875</v>
          </cell>
          <cell r="I5610">
            <v>150239.421875</v>
          </cell>
          <cell r="J5610">
            <v>132759.875</v>
          </cell>
          <cell r="K5610">
            <v>174918.265625</v>
          </cell>
          <cell r="L5610">
            <v>1594.1011962890625</v>
          </cell>
          <cell r="M5610">
            <v>55561.70703125</v>
          </cell>
          <cell r="N5610">
            <v>23921.091796875</v>
          </cell>
          <cell r="O5610">
            <v>0</v>
          </cell>
          <cell r="P5610">
            <v>23032.673828125</v>
          </cell>
          <cell r="Q5610">
            <v>0</v>
          </cell>
          <cell r="R5610">
            <v>20787.09375</v>
          </cell>
          <cell r="S5610">
            <v>0</v>
          </cell>
          <cell r="T5610">
            <v>70050.953125</v>
          </cell>
          <cell r="U5610">
            <v>103332.4296875</v>
          </cell>
          <cell r="V5610">
            <v>113870.7265625</v>
          </cell>
          <cell r="W5610">
            <v>2066636.25</v>
          </cell>
        </row>
        <row r="5611">
          <cell r="A5611" t="str">
            <v>CHINAREG</v>
          </cell>
          <cell r="B5611" t="str">
            <v>"China (P.R. of China and Hong Kong, China)"</v>
          </cell>
          <cell r="C5611">
            <v>2018</v>
          </cell>
          <cell r="D5611" t="str">
            <v>ktoe</v>
          </cell>
          <cell r="E5611" t="str">
            <v>tottranf</v>
          </cell>
          <cell r="F5611">
            <v>617837.875</v>
          </cell>
          <cell r="G5611">
            <v>-1299013.75</v>
          </cell>
          <cell r="H5611">
            <v>-48575.58984375</v>
          </cell>
          <cell r="I5611">
            <v>-446971.46875</v>
          </cell>
          <cell r="J5611">
            <v>147611.84375</v>
          </cell>
          <cell r="K5611">
            <v>197363.765625</v>
          </cell>
          <cell r="L5611">
            <v>1480.128173828125</v>
          </cell>
          <cell r="M5611">
            <v>37779.35546875</v>
          </cell>
          <cell r="N5611">
            <v>45027.85546875</v>
          </cell>
          <cell r="O5611">
            <v>-31453.19921875</v>
          </cell>
          <cell r="P5611">
            <v>-15289.0029296875</v>
          </cell>
          <cell r="Q5611">
            <v>-103112.640625</v>
          </cell>
          <cell r="R5611">
            <v>-5699.60595703125</v>
          </cell>
          <cell r="S5611">
            <v>-76864.953125</v>
          </cell>
          <cell r="T5611">
            <v>-31603.005859375</v>
          </cell>
          <cell r="U5611">
            <v>113940.234375</v>
          </cell>
          <cell r="V5611">
            <v>-181648.328125</v>
          </cell>
          <cell r="W5611">
            <v>-897542.125</v>
          </cell>
        </row>
        <row r="5612">
          <cell r="A5612" t="str">
            <v>CHINAREG</v>
          </cell>
          <cell r="B5612" t="str">
            <v>"China (P.R. of China and Hong Kong, China)"</v>
          </cell>
          <cell r="C5612">
            <v>2018</v>
          </cell>
          <cell r="D5612" t="str">
            <v>ktoe</v>
          </cell>
          <cell r="E5612" t="str">
            <v>transfer</v>
          </cell>
          <cell r="F5612">
            <v>0</v>
          </cell>
          <cell r="G5612">
            <v>-1156.27099609375</v>
          </cell>
          <cell r="H5612">
            <v>-244.61839294433594</v>
          </cell>
          <cell r="I5612">
            <v>-2263.89208984375</v>
          </cell>
          <cell r="J5612">
            <v>0</v>
          </cell>
          <cell r="K5612">
            <v>3582.68603515625</v>
          </cell>
          <cell r="L5612">
            <v>0</v>
          </cell>
          <cell r="M5612">
            <v>688.456298828125</v>
          </cell>
          <cell r="N5612">
            <v>0</v>
          </cell>
          <cell r="O5612">
            <v>0</v>
          </cell>
          <cell r="P5612">
            <v>0</v>
          </cell>
          <cell r="Q5612">
            <v>0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606.36102294921875</v>
          </cell>
        </row>
        <row r="5613">
          <cell r="A5613" t="str">
            <v>CHINAREG</v>
          </cell>
          <cell r="B5613" t="str">
            <v>"China (P.R. of China and Hong Kong, China)"</v>
          </cell>
          <cell r="C5613">
            <v>2018</v>
          </cell>
          <cell r="D5613" t="str">
            <v>ktoe</v>
          </cell>
          <cell r="E5613" t="str">
            <v>worldav</v>
          </cell>
          <cell r="G5613">
            <v>0</v>
          </cell>
          <cell r="H5613">
            <v>0</v>
          </cell>
          <cell r="I5613">
            <v>0</v>
          </cell>
          <cell r="N5613">
            <v>0</v>
          </cell>
          <cell r="P5613">
            <v>0</v>
          </cell>
          <cell r="R5613">
            <v>0</v>
          </cell>
          <cell r="T5613">
            <v>0</v>
          </cell>
          <cell r="U5613">
            <v>0</v>
          </cell>
        </row>
        <row r="5614">
          <cell r="A5614" t="str">
            <v>AFRIC</v>
          </cell>
          <cell r="B5614" t="str">
            <v>Africa</v>
          </cell>
          <cell r="C5614">
            <v>2018</v>
          </cell>
          <cell r="D5614" t="str">
            <v>ktoe</v>
          </cell>
          <cell r="E5614" t="str">
            <v>cement</v>
          </cell>
          <cell r="F5614">
            <v>865.563720703125</v>
          </cell>
          <cell r="G5614">
            <v>4973.85400390625</v>
          </cell>
          <cell r="H5614">
            <v>2986.450927734375</v>
          </cell>
          <cell r="I5614">
            <v>1793.4111328125</v>
          </cell>
          <cell r="J5614">
            <v>2.4038999080657959</v>
          </cell>
          <cell r="K5614">
            <v>54.372200012207031</v>
          </cell>
          <cell r="L5614">
            <v>29.504199981689453</v>
          </cell>
          <cell r="M5614">
            <v>58.413299560546875</v>
          </cell>
          <cell r="N5614">
            <v>0</v>
          </cell>
          <cell r="O5614">
            <v>0</v>
          </cell>
          <cell r="P5614">
            <v>0</v>
          </cell>
          <cell r="Q5614">
            <v>0</v>
          </cell>
          <cell r="R5614">
            <v>63.263099670410156</v>
          </cell>
          <cell r="S5614">
            <v>0</v>
          </cell>
          <cell r="T5614">
            <v>73.420799255371094</v>
          </cell>
          <cell r="U5614">
            <v>0</v>
          </cell>
          <cell r="V5614">
            <v>73.420799255371094</v>
          </cell>
          <cell r="W5614">
            <v>10900.6572265625</v>
          </cell>
        </row>
        <row r="5615">
          <cell r="A5615" t="str">
            <v>AFRIC</v>
          </cell>
          <cell r="B5615" t="str">
            <v>Africa</v>
          </cell>
          <cell r="C5615">
            <v>2018</v>
          </cell>
          <cell r="D5615" t="str">
            <v>ktoe</v>
          </cell>
          <cell r="E5615" t="str">
            <v>construc</v>
          </cell>
          <cell r="F5615">
            <v>225.91709899902344</v>
          </cell>
          <cell r="G5615">
            <v>0</v>
          </cell>
          <cell r="H5615">
            <v>1241.939697265625</v>
          </cell>
          <cell r="I5615">
            <v>400.6492919921875</v>
          </cell>
          <cell r="J5615">
            <v>12.058899879455566</v>
          </cell>
          <cell r="K5615">
            <v>746.5701904296875</v>
          </cell>
          <cell r="L5615">
            <v>27.388599395751953</v>
          </cell>
          <cell r="M5615">
            <v>15.376799583435059</v>
          </cell>
          <cell r="N5615">
            <v>0</v>
          </cell>
          <cell r="O5615">
            <v>0</v>
          </cell>
          <cell r="P5615">
            <v>0</v>
          </cell>
          <cell r="Q5615">
            <v>0</v>
          </cell>
          <cell r="R5615">
            <v>0</v>
          </cell>
          <cell r="S5615">
            <v>0</v>
          </cell>
          <cell r="T5615">
            <v>0.66780000925064087</v>
          </cell>
          <cell r="U5615">
            <v>0</v>
          </cell>
          <cell r="V5615">
            <v>0.66780000925064087</v>
          </cell>
          <cell r="W5615">
            <v>2670.568359375</v>
          </cell>
        </row>
        <row r="5616">
          <cell r="A5616" t="str">
            <v>AFRIC</v>
          </cell>
          <cell r="B5616" t="str">
            <v>Africa</v>
          </cell>
          <cell r="C5616">
            <v>2018</v>
          </cell>
          <cell r="D5616" t="str">
            <v>ktoe</v>
          </cell>
          <cell r="E5616" t="str">
            <v>distloss</v>
          </cell>
          <cell r="F5616">
            <v>-10489.7841796875</v>
          </cell>
          <cell r="G5616">
            <v>-94.800003051757813</v>
          </cell>
          <cell r="H5616">
            <v>-486.6842041015625</v>
          </cell>
          <cell r="I5616">
            <v>-769.77264404296875</v>
          </cell>
          <cell r="J5616">
            <v>-21.485099792480469</v>
          </cell>
          <cell r="K5616">
            <v>-53.812599182128906</v>
          </cell>
          <cell r="L5616">
            <v>-1.7799999564886093E-2</v>
          </cell>
          <cell r="M5616">
            <v>-12.980999946594238</v>
          </cell>
          <cell r="N5616">
            <v>-0.59229999780654907</v>
          </cell>
          <cell r="O5616">
            <v>0</v>
          </cell>
          <cell r="P5616">
            <v>0</v>
          </cell>
          <cell r="Q5616">
            <v>0</v>
          </cell>
          <cell r="R5616">
            <v>0</v>
          </cell>
          <cell r="S5616">
            <v>0</v>
          </cell>
          <cell r="T5616">
            <v>-32.609001159667969</v>
          </cell>
          <cell r="U5616">
            <v>0</v>
          </cell>
          <cell r="V5616">
            <v>-32.609001159667969</v>
          </cell>
          <cell r="W5616">
            <v>-11962.5380859375</v>
          </cell>
        </row>
        <row r="5617">
          <cell r="A5617" t="str">
            <v>AFRIC</v>
          </cell>
          <cell r="B5617" t="str">
            <v>Africa</v>
          </cell>
          <cell r="C5617">
            <v>2018</v>
          </cell>
          <cell r="D5617" t="str">
            <v>ktoe</v>
          </cell>
          <cell r="E5617" t="str">
            <v>domesair</v>
          </cell>
          <cell r="F5617">
            <v>0</v>
          </cell>
          <cell r="G5617">
            <v>0</v>
          </cell>
          <cell r="H5617">
            <v>0</v>
          </cell>
          <cell r="I5617">
            <v>0</v>
          </cell>
          <cell r="J5617">
            <v>0</v>
          </cell>
          <cell r="K5617">
            <v>17.914100646972656</v>
          </cell>
          <cell r="L5617">
            <v>0</v>
          </cell>
          <cell r="M5617">
            <v>0</v>
          </cell>
          <cell r="N5617">
            <v>2618.224365234375</v>
          </cell>
          <cell r="O5617">
            <v>0</v>
          </cell>
          <cell r="P5617">
            <v>0</v>
          </cell>
          <cell r="Q5617">
            <v>0</v>
          </cell>
          <cell r="R5617">
            <v>0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2636.138427734375</v>
          </cell>
        </row>
        <row r="5618">
          <cell r="A5618" t="str">
            <v>AFRIC</v>
          </cell>
          <cell r="B5618" t="str">
            <v>Africa</v>
          </cell>
          <cell r="C5618">
            <v>2018</v>
          </cell>
          <cell r="D5618" t="str">
            <v>ktoe</v>
          </cell>
          <cell r="E5618" t="str">
            <v>domesnav</v>
          </cell>
          <cell r="F5618">
            <v>0</v>
          </cell>
          <cell r="G5618">
            <v>0</v>
          </cell>
          <cell r="H5618">
            <v>0</v>
          </cell>
          <cell r="I5618">
            <v>210.99490356445313</v>
          </cell>
          <cell r="J5618">
            <v>63.973701477050781</v>
          </cell>
          <cell r="K5618">
            <v>824.82489013671875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0</v>
          </cell>
          <cell r="Q5618">
            <v>0</v>
          </cell>
          <cell r="R5618">
            <v>0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1099.79345703125</v>
          </cell>
        </row>
        <row r="5619">
          <cell r="A5619" t="str">
            <v>AFRIC</v>
          </cell>
          <cell r="B5619" t="str">
            <v>Africa</v>
          </cell>
          <cell r="C5619">
            <v>2018</v>
          </cell>
          <cell r="D5619" t="str">
            <v>ktoe</v>
          </cell>
          <cell r="E5619" t="str">
            <v>eloutput</v>
          </cell>
          <cell r="F5619">
            <v>0</v>
          </cell>
          <cell r="G5619">
            <v>260200.34375</v>
          </cell>
          <cell r="H5619">
            <v>334464.71875</v>
          </cell>
          <cell r="I5619">
            <v>61961.40234375</v>
          </cell>
          <cell r="J5619">
            <v>7.6760001182556152</v>
          </cell>
          <cell r="K5619">
            <v>4755.3671875</v>
          </cell>
          <cell r="L5619">
            <v>1.7999999523162842</v>
          </cell>
          <cell r="M5619">
            <v>0</v>
          </cell>
          <cell r="N5619">
            <v>0</v>
          </cell>
          <cell r="O5619">
            <v>14170.0810546875</v>
          </cell>
          <cell r="P5619">
            <v>7255.05859375</v>
          </cell>
          <cell r="Q5619">
            <v>131180.609375</v>
          </cell>
          <cell r="R5619">
            <v>5209.1396484375</v>
          </cell>
          <cell r="S5619">
            <v>11580</v>
          </cell>
          <cell r="T5619">
            <v>2044.362060546875</v>
          </cell>
          <cell r="U5619">
            <v>1673.509033203125</v>
          </cell>
          <cell r="V5619">
            <v>159859.25</v>
          </cell>
          <cell r="W5619">
            <v>834504.0625</v>
          </cell>
        </row>
        <row r="5620">
          <cell r="A5620" t="str">
            <v>AFRIC</v>
          </cell>
          <cell r="B5620" t="str">
            <v>Africa</v>
          </cell>
          <cell r="C5620">
            <v>2018</v>
          </cell>
          <cell r="D5620" t="str">
            <v>ktoe</v>
          </cell>
          <cell r="E5620" t="str">
            <v>exports</v>
          </cell>
          <cell r="F5620">
            <v>-2810.430419921875</v>
          </cell>
          <cell r="G5620">
            <v>-55921.91015625</v>
          </cell>
          <cell r="H5620">
            <v>-95316.515625</v>
          </cell>
          <cell r="I5620">
            <v>-324516.84375</v>
          </cell>
          <cell r="J5620">
            <v>-2200.647216796875</v>
          </cell>
          <cell r="K5620">
            <v>-2386.999755859375</v>
          </cell>
          <cell r="L5620">
            <v>-75.8572998046875</v>
          </cell>
          <cell r="M5620">
            <v>-9085.7001953125</v>
          </cell>
          <cell r="N5620">
            <v>-3624.048583984375</v>
          </cell>
          <cell r="O5620">
            <v>0</v>
          </cell>
          <cell r="P5620">
            <v>0</v>
          </cell>
          <cell r="Q5620">
            <v>0</v>
          </cell>
          <cell r="R5620">
            <v>0</v>
          </cell>
          <cell r="S5620">
            <v>0</v>
          </cell>
          <cell r="T5620">
            <v>-290.77261352539063</v>
          </cell>
          <cell r="U5620">
            <v>0</v>
          </cell>
          <cell r="V5620">
            <v>-290.77261352539063</v>
          </cell>
          <cell r="W5620">
            <v>-496229.75</v>
          </cell>
        </row>
        <row r="5621">
          <cell r="A5621" t="str">
            <v>AFRIC</v>
          </cell>
          <cell r="B5621" t="str">
            <v>Africa</v>
          </cell>
          <cell r="C5621">
            <v>2018</v>
          </cell>
          <cell r="D5621" t="str">
            <v>ktoe</v>
          </cell>
          <cell r="E5621" t="str">
            <v>food_forest</v>
          </cell>
          <cell r="F5621">
            <v>2723.095703125</v>
          </cell>
          <cell r="G5621">
            <v>660.19134521484375</v>
          </cell>
          <cell r="H5621">
            <v>841.6168212890625</v>
          </cell>
          <cell r="I5621">
            <v>353.25482177734375</v>
          </cell>
          <cell r="J5621">
            <v>282.934814453125</v>
          </cell>
          <cell r="K5621">
            <v>4241.828125</v>
          </cell>
          <cell r="L5621">
            <v>148.15139770507813</v>
          </cell>
          <cell r="M5621">
            <v>157.05101013183594</v>
          </cell>
          <cell r="N5621">
            <v>0</v>
          </cell>
          <cell r="O5621">
            <v>0</v>
          </cell>
          <cell r="P5621">
            <v>7.9999998211860657E-2</v>
          </cell>
          <cell r="Q5621">
            <v>0</v>
          </cell>
          <cell r="R5621">
            <v>0</v>
          </cell>
          <cell r="S5621">
            <v>0</v>
          </cell>
          <cell r="T5621">
            <v>3346.643798828125</v>
          </cell>
          <cell r="U5621">
            <v>0</v>
          </cell>
          <cell r="V5621">
            <v>3346.723876953125</v>
          </cell>
          <cell r="W5621">
            <v>12754.8486328125</v>
          </cell>
        </row>
        <row r="5622">
          <cell r="A5622" t="str">
            <v>AFRIC</v>
          </cell>
          <cell r="B5622" t="str">
            <v>Africa</v>
          </cell>
          <cell r="C5622">
            <v>2018</v>
          </cell>
          <cell r="D5622" t="str">
            <v>ktoe</v>
          </cell>
          <cell r="E5622" t="str">
            <v>imports</v>
          </cell>
          <cell r="F5622">
            <v>3277.85888671875</v>
          </cell>
          <cell r="G5622">
            <v>12235.724609375</v>
          </cell>
          <cell r="H5622">
            <v>10581.994140625</v>
          </cell>
          <cell r="I5622">
            <v>46688.31640625</v>
          </cell>
          <cell r="J5622">
            <v>31000.484375</v>
          </cell>
          <cell r="K5622">
            <v>56685.82421875</v>
          </cell>
          <cell r="L5622">
            <v>1286.8336181640625</v>
          </cell>
          <cell r="M5622">
            <v>8736.5048828125</v>
          </cell>
          <cell r="N5622">
            <v>6448.8447265625</v>
          </cell>
          <cell r="O5622">
            <v>0</v>
          </cell>
          <cell r="P5622">
            <v>0</v>
          </cell>
          <cell r="Q5622">
            <v>0</v>
          </cell>
          <cell r="R5622">
            <v>0</v>
          </cell>
          <cell r="S5622">
            <v>0</v>
          </cell>
          <cell r="T5622">
            <v>2.4514999389648438</v>
          </cell>
          <cell r="U5622">
            <v>0</v>
          </cell>
          <cell r="V5622">
            <v>2.4514999389648438</v>
          </cell>
          <cell r="W5622">
            <v>176944.828125</v>
          </cell>
        </row>
        <row r="5623">
          <cell r="A5623" t="str">
            <v>AFRIC</v>
          </cell>
          <cell r="B5623" t="str">
            <v>Africa</v>
          </cell>
          <cell r="C5623">
            <v>2018</v>
          </cell>
          <cell r="D5623" t="str">
            <v>ktoe</v>
          </cell>
          <cell r="E5623" t="str">
            <v>info_agrc</v>
          </cell>
          <cell r="F5623">
            <v>2058.1435546875</v>
          </cell>
          <cell r="G5623">
            <v>525.296875</v>
          </cell>
          <cell r="H5623">
            <v>58.041000366210938</v>
          </cell>
          <cell r="I5623">
            <v>95.268402099609375</v>
          </cell>
          <cell r="J5623">
            <v>220.17959594726563</v>
          </cell>
          <cell r="K5623">
            <v>3976.2919921875</v>
          </cell>
          <cell r="L5623">
            <v>142.95429992675781</v>
          </cell>
          <cell r="M5623">
            <v>132.06340026855469</v>
          </cell>
          <cell r="N5623">
            <v>0</v>
          </cell>
          <cell r="O5623">
            <v>0</v>
          </cell>
          <cell r="P5623">
            <v>7.9999998211860657E-2</v>
          </cell>
          <cell r="Q5623">
            <v>0</v>
          </cell>
          <cell r="R5623">
            <v>0</v>
          </cell>
          <cell r="S5623">
            <v>0</v>
          </cell>
          <cell r="T5623">
            <v>3228.618408203125</v>
          </cell>
          <cell r="U5623">
            <v>0</v>
          </cell>
          <cell r="V5623">
            <v>3228.698486328125</v>
          </cell>
          <cell r="W5623">
            <v>10436.9375</v>
          </cell>
        </row>
        <row r="5624">
          <cell r="A5624" t="str">
            <v>AFRIC</v>
          </cell>
          <cell r="B5624" t="str">
            <v>Africa</v>
          </cell>
          <cell r="C5624">
            <v>2018</v>
          </cell>
          <cell r="D5624" t="str">
            <v>ktoe</v>
          </cell>
          <cell r="E5624" t="str">
            <v>info_fish</v>
          </cell>
          <cell r="F5624">
            <v>0.12039999663829803</v>
          </cell>
          <cell r="G5624">
            <v>0</v>
          </cell>
          <cell r="H5624">
            <v>0</v>
          </cell>
          <cell r="I5624">
            <v>4.0219998359680176</v>
          </cell>
          <cell r="J5624">
            <v>59.172599792480469</v>
          </cell>
          <cell r="K5624">
            <v>57.472400665283203</v>
          </cell>
          <cell r="L5624">
            <v>2.1837999820709229</v>
          </cell>
          <cell r="M5624">
            <v>0</v>
          </cell>
          <cell r="N5624">
            <v>0</v>
          </cell>
          <cell r="O5624">
            <v>0</v>
          </cell>
          <cell r="P5624">
            <v>0</v>
          </cell>
          <cell r="Q5624">
            <v>0</v>
          </cell>
          <cell r="R5624">
            <v>0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122.97119903564453</v>
          </cell>
        </row>
        <row r="5625">
          <cell r="A5625" t="str">
            <v>AFRIC</v>
          </cell>
          <cell r="B5625" t="str">
            <v>Africa</v>
          </cell>
          <cell r="C5625">
            <v>2018</v>
          </cell>
          <cell r="D5625" t="str">
            <v>ktoe</v>
          </cell>
          <cell r="E5625" t="str">
            <v>info_food</v>
          </cell>
          <cell r="F5625">
            <v>600.748291015625</v>
          </cell>
          <cell r="G5625">
            <v>111.96070098876953</v>
          </cell>
          <cell r="H5625">
            <v>782.26898193359375</v>
          </cell>
          <cell r="I5625">
            <v>253.96440124511719</v>
          </cell>
          <cell r="J5625">
            <v>3.5826001167297363</v>
          </cell>
          <cell r="K5625">
            <v>205.60679626464844</v>
          </cell>
          <cell r="L5625">
            <v>3.010200023651123</v>
          </cell>
          <cell r="M5625">
            <v>24.878000259399414</v>
          </cell>
          <cell r="N5625">
            <v>0</v>
          </cell>
          <cell r="O5625">
            <v>0</v>
          </cell>
          <cell r="P5625">
            <v>0</v>
          </cell>
          <cell r="Q5625">
            <v>0</v>
          </cell>
          <cell r="R5625">
            <v>0</v>
          </cell>
          <cell r="S5625">
            <v>0</v>
          </cell>
          <cell r="T5625">
            <v>117.78769683837891</v>
          </cell>
          <cell r="U5625">
            <v>0</v>
          </cell>
          <cell r="V5625">
            <v>117.78769683837891</v>
          </cell>
          <cell r="W5625">
            <v>2103.8076171875</v>
          </cell>
        </row>
        <row r="5626">
          <cell r="A5626" t="str">
            <v>AFRIC</v>
          </cell>
          <cell r="B5626" t="str">
            <v>Africa</v>
          </cell>
          <cell r="C5626">
            <v>2018</v>
          </cell>
          <cell r="D5626" t="str">
            <v>ktoe</v>
          </cell>
          <cell r="E5626" t="str">
            <v>info_wood</v>
          </cell>
          <cell r="F5626">
            <v>64.083503723144531</v>
          </cell>
          <cell r="G5626">
            <v>22.933799743652344</v>
          </cell>
          <cell r="H5626">
            <v>1.3068000078201294</v>
          </cell>
          <cell r="I5626">
            <v>0</v>
          </cell>
          <cell r="J5626">
            <v>0</v>
          </cell>
          <cell r="K5626">
            <v>2.4570999145507813</v>
          </cell>
          <cell r="L5626">
            <v>3.1000000890344381E-3</v>
          </cell>
          <cell r="M5626">
            <v>0.1096000000834465</v>
          </cell>
          <cell r="N5626">
            <v>0</v>
          </cell>
          <cell r="O5626">
            <v>0</v>
          </cell>
          <cell r="P5626">
            <v>0</v>
          </cell>
          <cell r="Q5626">
            <v>0</v>
          </cell>
          <cell r="R5626">
            <v>0</v>
          </cell>
          <cell r="S5626">
            <v>0</v>
          </cell>
          <cell r="T5626">
            <v>0.2378000020980835</v>
          </cell>
          <cell r="U5626">
            <v>0</v>
          </cell>
          <cell r="V5626">
            <v>0.2378000020980835</v>
          </cell>
          <cell r="W5626">
            <v>91.131698608398438</v>
          </cell>
        </row>
        <row r="5627">
          <cell r="A5627" t="str">
            <v>AFRIC</v>
          </cell>
          <cell r="B5627" t="str">
            <v>Africa</v>
          </cell>
          <cell r="C5627">
            <v>2018</v>
          </cell>
          <cell r="D5627" t="str">
            <v>ktoe</v>
          </cell>
          <cell r="E5627" t="str">
            <v>ironstl</v>
          </cell>
          <cell r="F5627">
            <v>1846.3389892578125</v>
          </cell>
          <cell r="G5627">
            <v>3484.8486328125</v>
          </cell>
          <cell r="H5627">
            <v>2616.703369140625</v>
          </cell>
          <cell r="I5627">
            <v>2.1238000392913818</v>
          </cell>
          <cell r="J5627">
            <v>9.8899997770786285E-2</v>
          </cell>
          <cell r="K5627">
            <v>12.781800270080566</v>
          </cell>
          <cell r="L5627">
            <v>2.099999925121665E-3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  <cell r="Q5627">
            <v>0</v>
          </cell>
          <cell r="R5627">
            <v>0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7962.8974609375</v>
          </cell>
        </row>
        <row r="5628">
          <cell r="A5628" t="str">
            <v>AFRIC</v>
          </cell>
          <cell r="B5628" t="str">
            <v>Africa</v>
          </cell>
          <cell r="C5628">
            <v>2018</v>
          </cell>
          <cell r="D5628" t="str">
            <v>ktoe</v>
          </cell>
          <cell r="E5628" t="str">
            <v>machinery</v>
          </cell>
          <cell r="F5628">
            <v>82.319099426269531</v>
          </cell>
          <cell r="G5628">
            <v>10.20110034942627</v>
          </cell>
          <cell r="H5628">
            <v>38.241401672363281</v>
          </cell>
          <cell r="I5628">
            <v>9.3442001342773438</v>
          </cell>
          <cell r="J5628">
            <v>2.1050999164581299</v>
          </cell>
          <cell r="K5628">
            <v>8.7044000625610352</v>
          </cell>
          <cell r="L5628">
            <v>0</v>
          </cell>
          <cell r="M5628">
            <v>27.789899826049805</v>
          </cell>
          <cell r="N5628">
            <v>0</v>
          </cell>
          <cell r="O5628">
            <v>0</v>
          </cell>
          <cell r="P5628">
            <v>0</v>
          </cell>
          <cell r="Q5628">
            <v>0</v>
          </cell>
          <cell r="R5628">
            <v>0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178.7052001953125</v>
          </cell>
        </row>
        <row r="5629">
          <cell r="A5629" t="str">
            <v>AFRIC</v>
          </cell>
          <cell r="B5629" t="str">
            <v>Africa</v>
          </cell>
          <cell r="C5629">
            <v>2018</v>
          </cell>
          <cell r="D5629" t="str">
            <v>ktoe</v>
          </cell>
          <cell r="E5629" t="str">
            <v>mining_chemicals</v>
          </cell>
          <cell r="F5629">
            <v>4693.73046875</v>
          </cell>
          <cell r="G5629">
            <v>210.59950256347656</v>
          </cell>
          <cell r="H5629">
            <v>1737.633544921875</v>
          </cell>
          <cell r="I5629">
            <v>399.13571166992188</v>
          </cell>
          <cell r="J5629">
            <v>62.601100921630859</v>
          </cell>
          <cell r="K5629">
            <v>2001.554931640625</v>
          </cell>
          <cell r="L5629">
            <v>14.353599548339844</v>
          </cell>
          <cell r="M5629">
            <v>48.312599182128906</v>
          </cell>
          <cell r="N5629">
            <v>0</v>
          </cell>
          <cell r="O5629">
            <v>0</v>
          </cell>
          <cell r="P5629">
            <v>0</v>
          </cell>
          <cell r="Q5629">
            <v>0</v>
          </cell>
          <cell r="R5629">
            <v>8.5913000106811523</v>
          </cell>
          <cell r="S5629">
            <v>0</v>
          </cell>
          <cell r="T5629">
            <v>2.2864000797271729</v>
          </cell>
          <cell r="U5629">
            <v>0</v>
          </cell>
          <cell r="V5629">
            <v>2.2864000797271729</v>
          </cell>
          <cell r="W5629">
            <v>9178.798828125</v>
          </cell>
        </row>
        <row r="5630">
          <cell r="A5630" t="str">
            <v>AFRIC</v>
          </cell>
          <cell r="B5630" t="str">
            <v>Africa</v>
          </cell>
          <cell r="C5630">
            <v>2018</v>
          </cell>
          <cell r="D5630" t="str">
            <v>ktoe</v>
          </cell>
          <cell r="E5630" t="str">
            <v>nonenuse</v>
          </cell>
          <cell r="F5630">
            <v>0</v>
          </cell>
          <cell r="G5630">
            <v>1175.3099365234375</v>
          </cell>
          <cell r="H5630">
            <v>13346.5146484375</v>
          </cell>
          <cell r="I5630">
            <v>9132.8828125</v>
          </cell>
          <cell r="J5630">
            <v>0.85710000991821289</v>
          </cell>
          <cell r="K5630">
            <v>0</v>
          </cell>
          <cell r="L5630">
            <v>9.1373996734619141</v>
          </cell>
          <cell r="M5630">
            <v>0</v>
          </cell>
          <cell r="N5630">
            <v>0</v>
          </cell>
          <cell r="O5630">
            <v>0</v>
          </cell>
          <cell r="P5630">
            <v>0</v>
          </cell>
          <cell r="Q5630">
            <v>0</v>
          </cell>
          <cell r="R5630">
            <v>0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23664.703125</v>
          </cell>
        </row>
        <row r="5631">
          <cell r="A5631" t="str">
            <v>AFRIC</v>
          </cell>
          <cell r="B5631" t="str">
            <v>Africa</v>
          </cell>
          <cell r="C5631">
            <v>2018</v>
          </cell>
          <cell r="D5631" t="str">
            <v>ktoe</v>
          </cell>
          <cell r="E5631" t="str">
            <v>nonferrmet</v>
          </cell>
          <cell r="F5631">
            <v>2852.80419921875</v>
          </cell>
          <cell r="G5631">
            <v>1134.6611328125</v>
          </cell>
          <cell r="H5631">
            <v>32.667800903320313</v>
          </cell>
          <cell r="I5631">
            <v>57.327198028564453</v>
          </cell>
          <cell r="J5631">
            <v>0.97289997339248657</v>
          </cell>
          <cell r="K5631">
            <v>8.6148996353149414</v>
          </cell>
          <cell r="L5631">
            <v>0.45969998836517334</v>
          </cell>
          <cell r="M5631">
            <v>42.500801086425781</v>
          </cell>
          <cell r="N5631">
            <v>0</v>
          </cell>
          <cell r="O5631">
            <v>0</v>
          </cell>
          <cell r="P5631">
            <v>0</v>
          </cell>
          <cell r="Q5631">
            <v>0</v>
          </cell>
          <cell r="R5631">
            <v>0</v>
          </cell>
          <cell r="S5631">
            <v>0</v>
          </cell>
          <cell r="T5631">
            <v>4.6000001020729542E-3</v>
          </cell>
          <cell r="U5631">
            <v>0</v>
          </cell>
          <cell r="V5631">
            <v>4.6000001020729542E-3</v>
          </cell>
          <cell r="W5631">
            <v>4130.01318359375</v>
          </cell>
        </row>
        <row r="5632">
          <cell r="A5632" t="str">
            <v>AFRIC</v>
          </cell>
          <cell r="B5632" t="str">
            <v>Africa</v>
          </cell>
          <cell r="C5632">
            <v>2018</v>
          </cell>
          <cell r="D5632" t="str">
            <v>ktoe</v>
          </cell>
          <cell r="E5632" t="str">
            <v>ononspec</v>
          </cell>
          <cell r="F5632">
            <v>1728.978759765625</v>
          </cell>
          <cell r="G5632">
            <v>139.54049682617188</v>
          </cell>
          <cell r="H5632">
            <v>705.5662841796875</v>
          </cell>
          <cell r="I5632">
            <v>146.28228759765625</v>
          </cell>
          <cell r="J5632">
            <v>120.94400024414063</v>
          </cell>
          <cell r="K5632">
            <v>1968.800048828125</v>
          </cell>
          <cell r="L5632">
            <v>237.72909545898438</v>
          </cell>
          <cell r="M5632">
            <v>245.09109497070313</v>
          </cell>
          <cell r="N5632">
            <v>0</v>
          </cell>
          <cell r="O5632">
            <v>0</v>
          </cell>
          <cell r="P5632">
            <v>128.72909545898438</v>
          </cell>
          <cell r="Q5632">
            <v>0</v>
          </cell>
          <cell r="R5632">
            <v>0.14329999685287476</v>
          </cell>
          <cell r="S5632">
            <v>0</v>
          </cell>
          <cell r="T5632">
            <v>465.44268798828125</v>
          </cell>
          <cell r="U5632">
            <v>0</v>
          </cell>
          <cell r="V5632">
            <v>594.31512451171875</v>
          </cell>
          <cell r="W5632">
            <v>5887.2470703125</v>
          </cell>
        </row>
        <row r="5633">
          <cell r="A5633" t="str">
            <v>AFRIC</v>
          </cell>
          <cell r="B5633" t="str">
            <v>Africa</v>
          </cell>
          <cell r="C5633">
            <v>2018</v>
          </cell>
          <cell r="D5633" t="str">
            <v>ktoe</v>
          </cell>
          <cell r="E5633" t="str">
            <v>other_manufact</v>
          </cell>
          <cell r="F5633">
            <v>11449.4609375</v>
          </cell>
          <cell r="G5633">
            <v>4946.677734375</v>
          </cell>
          <cell r="H5633">
            <v>10311.080078125</v>
          </cell>
          <cell r="I5633">
            <v>4133.64453125</v>
          </cell>
          <cell r="J5633">
            <v>98.989303588867188</v>
          </cell>
          <cell r="K5633">
            <v>6139.7109375</v>
          </cell>
          <cell r="L5633">
            <v>113.26910400390625</v>
          </cell>
          <cell r="M5633">
            <v>359.9541015625</v>
          </cell>
          <cell r="N5633">
            <v>0</v>
          </cell>
          <cell r="O5633">
            <v>0</v>
          </cell>
          <cell r="P5633">
            <v>0</v>
          </cell>
          <cell r="Q5633">
            <v>0</v>
          </cell>
          <cell r="R5633">
            <v>0</v>
          </cell>
          <cell r="S5633">
            <v>0</v>
          </cell>
          <cell r="T5633">
            <v>16092.44140625</v>
          </cell>
          <cell r="U5633">
            <v>0</v>
          </cell>
          <cell r="V5633">
            <v>16092.4404296875</v>
          </cell>
          <cell r="W5633">
            <v>53645.23046875</v>
          </cell>
        </row>
        <row r="5634">
          <cell r="A5634" t="str">
            <v>AFRIC</v>
          </cell>
          <cell r="B5634" t="str">
            <v>Africa</v>
          </cell>
          <cell r="C5634">
            <v>2018</v>
          </cell>
          <cell r="D5634" t="str">
            <v>ktoe</v>
          </cell>
          <cell r="E5634" t="str">
            <v>ownuse</v>
          </cell>
          <cell r="F5634">
            <v>-4558.1953125</v>
          </cell>
          <cell r="G5634">
            <v>-14107.970703125</v>
          </cell>
          <cell r="H5634">
            <v>-13362.607421875</v>
          </cell>
          <cell r="I5634">
            <v>-3106.712646484375</v>
          </cell>
          <cell r="J5634">
            <v>0</v>
          </cell>
          <cell r="K5634">
            <v>-843.37030029296875</v>
          </cell>
          <cell r="L5634">
            <v>0</v>
          </cell>
          <cell r="M5634">
            <v>-82.879898071289063</v>
          </cell>
          <cell r="N5634">
            <v>0</v>
          </cell>
          <cell r="O5634">
            <v>0</v>
          </cell>
          <cell r="P5634">
            <v>-2.5546998977661133</v>
          </cell>
          <cell r="Q5634">
            <v>0</v>
          </cell>
          <cell r="R5634">
            <v>0</v>
          </cell>
          <cell r="S5634">
            <v>0</v>
          </cell>
          <cell r="T5634">
            <v>-4.8473000526428223</v>
          </cell>
          <cell r="U5634">
            <v>0</v>
          </cell>
          <cell r="V5634">
            <v>-7.4019999504089355</v>
          </cell>
          <cell r="W5634">
            <v>-36069.140625</v>
          </cell>
        </row>
        <row r="5635">
          <cell r="A5635" t="str">
            <v>AFRIC</v>
          </cell>
          <cell r="B5635" t="str">
            <v>Africa</v>
          </cell>
          <cell r="C5635">
            <v>2018</v>
          </cell>
          <cell r="D5635" t="str">
            <v>ktoe</v>
          </cell>
          <cell r="E5635" t="str">
            <v>pipeline</v>
          </cell>
          <cell r="F5635">
            <v>45.6510009765625</v>
          </cell>
          <cell r="G5635">
            <v>0</v>
          </cell>
          <cell r="H5635">
            <v>871.26959228515625</v>
          </cell>
          <cell r="I5635">
            <v>62.832000732421875</v>
          </cell>
          <cell r="J5635">
            <v>0</v>
          </cell>
          <cell r="K5635">
            <v>17.55940055847168</v>
          </cell>
          <cell r="L5635">
            <v>0</v>
          </cell>
          <cell r="M5635">
            <v>0.19210000336170197</v>
          </cell>
          <cell r="N5635">
            <v>0</v>
          </cell>
          <cell r="O5635">
            <v>0</v>
          </cell>
          <cell r="P5635">
            <v>0</v>
          </cell>
          <cell r="Q5635">
            <v>0</v>
          </cell>
          <cell r="R5635">
            <v>0</v>
          </cell>
          <cell r="S5635">
            <v>0</v>
          </cell>
          <cell r="T5635">
            <v>0</v>
          </cell>
          <cell r="U5635">
            <v>0</v>
          </cell>
          <cell r="V5635">
            <v>0</v>
          </cell>
          <cell r="W5635">
            <v>997.50408935546875</v>
          </cell>
        </row>
        <row r="5636">
          <cell r="A5636" t="str">
            <v>AFRIC</v>
          </cell>
          <cell r="B5636" t="str">
            <v>Africa</v>
          </cell>
          <cell r="C5636">
            <v>2018</v>
          </cell>
          <cell r="D5636" t="str">
            <v>ktoe</v>
          </cell>
          <cell r="E5636" t="str">
            <v>power</v>
          </cell>
          <cell r="F5636">
            <v>71610.5390625</v>
          </cell>
          <cell r="G5636">
            <v>-65510.8203125</v>
          </cell>
          <cell r="H5636">
            <v>-69976.53125</v>
          </cell>
          <cell r="I5636">
            <v>-11190.154296875</v>
          </cell>
          <cell r="J5636">
            <v>-1.9571000337600708</v>
          </cell>
          <cell r="K5636">
            <v>-7186.2939453125</v>
          </cell>
          <cell r="L5636">
            <v>-0.67290002107620239</v>
          </cell>
          <cell r="M5636">
            <v>0</v>
          </cell>
          <cell r="N5636">
            <v>0</v>
          </cell>
          <cell r="O5636">
            <v>-1218.407958984375</v>
          </cell>
          <cell r="P5636">
            <v>-969.1072998046875</v>
          </cell>
          <cell r="Q5636">
            <v>-11279.501953125</v>
          </cell>
          <cell r="R5636">
            <v>-4466.4990234375</v>
          </cell>
          <cell r="S5636">
            <v>-3017.275146484375</v>
          </cell>
          <cell r="T5636">
            <v>-1153.6956787109375</v>
          </cell>
          <cell r="U5636">
            <v>0</v>
          </cell>
          <cell r="V5636">
            <v>-19087.212890625</v>
          </cell>
          <cell r="W5636">
            <v>-104360.390625</v>
          </cell>
        </row>
        <row r="5637">
          <cell r="A5637" t="str">
            <v>AFRIC</v>
          </cell>
          <cell r="B5637" t="str">
            <v>Africa</v>
          </cell>
          <cell r="C5637">
            <v>2018</v>
          </cell>
          <cell r="D5637" t="str">
            <v>ktoe</v>
          </cell>
          <cell r="E5637" t="str">
            <v>production</v>
          </cell>
          <cell r="F5637">
            <v>0</v>
          </cell>
          <cell r="G5637">
            <v>157479.953125</v>
          </cell>
          <cell r="H5637">
            <v>236900.5</v>
          </cell>
          <cell r="I5637">
            <v>374155.71875</v>
          </cell>
          <cell r="J5637">
            <v>0</v>
          </cell>
          <cell r="K5637">
            <v>0</v>
          </cell>
          <cell r="L5637">
            <v>0</v>
          </cell>
          <cell r="M5637">
            <v>0</v>
          </cell>
          <cell r="N5637">
            <v>0</v>
          </cell>
          <cell r="O5637">
            <v>1218.4078369140625</v>
          </cell>
          <cell r="P5637">
            <v>1158.742431640625</v>
          </cell>
          <cell r="Q5637">
            <v>11279.501953125</v>
          </cell>
          <cell r="R5637">
            <v>4582.017578125</v>
          </cell>
          <cell r="S5637">
            <v>3017.275146484375</v>
          </cell>
          <cell r="T5637">
            <v>378803.78125</v>
          </cell>
          <cell r="U5637">
            <v>121.65039825439453</v>
          </cell>
          <cell r="V5637">
            <v>396970.59375</v>
          </cell>
          <cell r="W5637">
            <v>1168717.5</v>
          </cell>
        </row>
        <row r="5638">
          <cell r="A5638" t="str">
            <v>AFRIC</v>
          </cell>
          <cell r="B5638" t="str">
            <v>Africa</v>
          </cell>
          <cell r="C5638">
            <v>2018</v>
          </cell>
          <cell r="D5638" t="str">
            <v>ktoe</v>
          </cell>
          <cell r="E5638" t="str">
            <v>rail</v>
          </cell>
          <cell r="F5638">
            <v>393.8424072265625</v>
          </cell>
          <cell r="G5638">
            <v>8.065699577331543</v>
          </cell>
          <cell r="H5638">
            <v>0</v>
          </cell>
          <cell r="I5638">
            <v>136.6907958984375</v>
          </cell>
          <cell r="J5638">
            <v>37.442699432373047</v>
          </cell>
          <cell r="K5638">
            <v>573.35101318359375</v>
          </cell>
          <cell r="L5638">
            <v>3.1000000890344381E-3</v>
          </cell>
          <cell r="M5638">
            <v>0</v>
          </cell>
          <cell r="N5638">
            <v>0</v>
          </cell>
          <cell r="O5638">
            <v>0</v>
          </cell>
          <cell r="P5638">
            <v>0</v>
          </cell>
          <cell r="Q5638">
            <v>0</v>
          </cell>
          <cell r="R5638">
            <v>0</v>
          </cell>
          <cell r="S5638">
            <v>0</v>
          </cell>
          <cell r="T5638">
            <v>0</v>
          </cell>
          <cell r="U5638">
            <v>0</v>
          </cell>
          <cell r="V5638">
            <v>0</v>
          </cell>
          <cell r="W5638">
            <v>1149.395751953125</v>
          </cell>
        </row>
        <row r="5639">
          <cell r="A5639" t="str">
            <v>AFRIC</v>
          </cell>
          <cell r="B5639" t="str">
            <v>Africa</v>
          </cell>
          <cell r="C5639">
            <v>2018</v>
          </cell>
          <cell r="D5639" t="str">
            <v>ktoe</v>
          </cell>
          <cell r="E5639" t="str">
            <v>resident</v>
          </cell>
          <cell r="F5639">
            <v>20803.638671875</v>
          </cell>
          <cell r="G5639">
            <v>5327.91259765625</v>
          </cell>
          <cell r="H5639">
            <v>11553.6572265625</v>
          </cell>
          <cell r="I5639">
            <v>3.7938001155853271</v>
          </cell>
          <cell r="J5639">
            <v>16.403299331665039</v>
          </cell>
          <cell r="K5639">
            <v>358.81259155273438</v>
          </cell>
          <cell r="L5639">
            <v>1971.34521484375</v>
          </cell>
          <cell r="M5639">
            <v>12110.2978515625</v>
          </cell>
          <cell r="N5639">
            <v>0</v>
          </cell>
          <cell r="O5639">
            <v>0</v>
          </cell>
          <cell r="P5639">
            <v>55.851001739501953</v>
          </cell>
          <cell r="Q5639">
            <v>0</v>
          </cell>
          <cell r="R5639">
            <v>0</v>
          </cell>
          <cell r="S5639">
            <v>0</v>
          </cell>
          <cell r="T5639">
            <v>279600.625</v>
          </cell>
          <cell r="U5639">
            <v>0</v>
          </cell>
          <cell r="V5639">
            <v>279656.5</v>
          </cell>
          <cell r="W5639">
            <v>331802.34375</v>
          </cell>
        </row>
        <row r="5640">
          <cell r="A5640" t="str">
            <v>AFRIC</v>
          </cell>
          <cell r="B5640" t="str">
            <v>Africa</v>
          </cell>
          <cell r="C5640">
            <v>2018</v>
          </cell>
          <cell r="D5640" t="str">
            <v>ktoe</v>
          </cell>
          <cell r="E5640" t="str">
            <v>road</v>
          </cell>
          <cell r="F5640">
            <v>4.0310001373291016</v>
          </cell>
          <cell r="G5640">
            <v>0</v>
          </cell>
          <cell r="H5640">
            <v>350.69989013671875</v>
          </cell>
          <cell r="I5640">
            <v>2.734299898147583</v>
          </cell>
          <cell r="J5640">
            <v>55073.54296875</v>
          </cell>
          <cell r="K5640">
            <v>61468.42578125</v>
          </cell>
          <cell r="L5640">
            <v>14.433199882507324</v>
          </cell>
          <cell r="M5640">
            <v>782.49798583984375</v>
          </cell>
          <cell r="N5640">
            <v>0</v>
          </cell>
          <cell r="O5640">
            <v>0</v>
          </cell>
          <cell r="P5640">
            <v>0</v>
          </cell>
          <cell r="Q5640">
            <v>0</v>
          </cell>
          <cell r="R5640">
            <v>43.496498107910156</v>
          </cell>
          <cell r="S5640">
            <v>0</v>
          </cell>
          <cell r="T5640">
            <v>0</v>
          </cell>
          <cell r="U5640">
            <v>0</v>
          </cell>
          <cell r="V5640">
            <v>43.496498107910156</v>
          </cell>
          <cell r="W5640">
            <v>117739.859375</v>
          </cell>
        </row>
        <row r="5641">
          <cell r="A5641" t="str">
            <v>AFRIC</v>
          </cell>
          <cell r="B5641" t="str">
            <v>Africa</v>
          </cell>
          <cell r="C5641">
            <v>2018</v>
          </cell>
          <cell r="D5641" t="str">
            <v>ktoe</v>
          </cell>
          <cell r="E5641" t="str">
            <v>services</v>
          </cell>
          <cell r="F5641">
            <v>10778.431640625</v>
          </cell>
          <cell r="G5641">
            <v>2628.10302734375</v>
          </cell>
          <cell r="H5641">
            <v>521.62078857421875</v>
          </cell>
          <cell r="I5641">
            <v>67.237098693847656</v>
          </cell>
          <cell r="J5641">
            <v>73.293296813964844</v>
          </cell>
          <cell r="K5641">
            <v>750.93182373046875</v>
          </cell>
          <cell r="L5641">
            <v>138.71589660644531</v>
          </cell>
          <cell r="M5641">
            <v>503.89511108398438</v>
          </cell>
          <cell r="N5641">
            <v>0</v>
          </cell>
          <cell r="O5641">
            <v>0</v>
          </cell>
          <cell r="P5641">
            <v>2.4200000762939453</v>
          </cell>
          <cell r="Q5641">
            <v>0</v>
          </cell>
          <cell r="R5641">
            <v>0</v>
          </cell>
          <cell r="S5641">
            <v>0</v>
          </cell>
          <cell r="T5641">
            <v>10582.662109375</v>
          </cell>
          <cell r="U5641">
            <v>0</v>
          </cell>
          <cell r="V5641">
            <v>10585.08203125</v>
          </cell>
          <cell r="W5641">
            <v>26047.310546875</v>
          </cell>
        </row>
        <row r="5642">
          <cell r="A5642" t="str">
            <v>AFRIC</v>
          </cell>
          <cell r="B5642" t="str">
            <v>Africa</v>
          </cell>
          <cell r="C5642">
            <v>2018</v>
          </cell>
          <cell r="D5642" t="str">
            <v>ktoe</v>
          </cell>
          <cell r="E5642" t="str">
            <v>statdiff</v>
          </cell>
          <cell r="F5642">
            <v>1334.4512939453125</v>
          </cell>
          <cell r="G5642">
            <v>-833.433349609375</v>
          </cell>
          <cell r="H5642">
            <v>163.5740966796875</v>
          </cell>
          <cell r="I5642">
            <v>1998.839599609375</v>
          </cell>
          <cell r="J5642">
            <v>2852.05810546875</v>
          </cell>
          <cell r="K5642">
            <v>-1337.62060546875</v>
          </cell>
          <cell r="L5642">
            <v>119.93720245361328</v>
          </cell>
          <cell r="M5642">
            <v>-1176.6385498046875</v>
          </cell>
          <cell r="N5642">
            <v>751.8109130859375</v>
          </cell>
          <cell r="O5642">
            <v>0</v>
          </cell>
          <cell r="P5642">
            <v>0</v>
          </cell>
          <cell r="Q5642">
            <v>0</v>
          </cell>
          <cell r="R5642">
            <v>-2.3900000378489494E-2</v>
          </cell>
          <cell r="S5642">
            <v>0</v>
          </cell>
          <cell r="T5642">
            <v>-171.54217529296875</v>
          </cell>
          <cell r="U5642">
            <v>0</v>
          </cell>
          <cell r="V5642">
            <v>-171.56610107421875</v>
          </cell>
          <cell r="W5642">
            <v>3701.412353515625</v>
          </cell>
        </row>
        <row r="5643">
          <cell r="A5643" t="str">
            <v>AFRIC</v>
          </cell>
          <cell r="B5643" t="str">
            <v>Africa</v>
          </cell>
          <cell r="C5643">
            <v>2018</v>
          </cell>
          <cell r="D5643" t="str">
            <v>ktoe</v>
          </cell>
          <cell r="E5643" t="str">
            <v>stockcha</v>
          </cell>
          <cell r="F5643">
            <v>0</v>
          </cell>
          <cell r="G5643">
            <v>-282.630615234375</v>
          </cell>
          <cell r="H5643">
            <v>15.175900459289551</v>
          </cell>
          <cell r="I5643">
            <v>-3806.28466796875</v>
          </cell>
          <cell r="J5643">
            <v>2466.04443359375</v>
          </cell>
          <cell r="K5643">
            <v>-2133.975830078125</v>
          </cell>
          <cell r="L5643">
            <v>-0.53789997100830078</v>
          </cell>
          <cell r="M5643">
            <v>-128.99429321289063</v>
          </cell>
          <cell r="N5643">
            <v>-8841.0107421875</v>
          </cell>
          <cell r="O5643">
            <v>0</v>
          </cell>
          <cell r="P5643">
            <v>0</v>
          </cell>
          <cell r="Q5643">
            <v>0</v>
          </cell>
          <cell r="R5643">
            <v>0</v>
          </cell>
          <cell r="S5643">
            <v>0</v>
          </cell>
          <cell r="T5643">
            <v>0</v>
          </cell>
          <cell r="U5643">
            <v>0</v>
          </cell>
          <cell r="V5643">
            <v>0</v>
          </cell>
          <cell r="W5643">
            <v>-12712.2138671875</v>
          </cell>
        </row>
        <row r="5644">
          <cell r="A5644" t="str">
            <v>AFRIC</v>
          </cell>
          <cell r="B5644" t="str">
            <v>Africa</v>
          </cell>
          <cell r="C5644">
            <v>2018</v>
          </cell>
          <cell r="D5644" t="str">
            <v>ktoe</v>
          </cell>
          <cell r="E5644" t="str">
            <v>tes</v>
          </cell>
          <cell r="F5644">
            <v>467.42849731445313</v>
          </cell>
          <cell r="G5644">
            <v>113511.125</v>
          </cell>
          <cell r="H5644">
            <v>152181.171875</v>
          </cell>
          <cell r="I5644">
            <v>92520.8515625</v>
          </cell>
          <cell r="J5644">
            <v>31265.880859375</v>
          </cell>
          <cell r="K5644">
            <v>52164.84765625</v>
          </cell>
          <cell r="L5644">
            <v>1210.4383544921875</v>
          </cell>
          <cell r="M5644">
            <v>-478.18991088867188</v>
          </cell>
          <cell r="N5644">
            <v>-6016.21435546875</v>
          </cell>
          <cell r="O5644">
            <v>1218.4078369140625</v>
          </cell>
          <cell r="P5644">
            <v>1158.742431640625</v>
          </cell>
          <cell r="Q5644">
            <v>11279.501953125</v>
          </cell>
          <cell r="R5644">
            <v>4582.017578125</v>
          </cell>
          <cell r="S5644">
            <v>3017.275146484375</v>
          </cell>
          <cell r="T5644">
            <v>378515.46875</v>
          </cell>
          <cell r="U5644">
            <v>121.65039825439453</v>
          </cell>
          <cell r="V5644">
            <v>396682.28125</v>
          </cell>
          <cell r="W5644">
            <v>836720.4375</v>
          </cell>
        </row>
        <row r="5645">
          <cell r="A5645" t="str">
            <v>AFRIC</v>
          </cell>
          <cell r="B5645" t="str">
            <v>Africa</v>
          </cell>
          <cell r="C5645">
            <v>2018</v>
          </cell>
          <cell r="D5645" t="str">
            <v>ktoe</v>
          </cell>
          <cell r="E5645" t="str">
            <v>tfc</v>
          </cell>
          <cell r="F5645">
            <v>58508.3359375</v>
          </cell>
          <cell r="G5645">
            <v>24699.96484375</v>
          </cell>
          <cell r="H5645">
            <v>47155.6640625</v>
          </cell>
          <cell r="I5645">
            <v>16912.345703125</v>
          </cell>
          <cell r="J5645">
            <v>55848.62109375</v>
          </cell>
          <cell r="K5645">
            <v>79197.859375</v>
          </cell>
          <cell r="L5645">
            <v>2704.5439453125</v>
          </cell>
          <cell r="M5645">
            <v>14361.6083984375</v>
          </cell>
          <cell r="N5645">
            <v>2618.224365234375</v>
          </cell>
          <cell r="O5645">
            <v>0</v>
          </cell>
          <cell r="P5645">
            <v>187.08009338378906</v>
          </cell>
          <cell r="Q5645">
            <v>0</v>
          </cell>
          <cell r="R5645">
            <v>115.49420166015625</v>
          </cell>
          <cell r="S5645">
            <v>0</v>
          </cell>
          <cell r="T5645">
            <v>310164.1875</v>
          </cell>
          <cell r="U5645">
            <v>0</v>
          </cell>
          <cell r="V5645">
            <v>310394.9375</v>
          </cell>
          <cell r="W5645">
            <v>612473.9375</v>
          </cell>
        </row>
        <row r="5646">
          <cell r="A5646" t="str">
            <v>AFRIC</v>
          </cell>
          <cell r="B5646" t="str">
            <v>Africa</v>
          </cell>
          <cell r="C5646">
            <v>2018</v>
          </cell>
          <cell r="D5646" t="str">
            <v>ktoe</v>
          </cell>
          <cell r="E5646" t="str">
            <v>tottranf</v>
          </cell>
          <cell r="F5646">
            <v>71754.4375</v>
          </cell>
          <cell r="G5646">
            <v>-73774.96875</v>
          </cell>
          <cell r="H5646">
            <v>-77679.65625</v>
          </cell>
          <cell r="I5646">
            <v>-69700.15625</v>
          </cell>
          <cell r="J5646">
            <v>19513.89453125</v>
          </cell>
          <cell r="K5646">
            <v>26392.439453125</v>
          </cell>
          <cell r="L5646">
            <v>1328.719970703125</v>
          </cell>
          <cell r="M5646">
            <v>2267.46240234375</v>
          </cell>
          <cell r="N5646">
            <v>7814.73828125</v>
          </cell>
          <cell r="O5646">
            <v>-1218.4078369140625</v>
          </cell>
          <cell r="P5646">
            <v>-969.10748291015625</v>
          </cell>
          <cell r="Q5646">
            <v>-11279.501953125</v>
          </cell>
          <cell r="R5646">
            <v>-4466.4990234375</v>
          </cell>
          <cell r="S5646">
            <v>-3017.275146484375</v>
          </cell>
          <cell r="T5646">
            <v>-68142.2578125</v>
          </cell>
          <cell r="U5646">
            <v>-121.65039825439453</v>
          </cell>
          <cell r="V5646">
            <v>-86075.78125</v>
          </cell>
          <cell r="W5646">
            <v>-181297.796875</v>
          </cell>
        </row>
        <row r="5647">
          <cell r="A5647" t="str">
            <v>AFRIC</v>
          </cell>
          <cell r="B5647" t="str">
            <v>Africa</v>
          </cell>
          <cell r="C5647">
            <v>2018</v>
          </cell>
          <cell r="D5647" t="str">
            <v>ktoe</v>
          </cell>
          <cell r="E5647" t="str">
            <v>transfer</v>
          </cell>
          <cell r="F5647">
            <v>0</v>
          </cell>
          <cell r="G5647">
            <v>0</v>
          </cell>
          <cell r="H5647">
            <v>-13660.1259765625</v>
          </cell>
          <cell r="I5647">
            <v>-4030.7138671875</v>
          </cell>
          <cell r="J5647">
            <v>2238.27099609375</v>
          </cell>
          <cell r="K5647">
            <v>2875.372802734375</v>
          </cell>
          <cell r="L5647">
            <v>45.466499328613281</v>
          </cell>
          <cell r="M5647">
            <v>13844.8349609375</v>
          </cell>
          <cell r="N5647">
            <v>68.481498718261719</v>
          </cell>
          <cell r="O5647">
            <v>0</v>
          </cell>
          <cell r="P5647">
            <v>0</v>
          </cell>
          <cell r="Q5647">
            <v>0</v>
          </cell>
          <cell r="R5647">
            <v>0</v>
          </cell>
          <cell r="S5647">
            <v>0</v>
          </cell>
          <cell r="T5647">
            <v>0</v>
          </cell>
          <cell r="U5647">
            <v>0</v>
          </cell>
          <cell r="V5647">
            <v>0</v>
          </cell>
          <cell r="W5647">
            <v>1381.58642578125</v>
          </cell>
        </row>
        <row r="5648">
          <cell r="A5648" t="str">
            <v>AFRIC</v>
          </cell>
          <cell r="B5648" t="str">
            <v>Africa</v>
          </cell>
          <cell r="C5648">
            <v>2018</v>
          </cell>
          <cell r="D5648" t="str">
            <v>ktoe</v>
          </cell>
          <cell r="E5648" t="str">
            <v>worldav</v>
          </cell>
          <cell r="G5648">
            <v>0</v>
          </cell>
          <cell r="H5648">
            <v>0</v>
          </cell>
          <cell r="I5648">
            <v>0</v>
          </cell>
          <cell r="N5648">
            <v>0</v>
          </cell>
          <cell r="P5648">
            <v>0</v>
          </cell>
          <cell r="R5648">
            <v>0</v>
          </cell>
          <cell r="T5648">
            <v>0</v>
          </cell>
          <cell r="U5648">
            <v>0</v>
          </cell>
        </row>
        <row r="5649">
          <cell r="A5649" t="str">
            <v>EQGUINEA</v>
          </cell>
          <cell r="B5649" t="str">
            <v>Equatorial Guinea</v>
          </cell>
          <cell r="C5649">
            <v>2018</v>
          </cell>
          <cell r="D5649" t="str">
            <v>ktoe</v>
          </cell>
          <cell r="E5649" t="str">
            <v>cement</v>
          </cell>
          <cell r="F5649">
            <v>0</v>
          </cell>
          <cell r="G5649">
            <v>0</v>
          </cell>
          <cell r="H5649">
            <v>0</v>
          </cell>
          <cell r="I5649">
            <v>0</v>
          </cell>
          <cell r="J5649">
            <v>0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0</v>
          </cell>
          <cell r="Q5649">
            <v>0</v>
          </cell>
          <cell r="R5649">
            <v>0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0</v>
          </cell>
        </row>
        <row r="5650">
          <cell r="A5650" t="str">
            <v>EQGUINEA</v>
          </cell>
          <cell r="B5650" t="str">
            <v>Equatorial Guinea</v>
          </cell>
          <cell r="C5650">
            <v>2018</v>
          </cell>
          <cell r="D5650" t="str">
            <v>ktoe</v>
          </cell>
          <cell r="E5650" t="str">
            <v>construc</v>
          </cell>
          <cell r="F5650">
            <v>0</v>
          </cell>
          <cell r="G5650">
            <v>0</v>
          </cell>
          <cell r="H5650">
            <v>0</v>
          </cell>
          <cell r="I5650">
            <v>0</v>
          </cell>
          <cell r="J5650">
            <v>0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0</v>
          </cell>
          <cell r="Q5650">
            <v>0</v>
          </cell>
          <cell r="R5650">
            <v>0</v>
          </cell>
          <cell r="S5650">
            <v>0</v>
          </cell>
          <cell r="T5650">
            <v>0</v>
          </cell>
          <cell r="U5650">
            <v>0</v>
          </cell>
          <cell r="V5650">
            <v>0</v>
          </cell>
          <cell r="W5650">
            <v>0</v>
          </cell>
        </row>
        <row r="5651">
          <cell r="A5651" t="str">
            <v>EQGUINEA</v>
          </cell>
          <cell r="B5651" t="str">
            <v>Equatorial Guinea</v>
          </cell>
          <cell r="C5651">
            <v>2018</v>
          </cell>
          <cell r="D5651" t="str">
            <v>ktoe</v>
          </cell>
          <cell r="E5651" t="str">
            <v>distloss</v>
          </cell>
          <cell r="F5651">
            <v>-8.6282997131347656</v>
          </cell>
          <cell r="G5651">
            <v>0</v>
          </cell>
          <cell r="H5651">
            <v>0</v>
          </cell>
          <cell r="I5651">
            <v>0</v>
          </cell>
          <cell r="J5651">
            <v>0</v>
          </cell>
          <cell r="K5651">
            <v>0</v>
          </cell>
          <cell r="L5651">
            <v>0</v>
          </cell>
          <cell r="M5651">
            <v>0</v>
          </cell>
          <cell r="N5651">
            <v>0</v>
          </cell>
          <cell r="O5651">
            <v>0</v>
          </cell>
          <cell r="P5651">
            <v>0</v>
          </cell>
          <cell r="Q5651">
            <v>0</v>
          </cell>
          <cell r="R5651">
            <v>0</v>
          </cell>
          <cell r="S5651">
            <v>0</v>
          </cell>
          <cell r="T5651">
            <v>0</v>
          </cell>
          <cell r="U5651">
            <v>0</v>
          </cell>
          <cell r="V5651">
            <v>0</v>
          </cell>
          <cell r="W5651">
            <v>-8.6282997131347656</v>
          </cell>
        </row>
        <row r="5652">
          <cell r="A5652" t="str">
            <v>EQGUINEA</v>
          </cell>
          <cell r="B5652" t="str">
            <v>Equatorial Guinea</v>
          </cell>
          <cell r="C5652">
            <v>2018</v>
          </cell>
          <cell r="D5652" t="str">
            <v>ktoe</v>
          </cell>
          <cell r="E5652" t="str">
            <v>domesair</v>
          </cell>
          <cell r="F5652">
            <v>0</v>
          </cell>
          <cell r="G5652">
            <v>0</v>
          </cell>
          <cell r="H5652">
            <v>0</v>
          </cell>
          <cell r="I5652">
            <v>0</v>
          </cell>
          <cell r="J5652">
            <v>0</v>
          </cell>
          <cell r="K5652">
            <v>0</v>
          </cell>
          <cell r="L5652">
            <v>0</v>
          </cell>
          <cell r="M5652">
            <v>0</v>
          </cell>
          <cell r="N5652">
            <v>11.717800140380859</v>
          </cell>
          <cell r="O5652">
            <v>0</v>
          </cell>
          <cell r="P5652">
            <v>0</v>
          </cell>
          <cell r="Q5652">
            <v>0</v>
          </cell>
          <cell r="R5652">
            <v>0</v>
          </cell>
          <cell r="S5652">
            <v>0</v>
          </cell>
          <cell r="T5652">
            <v>0</v>
          </cell>
          <cell r="U5652">
            <v>0</v>
          </cell>
          <cell r="V5652">
            <v>0</v>
          </cell>
          <cell r="W5652">
            <v>11.717800140380859</v>
          </cell>
        </row>
        <row r="5653">
          <cell r="A5653" t="str">
            <v>EQGUINEA</v>
          </cell>
          <cell r="B5653" t="str">
            <v>Equatorial Guinea</v>
          </cell>
          <cell r="C5653">
            <v>2018</v>
          </cell>
          <cell r="D5653" t="str">
            <v>ktoe</v>
          </cell>
          <cell r="E5653" t="str">
            <v>domesnav</v>
          </cell>
          <cell r="F5653">
            <v>0</v>
          </cell>
          <cell r="G5653">
            <v>0</v>
          </cell>
          <cell r="H5653">
            <v>0</v>
          </cell>
          <cell r="I5653">
            <v>0</v>
          </cell>
          <cell r="J5653">
            <v>0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0</v>
          </cell>
          <cell r="Q5653">
            <v>0</v>
          </cell>
          <cell r="R5653">
            <v>0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0</v>
          </cell>
        </row>
        <row r="5654">
          <cell r="A5654" t="str">
            <v>EQGUINEA</v>
          </cell>
          <cell r="B5654" t="str">
            <v>Equatorial Guinea</v>
          </cell>
          <cell r="C5654">
            <v>2018</v>
          </cell>
          <cell r="D5654" t="str">
            <v>ktoe</v>
          </cell>
          <cell r="E5654" t="str">
            <v>eloutput</v>
          </cell>
          <cell r="F5654">
            <v>0</v>
          </cell>
          <cell r="G5654">
            <v>0</v>
          </cell>
          <cell r="H5654">
            <v>886.6669921875</v>
          </cell>
          <cell r="I5654">
            <v>0</v>
          </cell>
          <cell r="J5654">
            <v>0</v>
          </cell>
          <cell r="K5654">
            <v>8.4479999542236328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0</v>
          </cell>
          <cell r="Q5654">
            <v>586</v>
          </cell>
          <cell r="R5654">
            <v>0</v>
          </cell>
          <cell r="S5654">
            <v>0</v>
          </cell>
          <cell r="T5654">
            <v>0</v>
          </cell>
          <cell r="U5654">
            <v>0</v>
          </cell>
          <cell r="V5654">
            <v>586</v>
          </cell>
          <cell r="W5654">
            <v>1481.114990234375</v>
          </cell>
        </row>
        <row r="5655">
          <cell r="A5655" t="str">
            <v>EQGUINEA</v>
          </cell>
          <cell r="B5655" t="str">
            <v>Equatorial Guinea</v>
          </cell>
          <cell r="C5655">
            <v>2018</v>
          </cell>
          <cell r="D5655" t="str">
            <v>ktoe</v>
          </cell>
          <cell r="E5655" t="str">
            <v>exports</v>
          </cell>
          <cell r="F5655">
            <v>0</v>
          </cell>
          <cell r="G5655">
            <v>0</v>
          </cell>
          <cell r="H5655">
            <v>-5329.83740234375</v>
          </cell>
          <cell r="I5655">
            <v>-5968.08056640625</v>
          </cell>
          <cell r="J5655">
            <v>0</v>
          </cell>
          <cell r="K5655">
            <v>0</v>
          </cell>
          <cell r="L5655">
            <v>0</v>
          </cell>
          <cell r="M5655">
            <v>-734.8966064453125</v>
          </cell>
          <cell r="N5655">
            <v>0</v>
          </cell>
          <cell r="O5655">
            <v>0</v>
          </cell>
          <cell r="P5655">
            <v>0</v>
          </cell>
          <cell r="Q5655">
            <v>0</v>
          </cell>
          <cell r="R5655">
            <v>0</v>
          </cell>
          <cell r="S5655">
            <v>0</v>
          </cell>
          <cell r="T5655">
            <v>0</v>
          </cell>
          <cell r="U5655">
            <v>0</v>
          </cell>
          <cell r="V5655">
            <v>0</v>
          </cell>
          <cell r="W5655">
            <v>-12032.814453125</v>
          </cell>
        </row>
        <row r="5656">
          <cell r="A5656" t="str">
            <v>EQGUINEA</v>
          </cell>
          <cell r="B5656" t="str">
            <v>Equatorial Guinea</v>
          </cell>
          <cell r="C5656">
            <v>2018</v>
          </cell>
          <cell r="D5656" t="str">
            <v>ktoe</v>
          </cell>
          <cell r="E5656" t="str">
            <v>food_forest</v>
          </cell>
          <cell r="F5656">
            <v>0</v>
          </cell>
          <cell r="G5656">
            <v>0</v>
          </cell>
          <cell r="H5656">
            <v>0</v>
          </cell>
          <cell r="I5656">
            <v>0</v>
          </cell>
          <cell r="J5656">
            <v>0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  <cell r="O5656">
            <v>0</v>
          </cell>
          <cell r="P5656">
            <v>0</v>
          </cell>
          <cell r="Q5656">
            <v>0</v>
          </cell>
          <cell r="R5656">
            <v>0</v>
          </cell>
          <cell r="S5656">
            <v>0</v>
          </cell>
          <cell r="T5656">
            <v>0</v>
          </cell>
          <cell r="U5656">
            <v>0</v>
          </cell>
          <cell r="V5656">
            <v>0</v>
          </cell>
          <cell r="W5656">
            <v>0</v>
          </cell>
        </row>
        <row r="5657">
          <cell r="A5657" t="str">
            <v>EQGUINEA</v>
          </cell>
          <cell r="B5657" t="str">
            <v>Equatorial Guinea</v>
          </cell>
          <cell r="C5657">
            <v>2018</v>
          </cell>
          <cell r="D5657" t="str">
            <v>ktoe</v>
          </cell>
          <cell r="E5657" t="str">
            <v>imports</v>
          </cell>
          <cell r="F5657">
            <v>0</v>
          </cell>
          <cell r="G5657">
            <v>0</v>
          </cell>
          <cell r="H5657">
            <v>0</v>
          </cell>
          <cell r="I5657">
            <v>8.5915002822875977</v>
          </cell>
          <cell r="J5657">
            <v>55.529201507568359</v>
          </cell>
          <cell r="K5657">
            <v>320.28021240234375</v>
          </cell>
          <cell r="L5657">
            <v>20.592300415039063</v>
          </cell>
          <cell r="M5657">
            <v>0</v>
          </cell>
          <cell r="N5657">
            <v>74.219398498535156</v>
          </cell>
          <cell r="O5657">
            <v>0</v>
          </cell>
          <cell r="P5657">
            <v>0</v>
          </cell>
          <cell r="Q5657">
            <v>0</v>
          </cell>
          <cell r="R5657">
            <v>0</v>
          </cell>
          <cell r="S5657">
            <v>0</v>
          </cell>
          <cell r="T5657">
            <v>0</v>
          </cell>
          <cell r="U5657">
            <v>0</v>
          </cell>
          <cell r="V5657">
            <v>0</v>
          </cell>
          <cell r="W5657">
            <v>479.21258544921875</v>
          </cell>
        </row>
        <row r="5658">
          <cell r="A5658" t="str">
            <v>EQGUINEA</v>
          </cell>
          <cell r="B5658" t="str">
            <v>Equatorial Guinea</v>
          </cell>
          <cell r="C5658">
            <v>2018</v>
          </cell>
          <cell r="D5658" t="str">
            <v>ktoe</v>
          </cell>
          <cell r="E5658" t="str">
            <v>info_agrc</v>
          </cell>
          <cell r="F5658">
            <v>0</v>
          </cell>
          <cell r="G5658">
            <v>0</v>
          </cell>
          <cell r="H5658">
            <v>0</v>
          </cell>
          <cell r="I5658">
            <v>0</v>
          </cell>
          <cell r="J5658">
            <v>0</v>
          </cell>
          <cell r="K5658">
            <v>0</v>
          </cell>
          <cell r="L5658">
            <v>0</v>
          </cell>
          <cell r="M5658">
            <v>0</v>
          </cell>
          <cell r="N5658">
            <v>0</v>
          </cell>
          <cell r="O5658">
            <v>0</v>
          </cell>
          <cell r="P5658">
            <v>0</v>
          </cell>
          <cell r="Q5658">
            <v>0</v>
          </cell>
          <cell r="R5658">
            <v>0</v>
          </cell>
          <cell r="S5658">
            <v>0</v>
          </cell>
          <cell r="T5658">
            <v>0</v>
          </cell>
          <cell r="U5658">
            <v>0</v>
          </cell>
          <cell r="V5658">
            <v>0</v>
          </cell>
          <cell r="W5658">
            <v>0</v>
          </cell>
        </row>
        <row r="5659">
          <cell r="A5659" t="str">
            <v>EQGUINEA</v>
          </cell>
          <cell r="B5659" t="str">
            <v>Equatorial Guinea</v>
          </cell>
          <cell r="C5659">
            <v>2018</v>
          </cell>
          <cell r="D5659" t="str">
            <v>ktoe</v>
          </cell>
          <cell r="E5659" t="str">
            <v>info_fish</v>
          </cell>
          <cell r="F5659">
            <v>0</v>
          </cell>
          <cell r="G5659">
            <v>0</v>
          </cell>
          <cell r="H5659">
            <v>0</v>
          </cell>
          <cell r="I5659">
            <v>0</v>
          </cell>
          <cell r="J5659">
            <v>0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  <cell r="O5659">
            <v>0</v>
          </cell>
          <cell r="P5659">
            <v>0</v>
          </cell>
          <cell r="Q5659">
            <v>0</v>
          </cell>
          <cell r="R5659">
            <v>0</v>
          </cell>
          <cell r="S5659">
            <v>0</v>
          </cell>
          <cell r="T5659">
            <v>0</v>
          </cell>
          <cell r="U5659">
            <v>0</v>
          </cell>
          <cell r="V5659">
            <v>0</v>
          </cell>
          <cell r="W5659">
            <v>0</v>
          </cell>
        </row>
        <row r="5660">
          <cell r="A5660" t="str">
            <v>EQGUINEA</v>
          </cell>
          <cell r="B5660" t="str">
            <v>Equatorial Guinea</v>
          </cell>
          <cell r="C5660">
            <v>2018</v>
          </cell>
          <cell r="D5660" t="str">
            <v>ktoe</v>
          </cell>
          <cell r="E5660" t="str">
            <v>info_food</v>
          </cell>
          <cell r="F5660">
            <v>0</v>
          </cell>
          <cell r="G5660">
            <v>0</v>
          </cell>
          <cell r="H5660">
            <v>0</v>
          </cell>
          <cell r="I5660">
            <v>0</v>
          </cell>
          <cell r="J5660">
            <v>0</v>
          </cell>
          <cell r="K5660">
            <v>0</v>
          </cell>
          <cell r="L5660">
            <v>0</v>
          </cell>
          <cell r="M5660">
            <v>0</v>
          </cell>
          <cell r="N5660">
            <v>0</v>
          </cell>
          <cell r="O5660">
            <v>0</v>
          </cell>
          <cell r="P5660">
            <v>0</v>
          </cell>
          <cell r="Q5660">
            <v>0</v>
          </cell>
          <cell r="R5660">
            <v>0</v>
          </cell>
          <cell r="S5660">
            <v>0</v>
          </cell>
          <cell r="T5660">
            <v>0</v>
          </cell>
          <cell r="U5660">
            <v>0</v>
          </cell>
          <cell r="V5660">
            <v>0</v>
          </cell>
          <cell r="W5660">
            <v>0</v>
          </cell>
        </row>
        <row r="5661">
          <cell r="A5661" t="str">
            <v>EQGUINEA</v>
          </cell>
          <cell r="B5661" t="str">
            <v>Equatorial Guinea</v>
          </cell>
          <cell r="C5661">
            <v>2018</v>
          </cell>
          <cell r="D5661" t="str">
            <v>ktoe</v>
          </cell>
          <cell r="E5661" t="str">
            <v>info_wood</v>
          </cell>
          <cell r="F5661">
            <v>0</v>
          </cell>
          <cell r="G5661">
            <v>0</v>
          </cell>
          <cell r="H5661">
            <v>0</v>
          </cell>
          <cell r="I5661">
            <v>0</v>
          </cell>
          <cell r="J5661">
            <v>0</v>
          </cell>
          <cell r="K5661">
            <v>0</v>
          </cell>
          <cell r="L5661">
            <v>0</v>
          </cell>
          <cell r="M5661">
            <v>0</v>
          </cell>
          <cell r="N5661">
            <v>0</v>
          </cell>
          <cell r="O5661">
            <v>0</v>
          </cell>
          <cell r="P5661">
            <v>0</v>
          </cell>
          <cell r="Q5661">
            <v>0</v>
          </cell>
          <cell r="R5661">
            <v>0</v>
          </cell>
          <cell r="S5661">
            <v>0</v>
          </cell>
          <cell r="T5661">
            <v>0</v>
          </cell>
          <cell r="U5661">
            <v>0</v>
          </cell>
          <cell r="V5661">
            <v>0</v>
          </cell>
          <cell r="W5661">
            <v>0</v>
          </cell>
        </row>
        <row r="5662">
          <cell r="A5662" t="str">
            <v>EQGUINEA</v>
          </cell>
          <cell r="B5662" t="str">
            <v>Equatorial Guinea</v>
          </cell>
          <cell r="C5662">
            <v>2018</v>
          </cell>
          <cell r="D5662" t="str">
            <v>ktoe</v>
          </cell>
          <cell r="E5662" t="str">
            <v>ironstl</v>
          </cell>
          <cell r="F5662">
            <v>0</v>
          </cell>
          <cell r="G5662">
            <v>0</v>
          </cell>
          <cell r="H5662">
            <v>0</v>
          </cell>
          <cell r="I5662">
            <v>0</v>
          </cell>
          <cell r="J5662">
            <v>0</v>
          </cell>
          <cell r="K5662">
            <v>0</v>
          </cell>
          <cell r="L5662">
            <v>0</v>
          </cell>
          <cell r="M5662">
            <v>0</v>
          </cell>
          <cell r="N5662">
            <v>0</v>
          </cell>
          <cell r="O5662">
            <v>0</v>
          </cell>
          <cell r="P5662">
            <v>0</v>
          </cell>
          <cell r="Q5662">
            <v>0</v>
          </cell>
          <cell r="R5662">
            <v>0</v>
          </cell>
          <cell r="S5662">
            <v>0</v>
          </cell>
          <cell r="T5662">
            <v>0</v>
          </cell>
          <cell r="U5662">
            <v>0</v>
          </cell>
          <cell r="V5662">
            <v>0</v>
          </cell>
          <cell r="W5662">
            <v>0</v>
          </cell>
        </row>
        <row r="5663">
          <cell r="A5663" t="str">
            <v>EQGUINEA</v>
          </cell>
          <cell r="B5663" t="str">
            <v>Equatorial Guinea</v>
          </cell>
          <cell r="C5663">
            <v>2018</v>
          </cell>
          <cell r="D5663" t="str">
            <v>ktoe</v>
          </cell>
          <cell r="E5663" t="str">
            <v>machinery</v>
          </cell>
          <cell r="F5663">
            <v>0</v>
          </cell>
          <cell r="G5663">
            <v>0</v>
          </cell>
          <cell r="H5663">
            <v>0</v>
          </cell>
          <cell r="I5663">
            <v>0</v>
          </cell>
          <cell r="J5663">
            <v>0</v>
          </cell>
          <cell r="K5663">
            <v>0</v>
          </cell>
          <cell r="L5663">
            <v>0</v>
          </cell>
          <cell r="M5663">
            <v>0</v>
          </cell>
          <cell r="N5663">
            <v>0</v>
          </cell>
          <cell r="O5663">
            <v>0</v>
          </cell>
          <cell r="P5663">
            <v>0</v>
          </cell>
          <cell r="Q5663">
            <v>0</v>
          </cell>
          <cell r="R5663">
            <v>0</v>
          </cell>
          <cell r="S5663">
            <v>0</v>
          </cell>
          <cell r="T5663">
            <v>0</v>
          </cell>
          <cell r="U5663">
            <v>0</v>
          </cell>
          <cell r="V5663">
            <v>0</v>
          </cell>
          <cell r="W5663">
            <v>0</v>
          </cell>
        </row>
        <row r="5664">
          <cell r="A5664" t="str">
            <v>EQGUINEA</v>
          </cell>
          <cell r="B5664" t="str">
            <v>Equatorial Guinea</v>
          </cell>
          <cell r="C5664">
            <v>2018</v>
          </cell>
          <cell r="D5664" t="str">
            <v>ktoe</v>
          </cell>
          <cell r="E5664" t="str">
            <v>mining_chemicals</v>
          </cell>
          <cell r="F5664">
            <v>0</v>
          </cell>
          <cell r="G5664">
            <v>0</v>
          </cell>
          <cell r="H5664">
            <v>0</v>
          </cell>
          <cell r="I5664">
            <v>0</v>
          </cell>
          <cell r="J5664">
            <v>0</v>
          </cell>
          <cell r="K5664">
            <v>0</v>
          </cell>
          <cell r="L5664">
            <v>0</v>
          </cell>
          <cell r="M5664">
            <v>0</v>
          </cell>
          <cell r="N5664">
            <v>0</v>
          </cell>
          <cell r="O5664">
            <v>0</v>
          </cell>
          <cell r="P5664">
            <v>0</v>
          </cell>
          <cell r="Q5664">
            <v>0</v>
          </cell>
          <cell r="R5664">
            <v>0</v>
          </cell>
          <cell r="S5664">
            <v>0</v>
          </cell>
          <cell r="T5664">
            <v>0</v>
          </cell>
          <cell r="U5664">
            <v>0</v>
          </cell>
          <cell r="V5664">
            <v>0</v>
          </cell>
          <cell r="W5664">
            <v>0</v>
          </cell>
        </row>
        <row r="5665">
          <cell r="A5665" t="str">
            <v>EQGUINEA</v>
          </cell>
          <cell r="B5665" t="str">
            <v>Equatorial Guinea</v>
          </cell>
          <cell r="C5665">
            <v>2018</v>
          </cell>
          <cell r="D5665" t="str">
            <v>ktoe</v>
          </cell>
          <cell r="E5665" t="str">
            <v>nonenuse</v>
          </cell>
          <cell r="F5665">
            <v>0</v>
          </cell>
          <cell r="G5665">
            <v>0</v>
          </cell>
          <cell r="H5665">
            <v>0</v>
          </cell>
          <cell r="I5665">
            <v>8.5915002822875977</v>
          </cell>
          <cell r="J5665">
            <v>0</v>
          </cell>
          <cell r="K5665">
            <v>0</v>
          </cell>
          <cell r="L5665">
            <v>0</v>
          </cell>
          <cell r="M5665">
            <v>0</v>
          </cell>
          <cell r="N5665">
            <v>0</v>
          </cell>
          <cell r="O5665">
            <v>0</v>
          </cell>
          <cell r="P5665">
            <v>0</v>
          </cell>
          <cell r="Q5665">
            <v>0</v>
          </cell>
          <cell r="R5665">
            <v>0</v>
          </cell>
          <cell r="S5665">
            <v>0</v>
          </cell>
          <cell r="T5665">
            <v>0</v>
          </cell>
          <cell r="U5665">
            <v>0</v>
          </cell>
          <cell r="V5665">
            <v>0</v>
          </cell>
          <cell r="W5665">
            <v>8.5915002822875977</v>
          </cell>
        </row>
        <row r="5666">
          <cell r="A5666" t="str">
            <v>EQGUINEA</v>
          </cell>
          <cell r="B5666" t="str">
            <v>Equatorial Guinea</v>
          </cell>
          <cell r="C5666">
            <v>2018</v>
          </cell>
          <cell r="D5666" t="str">
            <v>ktoe</v>
          </cell>
          <cell r="E5666" t="str">
            <v>nonferrmet</v>
          </cell>
          <cell r="F5666">
            <v>0</v>
          </cell>
          <cell r="G5666">
            <v>0</v>
          </cell>
          <cell r="H5666">
            <v>0</v>
          </cell>
          <cell r="I5666">
            <v>0</v>
          </cell>
          <cell r="J5666">
            <v>0</v>
          </cell>
          <cell r="K5666">
            <v>0</v>
          </cell>
          <cell r="L5666">
            <v>0</v>
          </cell>
          <cell r="M5666">
            <v>0</v>
          </cell>
          <cell r="N5666">
            <v>0</v>
          </cell>
          <cell r="O5666">
            <v>0</v>
          </cell>
          <cell r="P5666">
            <v>0</v>
          </cell>
          <cell r="Q5666">
            <v>0</v>
          </cell>
          <cell r="R5666">
            <v>0</v>
          </cell>
          <cell r="S5666">
            <v>0</v>
          </cell>
          <cell r="T5666">
            <v>0</v>
          </cell>
          <cell r="U5666">
            <v>0</v>
          </cell>
          <cell r="V5666">
            <v>0</v>
          </cell>
          <cell r="W5666">
            <v>0</v>
          </cell>
        </row>
        <row r="5667">
          <cell r="A5667" t="str">
            <v>EQGUINEA</v>
          </cell>
          <cell r="B5667" t="str">
            <v>Equatorial Guinea</v>
          </cell>
          <cell r="C5667">
            <v>2018</v>
          </cell>
          <cell r="D5667" t="str">
            <v>ktoe</v>
          </cell>
          <cell r="E5667" t="str">
            <v>ononspec</v>
          </cell>
          <cell r="F5667">
            <v>4.3083000183105469</v>
          </cell>
          <cell r="G5667">
            <v>0</v>
          </cell>
          <cell r="H5667">
            <v>0</v>
          </cell>
          <cell r="I5667">
            <v>0</v>
          </cell>
          <cell r="J5667">
            <v>0</v>
          </cell>
          <cell r="K5667">
            <v>25.90880012512207</v>
          </cell>
          <cell r="L5667">
            <v>0</v>
          </cell>
          <cell r="M5667">
            <v>0</v>
          </cell>
          <cell r="N5667">
            <v>0</v>
          </cell>
          <cell r="O5667">
            <v>0</v>
          </cell>
          <cell r="P5667">
            <v>0</v>
          </cell>
          <cell r="Q5667">
            <v>0</v>
          </cell>
          <cell r="R5667">
            <v>0</v>
          </cell>
          <cell r="S5667">
            <v>0</v>
          </cell>
          <cell r="T5667">
            <v>0</v>
          </cell>
          <cell r="U5667">
            <v>0</v>
          </cell>
          <cell r="V5667">
            <v>0</v>
          </cell>
          <cell r="W5667">
            <v>30.217100143432617</v>
          </cell>
        </row>
        <row r="5668">
          <cell r="A5668" t="str">
            <v>EQGUINEA</v>
          </cell>
          <cell r="B5668" t="str">
            <v>Equatorial Guinea</v>
          </cell>
          <cell r="C5668">
            <v>2018</v>
          </cell>
          <cell r="D5668" t="str">
            <v>ktoe</v>
          </cell>
          <cell r="E5668" t="str">
            <v>other_manufact</v>
          </cell>
          <cell r="F5668">
            <v>35.543399810791016</v>
          </cell>
          <cell r="G5668">
            <v>0</v>
          </cell>
          <cell r="H5668">
            <v>1581.517822265625</v>
          </cell>
          <cell r="I5668">
            <v>0</v>
          </cell>
          <cell r="J5668">
            <v>0</v>
          </cell>
          <cell r="K5668">
            <v>57.37139892578125</v>
          </cell>
          <cell r="L5668">
            <v>0</v>
          </cell>
          <cell r="M5668">
            <v>0</v>
          </cell>
          <cell r="N5668">
            <v>0</v>
          </cell>
          <cell r="O5668">
            <v>0</v>
          </cell>
          <cell r="P5668">
            <v>0</v>
          </cell>
          <cell r="Q5668">
            <v>0</v>
          </cell>
          <cell r="R5668">
            <v>0</v>
          </cell>
          <cell r="S5668">
            <v>0</v>
          </cell>
          <cell r="T5668">
            <v>0</v>
          </cell>
          <cell r="U5668">
            <v>0</v>
          </cell>
          <cell r="V5668">
            <v>0</v>
          </cell>
          <cell r="W5668">
            <v>1674.4326171875</v>
          </cell>
        </row>
        <row r="5669">
          <cell r="A5669" t="str">
            <v>EQGUINEA</v>
          </cell>
          <cell r="B5669" t="str">
            <v>Equatorial Guinea</v>
          </cell>
          <cell r="C5669">
            <v>2018</v>
          </cell>
          <cell r="D5669" t="str">
            <v>ktoe</v>
          </cell>
          <cell r="E5669" t="str">
            <v>ownuse</v>
          </cell>
          <cell r="F5669">
            <v>-10.430000305175781</v>
          </cell>
          <cell r="G5669">
            <v>0</v>
          </cell>
          <cell r="H5669">
            <v>-21.229400634765625</v>
          </cell>
          <cell r="I5669">
            <v>-82.921302795410156</v>
          </cell>
          <cell r="J5669">
            <v>0</v>
          </cell>
          <cell r="K5669">
            <v>0</v>
          </cell>
          <cell r="L5669">
            <v>0</v>
          </cell>
          <cell r="M5669">
            <v>0</v>
          </cell>
          <cell r="N5669">
            <v>0</v>
          </cell>
          <cell r="O5669">
            <v>0</v>
          </cell>
          <cell r="P5669">
            <v>0</v>
          </cell>
          <cell r="Q5669">
            <v>0</v>
          </cell>
          <cell r="R5669">
            <v>0</v>
          </cell>
          <cell r="S5669">
            <v>0</v>
          </cell>
          <cell r="T5669">
            <v>0</v>
          </cell>
          <cell r="U5669">
            <v>0</v>
          </cell>
          <cell r="V5669">
            <v>0</v>
          </cell>
          <cell r="W5669">
            <v>-114.58070373535156</v>
          </cell>
        </row>
        <row r="5670">
          <cell r="A5670" t="str">
            <v>EQGUINEA</v>
          </cell>
          <cell r="B5670" t="str">
            <v>Equatorial Guinea</v>
          </cell>
          <cell r="C5670">
            <v>2018</v>
          </cell>
          <cell r="D5670" t="str">
            <v>ktoe</v>
          </cell>
          <cell r="E5670" t="str">
            <v>pipeline</v>
          </cell>
          <cell r="F5670">
            <v>0</v>
          </cell>
          <cell r="G5670">
            <v>0</v>
          </cell>
          <cell r="H5670">
            <v>0</v>
          </cell>
          <cell r="I5670">
            <v>0</v>
          </cell>
          <cell r="J5670">
            <v>0</v>
          </cell>
          <cell r="K5670">
            <v>0</v>
          </cell>
          <cell r="L5670">
            <v>0</v>
          </cell>
          <cell r="M5670">
            <v>0</v>
          </cell>
          <cell r="N5670">
            <v>0</v>
          </cell>
          <cell r="O5670">
            <v>0</v>
          </cell>
          <cell r="P5670">
            <v>0</v>
          </cell>
          <cell r="Q5670">
            <v>0</v>
          </cell>
          <cell r="R5670">
            <v>0</v>
          </cell>
          <cell r="S5670">
            <v>0</v>
          </cell>
          <cell r="T5670">
            <v>0</v>
          </cell>
          <cell r="U5670">
            <v>0</v>
          </cell>
          <cell r="V5670">
            <v>0</v>
          </cell>
          <cell r="W5670">
            <v>0</v>
          </cell>
        </row>
        <row r="5671">
          <cell r="A5671" t="str">
            <v>EQGUINEA</v>
          </cell>
          <cell r="B5671" t="str">
            <v>Equatorial Guinea</v>
          </cell>
          <cell r="C5671">
            <v>2018</v>
          </cell>
          <cell r="D5671" t="str">
            <v>ktoe</v>
          </cell>
          <cell r="E5671" t="str">
            <v>power</v>
          </cell>
          <cell r="F5671">
            <v>127.35299682617188</v>
          </cell>
          <cell r="G5671">
            <v>0</v>
          </cell>
          <cell r="H5671">
            <v>-228.71879577636719</v>
          </cell>
          <cell r="I5671">
            <v>0</v>
          </cell>
          <cell r="J5671">
            <v>0</v>
          </cell>
          <cell r="K5671">
            <v>-1.9629000425338745</v>
          </cell>
          <cell r="L5671">
            <v>0</v>
          </cell>
          <cell r="M5671">
            <v>0</v>
          </cell>
          <cell r="N5671">
            <v>0</v>
          </cell>
          <cell r="O5671">
            <v>0</v>
          </cell>
          <cell r="P5671">
            <v>0</v>
          </cell>
          <cell r="Q5671">
            <v>-50.38690185546875</v>
          </cell>
          <cell r="R5671">
            <v>0</v>
          </cell>
          <cell r="S5671">
            <v>0</v>
          </cell>
          <cell r="T5671">
            <v>0</v>
          </cell>
          <cell r="U5671">
            <v>0</v>
          </cell>
          <cell r="V5671">
            <v>-50.38690185546875</v>
          </cell>
          <cell r="W5671">
            <v>-153.71560668945313</v>
          </cell>
        </row>
        <row r="5672">
          <cell r="A5672" t="str">
            <v>EQGUINEA</v>
          </cell>
          <cell r="B5672" t="str">
            <v>Equatorial Guinea</v>
          </cell>
          <cell r="C5672">
            <v>2018</v>
          </cell>
          <cell r="D5672" t="str">
            <v>ktoe</v>
          </cell>
          <cell r="E5672" t="str">
            <v>production</v>
          </cell>
          <cell r="F5672">
            <v>0</v>
          </cell>
          <cell r="G5672">
            <v>0</v>
          </cell>
          <cell r="H5672">
            <v>7874.08984375</v>
          </cell>
          <cell r="I5672">
            <v>6051.00146484375</v>
          </cell>
          <cell r="J5672">
            <v>0</v>
          </cell>
          <cell r="K5672">
            <v>0</v>
          </cell>
          <cell r="L5672">
            <v>0</v>
          </cell>
          <cell r="M5672">
            <v>0</v>
          </cell>
          <cell r="N5672">
            <v>0</v>
          </cell>
          <cell r="O5672">
            <v>0</v>
          </cell>
          <cell r="P5672">
            <v>0</v>
          </cell>
          <cell r="Q5672">
            <v>50.38690185546875</v>
          </cell>
          <cell r="R5672">
            <v>0</v>
          </cell>
          <cell r="S5672">
            <v>0</v>
          </cell>
          <cell r="T5672">
            <v>69.580398559570313</v>
          </cell>
          <cell r="U5672">
            <v>0</v>
          </cell>
          <cell r="V5672">
            <v>119.96730041503906</v>
          </cell>
          <cell r="W5672">
            <v>14045.05859375</v>
          </cell>
        </row>
        <row r="5673">
          <cell r="A5673" t="str">
            <v>EQGUINEA</v>
          </cell>
          <cell r="B5673" t="str">
            <v>Equatorial Guinea</v>
          </cell>
          <cell r="C5673">
            <v>2018</v>
          </cell>
          <cell r="D5673" t="str">
            <v>ktoe</v>
          </cell>
          <cell r="E5673" t="str">
            <v>rail</v>
          </cell>
          <cell r="F5673">
            <v>0</v>
          </cell>
          <cell r="G5673">
            <v>0</v>
          </cell>
          <cell r="H5673">
            <v>0</v>
          </cell>
          <cell r="I5673">
            <v>0</v>
          </cell>
          <cell r="J5673">
            <v>0</v>
          </cell>
          <cell r="K5673">
            <v>0</v>
          </cell>
          <cell r="L5673">
            <v>0</v>
          </cell>
          <cell r="M5673">
            <v>0</v>
          </cell>
          <cell r="N5673">
            <v>0</v>
          </cell>
          <cell r="O5673">
            <v>0</v>
          </cell>
          <cell r="P5673">
            <v>0</v>
          </cell>
          <cell r="Q5673">
            <v>0</v>
          </cell>
          <cell r="R5673">
            <v>0</v>
          </cell>
          <cell r="S5673">
            <v>0</v>
          </cell>
          <cell r="T5673">
            <v>0</v>
          </cell>
          <cell r="U5673">
            <v>0</v>
          </cell>
          <cell r="V5673">
            <v>0</v>
          </cell>
          <cell r="W5673">
            <v>0</v>
          </cell>
        </row>
        <row r="5674">
          <cell r="A5674" t="str">
            <v>EQGUINEA</v>
          </cell>
          <cell r="B5674" t="str">
            <v>Equatorial Guinea</v>
          </cell>
          <cell r="C5674">
            <v>2018</v>
          </cell>
          <cell r="D5674" t="str">
            <v>ktoe</v>
          </cell>
          <cell r="E5674" t="str">
            <v>resident</v>
          </cell>
          <cell r="F5674">
            <v>38.466999053955078</v>
          </cell>
          <cell r="G5674">
            <v>0</v>
          </cell>
          <cell r="H5674">
            <v>0</v>
          </cell>
          <cell r="I5674">
            <v>0</v>
          </cell>
          <cell r="J5674">
            <v>0</v>
          </cell>
          <cell r="K5674">
            <v>0</v>
          </cell>
          <cell r="L5674">
            <v>20.592300415039063</v>
          </cell>
          <cell r="M5674">
            <v>32.346698760986328</v>
          </cell>
          <cell r="N5674">
            <v>0</v>
          </cell>
          <cell r="O5674">
            <v>0</v>
          </cell>
          <cell r="P5674">
            <v>0</v>
          </cell>
          <cell r="Q5674">
            <v>0</v>
          </cell>
          <cell r="R5674">
            <v>0</v>
          </cell>
          <cell r="S5674">
            <v>0</v>
          </cell>
          <cell r="T5674">
            <v>37.198799133300781</v>
          </cell>
          <cell r="U5674">
            <v>0</v>
          </cell>
          <cell r="V5674">
            <v>37.198799133300781</v>
          </cell>
          <cell r="W5674">
            <v>128.60479736328125</v>
          </cell>
        </row>
        <row r="5675">
          <cell r="A5675" t="str">
            <v>EQGUINEA</v>
          </cell>
          <cell r="B5675" t="str">
            <v>Equatorial Guinea</v>
          </cell>
          <cell r="C5675">
            <v>2018</v>
          </cell>
          <cell r="D5675" t="str">
            <v>ktoe</v>
          </cell>
          <cell r="E5675" t="str">
            <v>road</v>
          </cell>
          <cell r="F5675">
            <v>0</v>
          </cell>
          <cell r="G5675">
            <v>0</v>
          </cell>
          <cell r="H5675">
            <v>0</v>
          </cell>
          <cell r="I5675">
            <v>0</v>
          </cell>
          <cell r="J5675">
            <v>55.529201507568359</v>
          </cell>
          <cell r="K5675">
            <v>235.03700256347656</v>
          </cell>
          <cell r="L5675">
            <v>0</v>
          </cell>
          <cell r="M5675">
            <v>0</v>
          </cell>
          <cell r="N5675">
            <v>0</v>
          </cell>
          <cell r="O5675">
            <v>0</v>
          </cell>
          <cell r="P5675">
            <v>0</v>
          </cell>
          <cell r="Q5675">
            <v>0</v>
          </cell>
          <cell r="R5675">
            <v>0</v>
          </cell>
          <cell r="S5675">
            <v>0</v>
          </cell>
          <cell r="T5675">
            <v>0</v>
          </cell>
          <cell r="U5675">
            <v>0</v>
          </cell>
          <cell r="V5675">
            <v>0</v>
          </cell>
          <cell r="W5675">
            <v>290.56619262695313</v>
          </cell>
        </row>
        <row r="5676">
          <cell r="A5676" t="str">
            <v>EQGUINEA</v>
          </cell>
          <cell r="B5676" t="str">
            <v>Equatorial Guinea</v>
          </cell>
          <cell r="C5676">
            <v>2018</v>
          </cell>
          <cell r="D5676" t="str">
            <v>ktoe</v>
          </cell>
          <cell r="E5676" t="str">
            <v>services</v>
          </cell>
          <cell r="F5676">
            <v>32.312301635742188</v>
          </cell>
          <cell r="G5676">
            <v>0</v>
          </cell>
          <cell r="H5676">
            <v>0</v>
          </cell>
          <cell r="I5676">
            <v>0</v>
          </cell>
          <cell r="J5676">
            <v>0</v>
          </cell>
          <cell r="K5676">
            <v>0</v>
          </cell>
          <cell r="L5676">
            <v>0</v>
          </cell>
          <cell r="M5676">
            <v>22.237800598144531</v>
          </cell>
          <cell r="N5676">
            <v>0</v>
          </cell>
          <cell r="O5676">
            <v>0</v>
          </cell>
          <cell r="P5676">
            <v>0</v>
          </cell>
          <cell r="Q5676">
            <v>0</v>
          </cell>
          <cell r="R5676">
            <v>0</v>
          </cell>
          <cell r="S5676">
            <v>0</v>
          </cell>
          <cell r="T5676">
            <v>0</v>
          </cell>
          <cell r="U5676">
            <v>0</v>
          </cell>
          <cell r="V5676">
            <v>0</v>
          </cell>
          <cell r="W5676">
            <v>54.550098419189453</v>
          </cell>
        </row>
        <row r="5677">
          <cell r="A5677" t="str">
            <v>EQGUINEA</v>
          </cell>
          <cell r="B5677" t="str">
            <v>Equatorial Guinea</v>
          </cell>
          <cell r="C5677">
            <v>2018</v>
          </cell>
          <cell r="D5677" t="str">
            <v>ktoe</v>
          </cell>
          <cell r="E5677" t="str">
            <v>statdiff</v>
          </cell>
          <cell r="F5677">
            <v>2.336400032043457</v>
          </cell>
          <cell r="G5677">
            <v>0</v>
          </cell>
          <cell r="H5677">
            <v>0</v>
          </cell>
          <cell r="I5677">
            <v>0</v>
          </cell>
          <cell r="J5677">
            <v>0</v>
          </cell>
          <cell r="K5677">
            <v>0</v>
          </cell>
          <cell r="L5677">
            <v>0</v>
          </cell>
          <cell r="M5677">
            <v>0</v>
          </cell>
          <cell r="N5677">
            <v>5.429999902844429E-2</v>
          </cell>
          <cell r="O5677">
            <v>0</v>
          </cell>
          <cell r="P5677">
            <v>0</v>
          </cell>
          <cell r="Q5677">
            <v>0</v>
          </cell>
          <cell r="R5677">
            <v>0</v>
          </cell>
          <cell r="S5677">
            <v>0</v>
          </cell>
          <cell r="T5677">
            <v>0</v>
          </cell>
          <cell r="U5677">
            <v>0</v>
          </cell>
          <cell r="V5677">
            <v>0</v>
          </cell>
          <cell r="W5677">
            <v>2.390700101852417</v>
          </cell>
        </row>
        <row r="5678">
          <cell r="A5678" t="str">
            <v>EQGUINEA</v>
          </cell>
          <cell r="B5678" t="str">
            <v>Equatorial Guinea</v>
          </cell>
          <cell r="C5678">
            <v>2018</v>
          </cell>
          <cell r="D5678" t="str">
            <v>ktoe</v>
          </cell>
          <cell r="E5678" t="str">
            <v>stockcha</v>
          </cell>
          <cell r="F5678">
            <v>0</v>
          </cell>
          <cell r="G5678">
            <v>0</v>
          </cell>
          <cell r="H5678">
            <v>0</v>
          </cell>
          <cell r="I5678">
            <v>0</v>
          </cell>
          <cell r="J5678">
            <v>0</v>
          </cell>
          <cell r="K5678">
            <v>0</v>
          </cell>
          <cell r="L5678">
            <v>0</v>
          </cell>
          <cell r="M5678">
            <v>0</v>
          </cell>
          <cell r="N5678">
            <v>-62.555900573730469</v>
          </cell>
          <cell r="O5678">
            <v>0</v>
          </cell>
          <cell r="P5678">
            <v>0</v>
          </cell>
          <cell r="Q5678">
            <v>0</v>
          </cell>
          <cell r="R5678">
            <v>0</v>
          </cell>
          <cell r="S5678">
            <v>0</v>
          </cell>
          <cell r="T5678">
            <v>0</v>
          </cell>
          <cell r="U5678">
            <v>0</v>
          </cell>
          <cell r="V5678">
            <v>0</v>
          </cell>
          <cell r="W5678">
            <v>-62.555900573730469</v>
          </cell>
        </row>
        <row r="5679">
          <cell r="A5679" t="str">
            <v>EQGUINEA</v>
          </cell>
          <cell r="B5679" t="str">
            <v>Equatorial Guinea</v>
          </cell>
          <cell r="C5679">
            <v>2018</v>
          </cell>
          <cell r="D5679" t="str">
            <v>ktoe</v>
          </cell>
          <cell r="E5679" t="str">
            <v>tes</v>
          </cell>
          <cell r="F5679">
            <v>0</v>
          </cell>
          <cell r="G5679">
            <v>0</v>
          </cell>
          <cell r="H5679">
            <v>2544.252197265625</v>
          </cell>
          <cell r="I5679">
            <v>91.512802124023438</v>
          </cell>
          <cell r="J5679">
            <v>55.529201507568359</v>
          </cell>
          <cell r="K5679">
            <v>320.28021240234375</v>
          </cell>
          <cell r="L5679">
            <v>20.592300415039063</v>
          </cell>
          <cell r="M5679">
            <v>-734.8966064453125</v>
          </cell>
          <cell r="N5679">
            <v>11.66349983215332</v>
          </cell>
          <cell r="O5679">
            <v>0</v>
          </cell>
          <cell r="P5679">
            <v>0</v>
          </cell>
          <cell r="Q5679">
            <v>50.38690185546875</v>
          </cell>
          <cell r="R5679">
            <v>0</v>
          </cell>
          <cell r="S5679">
            <v>0</v>
          </cell>
          <cell r="T5679">
            <v>69.580398559570313</v>
          </cell>
          <cell r="U5679">
            <v>0</v>
          </cell>
          <cell r="V5679">
            <v>119.96730041503906</v>
          </cell>
          <cell r="W5679">
            <v>2428.90087890625</v>
          </cell>
        </row>
        <row r="5680">
          <cell r="A5680" t="str">
            <v>EQGUINEA</v>
          </cell>
          <cell r="B5680" t="str">
            <v>Equatorial Guinea</v>
          </cell>
          <cell r="C5680">
            <v>2018</v>
          </cell>
          <cell r="D5680" t="str">
            <v>ktoe</v>
          </cell>
          <cell r="E5680" t="str">
            <v>tfc</v>
          </cell>
          <cell r="F5680">
            <v>110.63099670410156</v>
          </cell>
          <cell r="G5680">
            <v>0</v>
          </cell>
          <cell r="H5680">
            <v>1581.517822265625</v>
          </cell>
          <cell r="I5680">
            <v>8.5915002822875977</v>
          </cell>
          <cell r="J5680">
            <v>55.529201507568359</v>
          </cell>
          <cell r="K5680">
            <v>318.31729125976563</v>
          </cell>
          <cell r="L5680">
            <v>20.592300415039063</v>
          </cell>
          <cell r="M5680">
            <v>54.584598541259766</v>
          </cell>
          <cell r="N5680">
            <v>11.717800140380859</v>
          </cell>
          <cell r="O5680">
            <v>0</v>
          </cell>
          <cell r="P5680">
            <v>0</v>
          </cell>
          <cell r="Q5680">
            <v>0</v>
          </cell>
          <cell r="R5680">
            <v>0</v>
          </cell>
          <cell r="S5680">
            <v>0</v>
          </cell>
          <cell r="T5680">
            <v>37.198799133300781</v>
          </cell>
          <cell r="U5680">
            <v>0</v>
          </cell>
          <cell r="V5680">
            <v>37.198799133300781</v>
          </cell>
          <cell r="W5680">
            <v>2198.680419921875</v>
          </cell>
        </row>
        <row r="5681">
          <cell r="A5681" t="str">
            <v>EQGUINEA</v>
          </cell>
          <cell r="B5681" t="str">
            <v>Equatorial Guinea</v>
          </cell>
          <cell r="C5681">
            <v>2018</v>
          </cell>
          <cell r="D5681" t="str">
            <v>ktoe</v>
          </cell>
          <cell r="E5681" t="str">
            <v>tottranf</v>
          </cell>
          <cell r="F5681">
            <v>127.35299682617188</v>
          </cell>
          <cell r="G5681">
            <v>0</v>
          </cell>
          <cell r="H5681">
            <v>-228.71879577636719</v>
          </cell>
          <cell r="I5681">
            <v>0</v>
          </cell>
          <cell r="J5681">
            <v>0</v>
          </cell>
          <cell r="K5681">
            <v>-1.9629000425338745</v>
          </cell>
          <cell r="L5681">
            <v>0</v>
          </cell>
          <cell r="M5681">
            <v>0</v>
          </cell>
          <cell r="N5681">
            <v>0</v>
          </cell>
          <cell r="O5681">
            <v>0</v>
          </cell>
          <cell r="P5681">
            <v>0</v>
          </cell>
          <cell r="Q5681">
            <v>-50.38690185546875</v>
          </cell>
          <cell r="R5681">
            <v>0</v>
          </cell>
          <cell r="S5681">
            <v>0</v>
          </cell>
          <cell r="T5681">
            <v>-32.381599426269531</v>
          </cell>
          <cell r="U5681">
            <v>0</v>
          </cell>
          <cell r="V5681">
            <v>-82.768501281738281</v>
          </cell>
          <cell r="W5681">
            <v>-186.09719848632813</v>
          </cell>
        </row>
        <row r="5682">
          <cell r="A5682" t="str">
            <v>EQGUINEA</v>
          </cell>
          <cell r="B5682" t="str">
            <v>Equatorial Guinea</v>
          </cell>
          <cell r="C5682">
            <v>2018</v>
          </cell>
          <cell r="D5682" t="str">
            <v>ktoe</v>
          </cell>
          <cell r="E5682" t="str">
            <v>transfer</v>
          </cell>
          <cell r="F5682">
            <v>0</v>
          </cell>
          <cell r="G5682">
            <v>0</v>
          </cell>
          <cell r="H5682">
            <v>-712.78631591796875</v>
          </cell>
          <cell r="I5682">
            <v>0</v>
          </cell>
          <cell r="J5682">
            <v>0</v>
          </cell>
          <cell r="K5682">
            <v>0</v>
          </cell>
          <cell r="L5682">
            <v>0</v>
          </cell>
          <cell r="M5682">
            <v>789.481201171875</v>
          </cell>
          <cell r="N5682">
            <v>0</v>
          </cell>
          <cell r="O5682">
            <v>0</v>
          </cell>
          <cell r="P5682">
            <v>0</v>
          </cell>
          <cell r="Q5682">
            <v>0</v>
          </cell>
          <cell r="R5682">
            <v>0</v>
          </cell>
          <cell r="S5682">
            <v>0</v>
          </cell>
          <cell r="T5682">
            <v>0</v>
          </cell>
          <cell r="U5682">
            <v>0</v>
          </cell>
          <cell r="V5682">
            <v>0</v>
          </cell>
          <cell r="W5682">
            <v>76.694900512695313</v>
          </cell>
        </row>
        <row r="5683">
          <cell r="A5683" t="str">
            <v>EQGUINEA</v>
          </cell>
          <cell r="B5683" t="str">
            <v>Equatorial Guinea</v>
          </cell>
          <cell r="C5683">
            <v>2018</v>
          </cell>
          <cell r="D5683" t="str">
            <v>ktoe</v>
          </cell>
          <cell r="E5683" t="str">
            <v>worldav</v>
          </cell>
          <cell r="G5683">
            <v>0</v>
          </cell>
          <cell r="H5683">
            <v>0</v>
          </cell>
          <cell r="I5683">
            <v>0</v>
          </cell>
          <cell r="N5683">
            <v>0</v>
          </cell>
          <cell r="P5683">
            <v>0</v>
          </cell>
          <cell r="R5683">
            <v>0</v>
          </cell>
          <cell r="T5683">
            <v>0</v>
          </cell>
          <cell r="U5683">
            <v>0</v>
          </cell>
        </row>
        <row r="5684">
          <cell r="A5684" t="str">
            <v>MASEAN</v>
          </cell>
          <cell r="B5684" t="str">
            <v>Memo: ASEAN</v>
          </cell>
          <cell r="C5684">
            <v>2018</v>
          </cell>
          <cell r="D5684" t="str">
            <v>ktoe</v>
          </cell>
          <cell r="E5684" t="str">
            <v>cement</v>
          </cell>
          <cell r="F5684">
            <v>1873.855224609375</v>
          </cell>
          <cell r="G5684">
            <v>22179.4140625</v>
          </cell>
          <cell r="H5684">
            <v>952.7122802734375</v>
          </cell>
          <cell r="I5684">
            <v>560.16107177734375</v>
          </cell>
          <cell r="J5684">
            <v>55.720901489257813</v>
          </cell>
          <cell r="K5684">
            <v>866.6422119140625</v>
          </cell>
          <cell r="L5684">
            <v>3.9860999584197998</v>
          </cell>
          <cell r="M5684">
            <v>148.05580139160156</v>
          </cell>
          <cell r="N5684">
            <v>0</v>
          </cell>
          <cell r="O5684">
            <v>0</v>
          </cell>
          <cell r="P5684">
            <v>0</v>
          </cell>
          <cell r="Q5684">
            <v>0</v>
          </cell>
          <cell r="R5684">
            <v>0.96609997749328613</v>
          </cell>
          <cell r="S5684">
            <v>0</v>
          </cell>
          <cell r="T5684">
            <v>424</v>
          </cell>
          <cell r="U5684">
            <v>0</v>
          </cell>
          <cell r="V5684">
            <v>424.96609497070313</v>
          </cell>
          <cell r="W5684">
            <v>27065.513671875</v>
          </cell>
        </row>
        <row r="5685">
          <cell r="A5685" t="str">
            <v>MASEAN</v>
          </cell>
          <cell r="B5685" t="str">
            <v>Memo: ASEAN</v>
          </cell>
          <cell r="C5685">
            <v>2018</v>
          </cell>
          <cell r="D5685" t="str">
            <v>ktoe</v>
          </cell>
          <cell r="E5685" t="str">
            <v>construc</v>
          </cell>
          <cell r="F5685">
            <v>290.1488037109375</v>
          </cell>
          <cell r="G5685">
            <v>0</v>
          </cell>
          <cell r="H5685">
            <v>5.6234002113342285</v>
          </cell>
          <cell r="I5685">
            <v>12.095800399780273</v>
          </cell>
          <cell r="J5685">
            <v>292.002685546875</v>
          </cell>
          <cell r="K5685">
            <v>1847.7625732421875</v>
          </cell>
          <cell r="L5685">
            <v>3.7184000015258789</v>
          </cell>
          <cell r="M5685">
            <v>28.40880012512207</v>
          </cell>
          <cell r="N5685">
            <v>0</v>
          </cell>
          <cell r="O5685">
            <v>0</v>
          </cell>
          <cell r="P5685">
            <v>0</v>
          </cell>
          <cell r="Q5685">
            <v>0</v>
          </cell>
          <cell r="R5685">
            <v>3.9584999084472656</v>
          </cell>
          <cell r="S5685">
            <v>0</v>
          </cell>
          <cell r="T5685">
            <v>0</v>
          </cell>
          <cell r="U5685">
            <v>0</v>
          </cell>
          <cell r="V5685">
            <v>3.9584999084472656</v>
          </cell>
          <cell r="W5685">
            <v>2483.718994140625</v>
          </cell>
        </row>
        <row r="5686">
          <cell r="A5686" t="str">
            <v>MASEAN</v>
          </cell>
          <cell r="B5686" t="str">
            <v>Memo: ASEAN</v>
          </cell>
          <cell r="C5686">
            <v>2018</v>
          </cell>
          <cell r="D5686" t="str">
            <v>ktoe</v>
          </cell>
          <cell r="E5686" t="str">
            <v>distloss</v>
          </cell>
          <cell r="F5686">
            <v>-6741.57177734375</v>
          </cell>
          <cell r="G5686">
            <v>0</v>
          </cell>
          <cell r="H5686">
            <v>-1175.645751953125</v>
          </cell>
          <cell r="I5686">
            <v>-211.72500610351563</v>
          </cell>
          <cell r="J5686">
            <v>0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  <cell r="O5686">
            <v>0</v>
          </cell>
          <cell r="P5686">
            <v>0</v>
          </cell>
          <cell r="Q5686">
            <v>0</v>
          </cell>
          <cell r="R5686">
            <v>0</v>
          </cell>
          <cell r="S5686">
            <v>0</v>
          </cell>
          <cell r="T5686">
            <v>0</v>
          </cell>
          <cell r="U5686">
            <v>0</v>
          </cell>
          <cell r="V5686">
            <v>0</v>
          </cell>
          <cell r="W5686">
            <v>-8128.9423828125</v>
          </cell>
        </row>
        <row r="5687">
          <cell r="A5687" t="str">
            <v>MASEAN</v>
          </cell>
          <cell r="B5687" t="str">
            <v>Memo: ASEAN</v>
          </cell>
          <cell r="C5687">
            <v>2018</v>
          </cell>
          <cell r="D5687" t="str">
            <v>ktoe</v>
          </cell>
          <cell r="E5687" t="str">
            <v>domesair</v>
          </cell>
          <cell r="F5687">
            <v>0</v>
          </cell>
          <cell r="G5687">
            <v>0</v>
          </cell>
          <cell r="H5687">
            <v>0</v>
          </cell>
          <cell r="I5687">
            <v>0</v>
          </cell>
          <cell r="J5687">
            <v>0</v>
          </cell>
          <cell r="K5687">
            <v>0</v>
          </cell>
          <cell r="L5687">
            <v>0</v>
          </cell>
          <cell r="M5687">
            <v>0</v>
          </cell>
          <cell r="N5687">
            <v>6123.90576171875</v>
          </cell>
          <cell r="O5687">
            <v>0</v>
          </cell>
          <cell r="P5687">
            <v>0</v>
          </cell>
          <cell r="Q5687">
            <v>0</v>
          </cell>
          <cell r="R5687">
            <v>0</v>
          </cell>
          <cell r="S5687">
            <v>0</v>
          </cell>
          <cell r="T5687">
            <v>0</v>
          </cell>
          <cell r="U5687">
            <v>0</v>
          </cell>
          <cell r="V5687">
            <v>0</v>
          </cell>
          <cell r="W5687">
            <v>6123.90576171875</v>
          </cell>
        </row>
        <row r="5688">
          <cell r="A5688" t="str">
            <v>MASEAN</v>
          </cell>
          <cell r="B5688" t="str">
            <v>Memo: ASEAN</v>
          </cell>
          <cell r="C5688">
            <v>2018</v>
          </cell>
          <cell r="D5688" t="str">
            <v>ktoe</v>
          </cell>
          <cell r="E5688" t="str">
            <v>domesnav</v>
          </cell>
          <cell r="F5688">
            <v>0</v>
          </cell>
          <cell r="G5688">
            <v>0</v>
          </cell>
          <cell r="H5688">
            <v>0</v>
          </cell>
          <cell r="I5688">
            <v>306.27951049804688</v>
          </cell>
          <cell r="J5688">
            <v>169.51350402832031</v>
          </cell>
          <cell r="K5688">
            <v>4048.510009765625</v>
          </cell>
          <cell r="L5688">
            <v>0</v>
          </cell>
          <cell r="M5688">
            <v>0</v>
          </cell>
          <cell r="N5688">
            <v>0</v>
          </cell>
          <cell r="O5688">
            <v>0</v>
          </cell>
          <cell r="P5688">
            <v>0</v>
          </cell>
          <cell r="Q5688">
            <v>0</v>
          </cell>
          <cell r="R5688">
            <v>5.6581001281738281</v>
          </cell>
          <cell r="S5688">
            <v>0</v>
          </cell>
          <cell r="T5688">
            <v>0</v>
          </cell>
          <cell r="U5688">
            <v>0</v>
          </cell>
          <cell r="V5688">
            <v>5.6581001281738281</v>
          </cell>
          <cell r="W5688">
            <v>4529.9609375</v>
          </cell>
        </row>
        <row r="5689">
          <cell r="A5689" t="str">
            <v>MASEAN</v>
          </cell>
          <cell r="B5689" t="str">
            <v>Memo: ASEAN</v>
          </cell>
          <cell r="C5689">
            <v>2018</v>
          </cell>
          <cell r="D5689" t="str">
            <v>ktoe</v>
          </cell>
          <cell r="E5689" t="str">
            <v>eloutput</v>
          </cell>
          <cell r="F5689">
            <v>0</v>
          </cell>
          <cell r="G5689">
            <v>457135.78125</v>
          </cell>
          <cell r="H5689">
            <v>365524.125</v>
          </cell>
          <cell r="I5689">
            <v>9185.4609375</v>
          </cell>
          <cell r="J5689">
            <v>0</v>
          </cell>
          <cell r="K5689">
            <v>11090.9072265625</v>
          </cell>
          <cell r="L5689">
            <v>0</v>
          </cell>
          <cell r="M5689">
            <v>0</v>
          </cell>
          <cell r="N5689">
            <v>0</v>
          </cell>
          <cell r="O5689">
            <v>3481.423095703125</v>
          </cell>
          <cell r="P5689">
            <v>6753.7822265625</v>
          </cell>
          <cell r="Q5689">
            <v>190225.859375</v>
          </cell>
          <cell r="R5689">
            <v>30246.607421875</v>
          </cell>
          <cell r="S5689">
            <v>0</v>
          </cell>
          <cell r="T5689">
            <v>27599.96484375</v>
          </cell>
          <cell r="U5689">
            <v>0</v>
          </cell>
          <cell r="V5689">
            <v>257404.40625</v>
          </cell>
          <cell r="W5689">
            <v>1101243.875</v>
          </cell>
        </row>
        <row r="5690">
          <cell r="A5690" t="str">
            <v>MASEAN</v>
          </cell>
          <cell r="B5690" t="str">
            <v>Memo: ASEAN</v>
          </cell>
          <cell r="C5690">
            <v>2018</v>
          </cell>
          <cell r="D5690" t="str">
            <v>ktoe</v>
          </cell>
          <cell r="E5690" t="str">
            <v>exports</v>
          </cell>
          <cell r="F5690">
            <v>-2821.230224609375</v>
          </cell>
          <cell r="G5690">
            <v>-240156.34375</v>
          </cell>
          <cell r="H5690">
            <v>-70506.7265625</v>
          </cell>
          <cell r="I5690">
            <v>-85719.234375</v>
          </cell>
          <cell r="J5690">
            <v>-26208.466796875</v>
          </cell>
          <cell r="K5690">
            <v>-36728.11328125</v>
          </cell>
          <cell r="L5690">
            <v>-333.66949462890625</v>
          </cell>
          <cell r="M5690">
            <v>-1511.500244140625</v>
          </cell>
          <cell r="N5690">
            <v>-7602.50537109375</v>
          </cell>
          <cell r="O5690">
            <v>0</v>
          </cell>
          <cell r="P5690">
            <v>0</v>
          </cell>
          <cell r="Q5690">
            <v>0</v>
          </cell>
          <cell r="R5690">
            <v>-1793.4990234375</v>
          </cell>
          <cell r="S5690">
            <v>0</v>
          </cell>
          <cell r="T5690">
            <v>-452.58731079101563</v>
          </cell>
          <cell r="U5690">
            <v>0</v>
          </cell>
          <cell r="V5690">
            <v>-2246.086181640625</v>
          </cell>
          <cell r="W5690">
            <v>-473833.875</v>
          </cell>
        </row>
        <row r="5691">
          <cell r="A5691" t="str">
            <v>MASEAN</v>
          </cell>
          <cell r="B5691" t="str">
            <v>Memo: ASEAN</v>
          </cell>
          <cell r="C5691">
            <v>2018</v>
          </cell>
          <cell r="D5691" t="str">
            <v>ktoe</v>
          </cell>
          <cell r="E5691" t="str">
            <v>food_forest</v>
          </cell>
          <cell r="F5691">
            <v>5084.1591796875</v>
          </cell>
          <cell r="G5691">
            <v>1414.9801025390625</v>
          </cell>
          <cell r="H5691">
            <v>176.22360229492188</v>
          </cell>
          <cell r="I5691">
            <v>460.90951538085938</v>
          </cell>
          <cell r="J5691">
            <v>514.6639404296875</v>
          </cell>
          <cell r="K5691">
            <v>8564.5029296875</v>
          </cell>
          <cell r="L5691">
            <v>5.6843996047973633</v>
          </cell>
          <cell r="M5691">
            <v>116.71499633789063</v>
          </cell>
          <cell r="N5691">
            <v>0</v>
          </cell>
          <cell r="O5691">
            <v>0</v>
          </cell>
          <cell r="P5691">
            <v>0</v>
          </cell>
          <cell r="Q5691">
            <v>0</v>
          </cell>
          <cell r="R5691">
            <v>6.0696001052856445</v>
          </cell>
          <cell r="S5691">
            <v>0</v>
          </cell>
          <cell r="T5691">
            <v>8627.3662109375</v>
          </cell>
          <cell r="U5691">
            <v>0</v>
          </cell>
          <cell r="V5691">
            <v>8633.435546875</v>
          </cell>
          <cell r="W5691">
            <v>24971.2734375</v>
          </cell>
        </row>
        <row r="5692">
          <cell r="A5692" t="str">
            <v>MASEAN</v>
          </cell>
          <cell r="B5692" t="str">
            <v>Memo: ASEAN</v>
          </cell>
          <cell r="C5692">
            <v>2018</v>
          </cell>
          <cell r="D5692" t="str">
            <v>ktoe</v>
          </cell>
          <cell r="E5692" t="str">
            <v>imports</v>
          </cell>
          <cell r="F5692">
            <v>2731.948486328125</v>
          </cell>
          <cell r="G5692">
            <v>69308.8125</v>
          </cell>
          <cell r="H5692">
            <v>28564.31640625</v>
          </cell>
          <cell r="I5692">
            <v>241222.015625</v>
          </cell>
          <cell r="J5692">
            <v>47173.87890625</v>
          </cell>
          <cell r="K5692">
            <v>52721.0859375</v>
          </cell>
          <cell r="L5692">
            <v>94.069801330566406</v>
          </cell>
          <cell r="M5692">
            <v>10706.9140625</v>
          </cell>
          <cell r="N5692">
            <v>6935.0400390625</v>
          </cell>
          <cell r="O5692">
            <v>0</v>
          </cell>
          <cell r="P5692">
            <v>0</v>
          </cell>
          <cell r="Q5692">
            <v>0</v>
          </cell>
          <cell r="R5692">
            <v>144.7554931640625</v>
          </cell>
          <cell r="S5692">
            <v>0</v>
          </cell>
          <cell r="T5692">
            <v>202.08979797363281</v>
          </cell>
          <cell r="U5692">
            <v>0</v>
          </cell>
          <cell r="V5692">
            <v>346.84530639648438</v>
          </cell>
          <cell r="W5692">
            <v>459804.90625</v>
          </cell>
        </row>
        <row r="5693">
          <cell r="A5693" t="str">
            <v>MASEAN</v>
          </cell>
          <cell r="B5693" t="str">
            <v>Memo: ASEAN</v>
          </cell>
          <cell r="C5693">
            <v>2018</v>
          </cell>
          <cell r="D5693" t="str">
            <v>ktoe</v>
          </cell>
          <cell r="E5693" t="str">
            <v>info_agrc</v>
          </cell>
          <cell r="F5693">
            <v>973.17108154296875</v>
          </cell>
          <cell r="G5693">
            <v>12.717000007629395</v>
          </cell>
          <cell r="H5693">
            <v>0</v>
          </cell>
          <cell r="I5693">
            <v>5.4180002212524414</v>
          </cell>
          <cell r="J5693">
            <v>264.02468872070313</v>
          </cell>
          <cell r="K5693">
            <v>6319.9404296875</v>
          </cell>
          <cell r="L5693">
            <v>2.5297999382019043</v>
          </cell>
          <cell r="M5693">
            <v>2.1135001182556152</v>
          </cell>
          <cell r="N5693">
            <v>0</v>
          </cell>
          <cell r="O5693">
            <v>0</v>
          </cell>
          <cell r="P5693">
            <v>0</v>
          </cell>
          <cell r="Q5693">
            <v>0</v>
          </cell>
          <cell r="R5693">
            <v>0.7062000036239624</v>
          </cell>
          <cell r="S5693">
            <v>0</v>
          </cell>
          <cell r="T5693">
            <v>329.29000854492188</v>
          </cell>
          <cell r="U5693">
            <v>0</v>
          </cell>
          <cell r="V5693">
            <v>329.99618530273438</v>
          </cell>
          <cell r="W5693">
            <v>7909.91064453125</v>
          </cell>
        </row>
        <row r="5694">
          <cell r="A5694" t="str">
            <v>MASEAN</v>
          </cell>
          <cell r="B5694" t="str">
            <v>Memo: ASEAN</v>
          </cell>
          <cell r="C5694">
            <v>2018</v>
          </cell>
          <cell r="D5694" t="str">
            <v>ktoe</v>
          </cell>
          <cell r="E5694" t="str">
            <v>info_fish</v>
          </cell>
          <cell r="F5694">
            <v>27.205799102783203</v>
          </cell>
          <cell r="G5694">
            <v>0</v>
          </cell>
          <cell r="H5694">
            <v>0</v>
          </cell>
          <cell r="I5694">
            <v>0.48800000548362732</v>
          </cell>
          <cell r="J5694">
            <v>79.493698120117188</v>
          </cell>
          <cell r="K5694">
            <v>764.31927490234375</v>
          </cell>
          <cell r="L5694">
            <v>7.590000331401825E-2</v>
          </cell>
          <cell r="M5694">
            <v>0</v>
          </cell>
          <cell r="N5694">
            <v>0</v>
          </cell>
          <cell r="O5694">
            <v>0</v>
          </cell>
          <cell r="P5694">
            <v>0</v>
          </cell>
          <cell r="Q5694">
            <v>0</v>
          </cell>
          <cell r="R5694">
            <v>3.1656999588012695</v>
          </cell>
          <cell r="S5694">
            <v>0</v>
          </cell>
          <cell r="T5694">
            <v>0</v>
          </cell>
          <cell r="U5694">
            <v>0</v>
          </cell>
          <cell r="V5694">
            <v>3.1656999588012695</v>
          </cell>
          <cell r="W5694">
            <v>874.7484130859375</v>
          </cell>
        </row>
        <row r="5695">
          <cell r="A5695" t="str">
            <v>MASEAN</v>
          </cell>
          <cell r="B5695" t="str">
            <v>Memo: ASEAN</v>
          </cell>
          <cell r="C5695">
            <v>2018</v>
          </cell>
          <cell r="D5695" t="str">
            <v>ktoe</v>
          </cell>
          <cell r="E5695" t="str">
            <v>info_food</v>
          </cell>
          <cell r="F5695">
            <v>3452.625</v>
          </cell>
          <cell r="G5695">
            <v>1332.3331298828125</v>
          </cell>
          <cell r="H5695">
            <v>175.98710632324219</v>
          </cell>
          <cell r="I5695">
            <v>444.69140625</v>
          </cell>
          <cell r="J5695">
            <v>55.441299438476563</v>
          </cell>
          <cell r="K5695">
            <v>1220.112060546875</v>
          </cell>
          <cell r="L5695">
            <v>2.6772000789642334</v>
          </cell>
          <cell r="M5695">
            <v>108.48169708251953</v>
          </cell>
          <cell r="N5695">
            <v>0</v>
          </cell>
          <cell r="O5695">
            <v>0</v>
          </cell>
          <cell r="P5695">
            <v>0</v>
          </cell>
          <cell r="Q5695">
            <v>0</v>
          </cell>
          <cell r="R5695">
            <v>2.0968999862670898</v>
          </cell>
          <cell r="S5695">
            <v>0</v>
          </cell>
          <cell r="T5695">
            <v>8298.076171875</v>
          </cell>
          <cell r="U5695">
            <v>0</v>
          </cell>
          <cell r="V5695">
            <v>8300.1728515625</v>
          </cell>
          <cell r="W5695">
            <v>15092.521484375</v>
          </cell>
        </row>
        <row r="5696">
          <cell r="A5696" t="str">
            <v>MASEAN</v>
          </cell>
          <cell r="B5696" t="str">
            <v>Memo: ASEAN</v>
          </cell>
          <cell r="C5696">
            <v>2018</v>
          </cell>
          <cell r="D5696" t="str">
            <v>ktoe</v>
          </cell>
          <cell r="E5696" t="str">
            <v>info_wood</v>
          </cell>
          <cell r="F5696">
            <v>631.15728759765625</v>
          </cell>
          <cell r="G5696">
            <v>69.92999267578125</v>
          </cell>
          <cell r="H5696">
            <v>0.23649999499320984</v>
          </cell>
          <cell r="I5696">
            <v>10.312100410461426</v>
          </cell>
          <cell r="J5696">
            <v>115.70429992675781</v>
          </cell>
          <cell r="K5696">
            <v>260.13101196289063</v>
          </cell>
          <cell r="L5696">
            <v>0.40149998664855957</v>
          </cell>
          <cell r="M5696">
            <v>6.1198000907897949</v>
          </cell>
          <cell r="N5696">
            <v>0</v>
          </cell>
          <cell r="O5696">
            <v>0</v>
          </cell>
          <cell r="P5696">
            <v>0</v>
          </cell>
          <cell r="Q5696">
            <v>0</v>
          </cell>
          <cell r="R5696">
            <v>0.10080000013113022</v>
          </cell>
          <cell r="S5696">
            <v>0</v>
          </cell>
          <cell r="T5696">
            <v>0</v>
          </cell>
          <cell r="U5696">
            <v>0</v>
          </cell>
          <cell r="V5696">
            <v>0.10080000013113022</v>
          </cell>
          <cell r="W5696">
            <v>1094.09326171875</v>
          </cell>
        </row>
        <row r="5697">
          <cell r="A5697" t="str">
            <v>MASEAN</v>
          </cell>
          <cell r="B5697" t="str">
            <v>Memo: ASEAN</v>
          </cell>
          <cell r="C5697">
            <v>2018</v>
          </cell>
          <cell r="D5697" t="str">
            <v>ktoe</v>
          </cell>
          <cell r="E5697" t="str">
            <v>ironstl</v>
          </cell>
          <cell r="F5697">
            <v>2597.834228515625</v>
          </cell>
          <cell r="G5697">
            <v>3301.485595703125</v>
          </cell>
          <cell r="H5697">
            <v>482.45449829101563</v>
          </cell>
          <cell r="I5697">
            <v>656.6456298828125</v>
          </cell>
          <cell r="J5697">
            <v>76.252403259277344</v>
          </cell>
          <cell r="K5697">
            <v>481.91659545898438</v>
          </cell>
          <cell r="L5697">
            <v>4.33489990234375</v>
          </cell>
          <cell r="M5697">
            <v>158.87030029296875</v>
          </cell>
          <cell r="N5697">
            <v>0</v>
          </cell>
          <cell r="O5697">
            <v>0</v>
          </cell>
          <cell r="P5697">
            <v>0</v>
          </cell>
          <cell r="Q5697">
            <v>0</v>
          </cell>
          <cell r="R5697">
            <v>0.35589998960494995</v>
          </cell>
          <cell r="S5697">
            <v>0</v>
          </cell>
          <cell r="T5697">
            <v>0</v>
          </cell>
          <cell r="U5697">
            <v>0</v>
          </cell>
          <cell r="V5697">
            <v>0.35589998960494995</v>
          </cell>
          <cell r="W5697">
            <v>7760.150390625</v>
          </cell>
        </row>
        <row r="5698">
          <cell r="A5698" t="str">
            <v>MASEAN</v>
          </cell>
          <cell r="B5698" t="str">
            <v>Memo: ASEAN</v>
          </cell>
          <cell r="C5698">
            <v>2018</v>
          </cell>
          <cell r="D5698" t="str">
            <v>ktoe</v>
          </cell>
          <cell r="E5698" t="str">
            <v>machinery</v>
          </cell>
          <cell r="F5698">
            <v>3474.528076171875</v>
          </cell>
          <cell r="G5698">
            <v>0</v>
          </cell>
          <cell r="H5698">
            <v>292.83670043945313</v>
          </cell>
          <cell r="I5698">
            <v>80.308403015136719</v>
          </cell>
          <cell r="J5698">
            <v>156.68060302734375</v>
          </cell>
          <cell r="K5698">
            <v>639.33941650390625</v>
          </cell>
          <cell r="L5698">
            <v>4.0076999664306641</v>
          </cell>
          <cell r="M5698">
            <v>155.72109985351563</v>
          </cell>
          <cell r="N5698">
            <v>0</v>
          </cell>
          <cell r="O5698">
            <v>0</v>
          </cell>
          <cell r="P5698">
            <v>0</v>
          </cell>
          <cell r="Q5698">
            <v>0</v>
          </cell>
          <cell r="R5698">
            <v>1.6957999467849731</v>
          </cell>
          <cell r="S5698">
            <v>0</v>
          </cell>
          <cell r="T5698">
            <v>0</v>
          </cell>
          <cell r="U5698">
            <v>0</v>
          </cell>
          <cell r="V5698">
            <v>1.6957999467849731</v>
          </cell>
          <cell r="W5698">
            <v>4805.11767578125</v>
          </cell>
        </row>
        <row r="5699">
          <cell r="A5699" t="str">
            <v>MASEAN</v>
          </cell>
          <cell r="B5699" t="str">
            <v>Memo: ASEAN</v>
          </cell>
          <cell r="C5699">
            <v>2018</v>
          </cell>
          <cell r="D5699" t="str">
            <v>ktoe</v>
          </cell>
          <cell r="E5699" t="str">
            <v>mining_chemicals</v>
          </cell>
          <cell r="F5699">
            <v>2735.455078125</v>
          </cell>
          <cell r="G5699">
            <v>728.2025146484375</v>
          </cell>
          <cell r="H5699">
            <v>5516.2861328125</v>
          </cell>
          <cell r="I5699">
            <v>3759.119140625</v>
          </cell>
          <cell r="J5699">
            <v>174.72189331054688</v>
          </cell>
          <cell r="K5699">
            <v>2369.3203125</v>
          </cell>
          <cell r="L5699">
            <v>6.4277000427246094</v>
          </cell>
          <cell r="M5699">
            <v>373.5684814453125</v>
          </cell>
          <cell r="N5699">
            <v>0</v>
          </cell>
          <cell r="O5699">
            <v>0</v>
          </cell>
          <cell r="P5699">
            <v>0</v>
          </cell>
          <cell r="Q5699">
            <v>0</v>
          </cell>
          <cell r="R5699">
            <v>4.133699893951416</v>
          </cell>
          <cell r="S5699">
            <v>0</v>
          </cell>
          <cell r="T5699">
            <v>0</v>
          </cell>
          <cell r="U5699">
            <v>0</v>
          </cell>
          <cell r="V5699">
            <v>4.133699893951416</v>
          </cell>
          <cell r="W5699">
            <v>15667.234375</v>
          </cell>
        </row>
        <row r="5700">
          <cell r="A5700" t="str">
            <v>MASEAN</v>
          </cell>
          <cell r="B5700" t="str">
            <v>Memo: ASEAN</v>
          </cell>
          <cell r="C5700">
            <v>2018</v>
          </cell>
          <cell r="D5700" t="str">
            <v>ktoe</v>
          </cell>
          <cell r="E5700" t="str">
            <v>nonenuse</v>
          </cell>
          <cell r="F5700">
            <v>0</v>
          </cell>
          <cell r="G5700">
            <v>0</v>
          </cell>
          <cell r="H5700">
            <v>17302.716796875</v>
          </cell>
          <cell r="I5700">
            <v>35629.44140625</v>
          </cell>
          <cell r="J5700">
            <v>1.6799999475479126</v>
          </cell>
          <cell r="K5700">
            <v>0</v>
          </cell>
          <cell r="L5700">
            <v>0</v>
          </cell>
          <cell r="M5700">
            <v>4960.84912109375</v>
          </cell>
          <cell r="N5700">
            <v>0</v>
          </cell>
          <cell r="O5700">
            <v>0</v>
          </cell>
          <cell r="P5700">
            <v>0</v>
          </cell>
          <cell r="Q5700">
            <v>0</v>
          </cell>
          <cell r="R5700">
            <v>0</v>
          </cell>
          <cell r="S5700">
            <v>0</v>
          </cell>
          <cell r="T5700">
            <v>0</v>
          </cell>
          <cell r="U5700">
            <v>0</v>
          </cell>
          <cell r="V5700">
            <v>0</v>
          </cell>
          <cell r="W5700">
            <v>57894.6875</v>
          </cell>
        </row>
        <row r="5701">
          <cell r="A5701" t="str">
            <v>MASEAN</v>
          </cell>
          <cell r="B5701" t="str">
            <v>Memo: ASEAN</v>
          </cell>
          <cell r="C5701">
            <v>2018</v>
          </cell>
          <cell r="D5701" t="str">
            <v>ktoe</v>
          </cell>
          <cell r="E5701" t="str">
            <v>nonferrmet</v>
          </cell>
          <cell r="F5701">
            <v>0</v>
          </cell>
          <cell r="G5701">
            <v>2656.9150390625</v>
          </cell>
          <cell r="H5701">
            <v>1.8108999729156494</v>
          </cell>
          <cell r="I5701">
            <v>0</v>
          </cell>
          <cell r="J5701">
            <v>0</v>
          </cell>
          <cell r="K5701">
            <v>0</v>
          </cell>
          <cell r="L5701">
            <v>0</v>
          </cell>
          <cell r="M5701">
            <v>0</v>
          </cell>
          <cell r="N5701">
            <v>0</v>
          </cell>
          <cell r="O5701">
            <v>0</v>
          </cell>
          <cell r="P5701">
            <v>0</v>
          </cell>
          <cell r="Q5701">
            <v>0</v>
          </cell>
          <cell r="R5701">
            <v>0</v>
          </cell>
          <cell r="S5701">
            <v>0</v>
          </cell>
          <cell r="T5701">
            <v>0</v>
          </cell>
          <cell r="U5701">
            <v>0</v>
          </cell>
          <cell r="V5701">
            <v>0</v>
          </cell>
          <cell r="W5701">
            <v>2658.72607421875</v>
          </cell>
        </row>
        <row r="5702">
          <cell r="A5702" t="str">
            <v>MASEAN</v>
          </cell>
          <cell r="B5702" t="str">
            <v>Memo: ASEAN</v>
          </cell>
          <cell r="C5702">
            <v>2018</v>
          </cell>
          <cell r="D5702" t="str">
            <v>ktoe</v>
          </cell>
          <cell r="E5702" t="str">
            <v>ononspec</v>
          </cell>
          <cell r="F5702">
            <v>675.96630859375</v>
          </cell>
          <cell r="G5702">
            <v>0</v>
          </cell>
          <cell r="H5702">
            <v>3.4372000694274902</v>
          </cell>
          <cell r="I5702">
            <v>270.03549194335938</v>
          </cell>
          <cell r="J5702">
            <v>501.8245849609375</v>
          </cell>
          <cell r="K5702">
            <v>77.409202575683594</v>
          </cell>
          <cell r="L5702">
            <v>20.261699676513672</v>
          </cell>
          <cell r="M5702">
            <v>32.594200134277344</v>
          </cell>
          <cell r="N5702">
            <v>0</v>
          </cell>
          <cell r="O5702">
            <v>0</v>
          </cell>
          <cell r="P5702">
            <v>0</v>
          </cell>
          <cell r="Q5702">
            <v>0</v>
          </cell>
          <cell r="R5702">
            <v>0</v>
          </cell>
          <cell r="S5702">
            <v>0</v>
          </cell>
          <cell r="T5702">
            <v>0</v>
          </cell>
          <cell r="U5702">
            <v>0</v>
          </cell>
          <cell r="V5702">
            <v>0</v>
          </cell>
          <cell r="W5702">
            <v>1581.5286865234375</v>
          </cell>
        </row>
        <row r="5703">
          <cell r="A5703" t="str">
            <v>MASEAN</v>
          </cell>
          <cell r="B5703" t="str">
            <v>Memo: ASEAN</v>
          </cell>
          <cell r="C5703">
            <v>2018</v>
          </cell>
          <cell r="D5703" t="str">
            <v>ktoe</v>
          </cell>
          <cell r="E5703" t="str">
            <v>other_manufact</v>
          </cell>
          <cell r="F5703">
            <v>21765.80859375</v>
          </cell>
          <cell r="G5703">
            <v>8003.373046875</v>
          </cell>
          <cell r="H5703">
            <v>19814.759765625</v>
          </cell>
          <cell r="I5703">
            <v>4696.8193359375</v>
          </cell>
          <cell r="J5703">
            <v>447.8118896484375</v>
          </cell>
          <cell r="K5703">
            <v>5241.95654296875</v>
          </cell>
          <cell r="L5703">
            <v>46.746498107910156</v>
          </cell>
          <cell r="M5703">
            <v>799.7386474609375</v>
          </cell>
          <cell r="N5703">
            <v>0</v>
          </cell>
          <cell r="O5703">
            <v>0</v>
          </cell>
          <cell r="P5703">
            <v>0</v>
          </cell>
          <cell r="Q5703">
            <v>0</v>
          </cell>
          <cell r="R5703">
            <v>764.1558837890625</v>
          </cell>
          <cell r="S5703">
            <v>0</v>
          </cell>
          <cell r="T5703">
            <v>14702.740234375</v>
          </cell>
          <cell r="U5703">
            <v>0</v>
          </cell>
          <cell r="V5703">
            <v>15466.8955078125</v>
          </cell>
          <cell r="W5703">
            <v>76283.90625</v>
          </cell>
        </row>
        <row r="5704">
          <cell r="A5704" t="str">
            <v>MASEAN</v>
          </cell>
          <cell r="B5704" t="str">
            <v>Memo: ASEAN</v>
          </cell>
          <cell r="C5704">
            <v>2018</v>
          </cell>
          <cell r="D5704" t="str">
            <v>ktoe</v>
          </cell>
          <cell r="E5704" t="str">
            <v>ownuse</v>
          </cell>
          <cell r="F5704">
            <v>-3137.34423828125</v>
          </cell>
          <cell r="G5704">
            <v>0</v>
          </cell>
          <cell r="H5704">
            <v>-22177.376953125</v>
          </cell>
          <cell r="I5704">
            <v>-5582.4697265625</v>
          </cell>
          <cell r="J5704">
            <v>0</v>
          </cell>
          <cell r="K5704">
            <v>-67.436203002929688</v>
          </cell>
          <cell r="L5704">
            <v>0</v>
          </cell>
          <cell r="M5704">
            <v>-120.09629821777344</v>
          </cell>
          <cell r="N5704">
            <v>0</v>
          </cell>
          <cell r="O5704">
            <v>0</v>
          </cell>
          <cell r="P5704">
            <v>0</v>
          </cell>
          <cell r="Q5704">
            <v>0</v>
          </cell>
          <cell r="R5704">
            <v>0</v>
          </cell>
          <cell r="S5704">
            <v>0</v>
          </cell>
          <cell r="T5704">
            <v>0</v>
          </cell>
          <cell r="U5704">
            <v>0</v>
          </cell>
          <cell r="V5704">
            <v>0</v>
          </cell>
          <cell r="W5704">
            <v>-31084.724609375</v>
          </cell>
        </row>
        <row r="5705">
          <cell r="A5705" t="str">
            <v>MASEAN</v>
          </cell>
          <cell r="B5705" t="str">
            <v>Memo: ASEAN</v>
          </cell>
          <cell r="C5705">
            <v>2018</v>
          </cell>
          <cell r="D5705" t="str">
            <v>ktoe</v>
          </cell>
          <cell r="E5705" t="str">
            <v>pipeline</v>
          </cell>
          <cell r="F5705">
            <v>0</v>
          </cell>
          <cell r="G5705">
            <v>0</v>
          </cell>
          <cell r="H5705">
            <v>0</v>
          </cell>
          <cell r="I5705">
            <v>0</v>
          </cell>
          <cell r="J5705">
            <v>0</v>
          </cell>
          <cell r="K5705">
            <v>0</v>
          </cell>
          <cell r="L5705">
            <v>0</v>
          </cell>
          <cell r="M5705">
            <v>0</v>
          </cell>
          <cell r="N5705">
            <v>0</v>
          </cell>
          <cell r="O5705">
            <v>0</v>
          </cell>
          <cell r="P5705">
            <v>0</v>
          </cell>
          <cell r="Q5705">
            <v>0</v>
          </cell>
          <cell r="R5705">
            <v>0</v>
          </cell>
          <cell r="S5705">
            <v>0</v>
          </cell>
          <cell r="T5705">
            <v>0</v>
          </cell>
          <cell r="U5705">
            <v>0</v>
          </cell>
          <cell r="V5705">
            <v>0</v>
          </cell>
          <cell r="W5705">
            <v>0</v>
          </cell>
        </row>
        <row r="5706">
          <cell r="A5706" t="str">
            <v>MASEAN</v>
          </cell>
          <cell r="B5706" t="str">
            <v>Memo: ASEAN</v>
          </cell>
          <cell r="C5706">
            <v>2018</v>
          </cell>
          <cell r="D5706" t="str">
            <v>ktoe</v>
          </cell>
          <cell r="E5706" t="str">
            <v>power</v>
          </cell>
          <cell r="F5706">
            <v>94689.921875</v>
          </cell>
          <cell r="G5706">
            <v>-112266.890625</v>
          </cell>
          <cell r="H5706">
            <v>-69756.421875</v>
          </cell>
          <cell r="I5706">
            <v>-2642.888916015625</v>
          </cell>
          <cell r="J5706">
            <v>0</v>
          </cell>
          <cell r="K5706">
            <v>-5592.48828125</v>
          </cell>
          <cell r="L5706">
            <v>0</v>
          </cell>
          <cell r="M5706">
            <v>0</v>
          </cell>
          <cell r="N5706">
            <v>0</v>
          </cell>
          <cell r="O5706">
            <v>-299.348388671875</v>
          </cell>
          <cell r="P5706">
            <v>-580.720703125</v>
          </cell>
          <cell r="Q5706">
            <v>-16356.48046875</v>
          </cell>
          <cell r="R5706">
            <v>-35228.984375</v>
          </cell>
          <cell r="S5706">
            <v>0</v>
          </cell>
          <cell r="T5706">
            <v>-13499.814453125</v>
          </cell>
          <cell r="U5706">
            <v>0</v>
          </cell>
          <cell r="V5706">
            <v>-65531.98046875</v>
          </cell>
          <cell r="W5706">
            <v>-161534.109375</v>
          </cell>
        </row>
        <row r="5707">
          <cell r="A5707" t="str">
            <v>MASEAN</v>
          </cell>
          <cell r="B5707" t="str">
            <v>Memo: ASEAN</v>
          </cell>
          <cell r="C5707">
            <v>2018</v>
          </cell>
          <cell r="D5707" t="str">
            <v>ktoe</v>
          </cell>
          <cell r="E5707" t="str">
            <v>production</v>
          </cell>
          <cell r="F5707">
            <v>0</v>
          </cell>
          <cell r="G5707">
            <v>327179.4375</v>
          </cell>
          <cell r="H5707">
            <v>194722.875</v>
          </cell>
          <cell r="I5707">
            <v>100851.8359375</v>
          </cell>
          <cell r="J5707">
            <v>0</v>
          </cell>
          <cell r="K5707">
            <v>0</v>
          </cell>
          <cell r="L5707">
            <v>0</v>
          </cell>
          <cell r="M5707">
            <v>0</v>
          </cell>
          <cell r="N5707">
            <v>0</v>
          </cell>
          <cell r="O5707">
            <v>299.348388671875</v>
          </cell>
          <cell r="P5707">
            <v>590.94537353515625</v>
          </cell>
          <cell r="Q5707">
            <v>16356.48046875</v>
          </cell>
          <cell r="R5707">
            <v>43106.2890625</v>
          </cell>
          <cell r="S5707">
            <v>0</v>
          </cell>
          <cell r="T5707">
            <v>86990.21875</v>
          </cell>
          <cell r="U5707">
            <v>0</v>
          </cell>
          <cell r="V5707">
            <v>146909.921875</v>
          </cell>
          <cell r="W5707">
            <v>770097.4375</v>
          </cell>
        </row>
        <row r="5708">
          <cell r="A5708" t="str">
            <v>MASEAN</v>
          </cell>
          <cell r="B5708" t="str">
            <v>Memo: ASEAN</v>
          </cell>
          <cell r="C5708">
            <v>2018</v>
          </cell>
          <cell r="D5708" t="str">
            <v>ktoe</v>
          </cell>
          <cell r="E5708" t="str">
            <v>rail</v>
          </cell>
          <cell r="F5708">
            <v>322.15890502929688</v>
          </cell>
          <cell r="G5708">
            <v>0</v>
          </cell>
          <cell r="H5708">
            <v>0</v>
          </cell>
          <cell r="I5708">
            <v>0</v>
          </cell>
          <cell r="J5708">
            <v>0</v>
          </cell>
          <cell r="K5708">
            <v>665.55499267578125</v>
          </cell>
          <cell r="L5708">
            <v>0</v>
          </cell>
          <cell r="M5708">
            <v>0</v>
          </cell>
          <cell r="N5708">
            <v>0</v>
          </cell>
          <cell r="O5708">
            <v>0</v>
          </cell>
          <cell r="P5708">
            <v>0</v>
          </cell>
          <cell r="Q5708">
            <v>0</v>
          </cell>
          <cell r="R5708">
            <v>3.2999999821186066E-2</v>
          </cell>
          <cell r="S5708">
            <v>0</v>
          </cell>
          <cell r="T5708">
            <v>0</v>
          </cell>
          <cell r="U5708">
            <v>0</v>
          </cell>
          <cell r="V5708">
            <v>3.2999999821186066E-2</v>
          </cell>
          <cell r="W5708">
            <v>987.74688720703125</v>
          </cell>
        </row>
        <row r="5709">
          <cell r="A5709" t="str">
            <v>MASEAN</v>
          </cell>
          <cell r="B5709" t="str">
            <v>Memo: ASEAN</v>
          </cell>
          <cell r="C5709">
            <v>2018</v>
          </cell>
          <cell r="D5709" t="str">
            <v>ktoe</v>
          </cell>
          <cell r="E5709" t="str">
            <v>resident</v>
          </cell>
          <cell r="F5709">
            <v>24691.30859375</v>
          </cell>
          <cell r="G5709">
            <v>1679.7198486328125</v>
          </cell>
          <cell r="H5709">
            <v>107.32659912109375</v>
          </cell>
          <cell r="I5709">
            <v>0.59460002183914185</v>
          </cell>
          <cell r="J5709">
            <v>0.54600000381469727</v>
          </cell>
          <cell r="K5709">
            <v>40.879001617431641</v>
          </cell>
          <cell r="L5709">
            <v>533.975830078125</v>
          </cell>
          <cell r="M5709">
            <v>12776.6728515625</v>
          </cell>
          <cell r="N5709">
            <v>0</v>
          </cell>
          <cell r="O5709">
            <v>0</v>
          </cell>
          <cell r="P5709">
            <v>0.12470000237226486</v>
          </cell>
          <cell r="Q5709">
            <v>0</v>
          </cell>
          <cell r="R5709">
            <v>14.433099746704102</v>
          </cell>
          <cell r="S5709">
            <v>0</v>
          </cell>
          <cell r="T5709">
            <v>41890.76953125</v>
          </cell>
          <cell r="U5709">
            <v>0</v>
          </cell>
          <cell r="V5709">
            <v>41905.328125</v>
          </cell>
          <cell r="W5709">
            <v>81736.3515625</v>
          </cell>
        </row>
        <row r="5710">
          <cell r="A5710" t="str">
            <v>MASEAN</v>
          </cell>
          <cell r="B5710" t="str">
            <v>Memo: ASEAN</v>
          </cell>
          <cell r="C5710">
            <v>2018</v>
          </cell>
          <cell r="D5710" t="str">
            <v>ktoe</v>
          </cell>
          <cell r="E5710" t="str">
            <v>road</v>
          </cell>
          <cell r="F5710">
            <v>0</v>
          </cell>
          <cell r="G5710">
            <v>0</v>
          </cell>
          <cell r="H5710">
            <v>2096.772705078125</v>
          </cell>
          <cell r="I5710">
            <v>0</v>
          </cell>
          <cell r="J5710">
            <v>59971.76953125</v>
          </cell>
          <cell r="K5710">
            <v>54409.21484375</v>
          </cell>
          <cell r="L5710">
            <v>0.34679999947547913</v>
          </cell>
          <cell r="M5710">
            <v>1433.6983642578125</v>
          </cell>
          <cell r="N5710">
            <v>0</v>
          </cell>
          <cell r="O5710">
            <v>0</v>
          </cell>
          <cell r="P5710">
            <v>0</v>
          </cell>
          <cell r="Q5710">
            <v>0</v>
          </cell>
          <cell r="R5710">
            <v>5681.8212890625</v>
          </cell>
          <cell r="S5710">
            <v>0</v>
          </cell>
          <cell r="T5710">
            <v>0</v>
          </cell>
          <cell r="U5710">
            <v>0</v>
          </cell>
          <cell r="V5710">
            <v>5681.8212890625</v>
          </cell>
          <cell r="W5710">
            <v>123593.625</v>
          </cell>
        </row>
        <row r="5711">
          <cell r="A5711" t="str">
            <v>MASEAN</v>
          </cell>
          <cell r="B5711" t="str">
            <v>Memo: ASEAN</v>
          </cell>
          <cell r="C5711">
            <v>2018</v>
          </cell>
          <cell r="D5711" t="str">
            <v>ktoe</v>
          </cell>
          <cell r="E5711" t="str">
            <v>services</v>
          </cell>
          <cell r="F5711">
            <v>18578.240234375</v>
          </cell>
          <cell r="G5711">
            <v>683.806396484375</v>
          </cell>
          <cell r="H5711">
            <v>114.16590118408203</v>
          </cell>
          <cell r="I5711">
            <v>224.19509887695313</v>
          </cell>
          <cell r="J5711">
            <v>335.99688720703125</v>
          </cell>
          <cell r="K5711">
            <v>3076.8310546875</v>
          </cell>
          <cell r="L5711">
            <v>26.528400421142578</v>
          </cell>
          <cell r="M5711">
            <v>2575.3291015625</v>
          </cell>
          <cell r="N5711">
            <v>0</v>
          </cell>
          <cell r="O5711">
            <v>0</v>
          </cell>
          <cell r="P5711">
            <v>10.100000381469727</v>
          </cell>
          <cell r="Q5711">
            <v>0</v>
          </cell>
          <cell r="R5711">
            <v>30.374200820922852</v>
          </cell>
          <cell r="S5711">
            <v>0</v>
          </cell>
          <cell r="T5711">
            <v>815.9471435546875</v>
          </cell>
          <cell r="U5711">
            <v>0</v>
          </cell>
          <cell r="V5711">
            <v>856.42138671875</v>
          </cell>
          <cell r="W5711">
            <v>26471.515625</v>
          </cell>
        </row>
        <row r="5712">
          <cell r="A5712" t="str">
            <v>MASEAN</v>
          </cell>
          <cell r="B5712" t="str">
            <v>Memo: ASEAN</v>
          </cell>
          <cell r="C5712">
            <v>2018</v>
          </cell>
          <cell r="D5712" t="str">
            <v>ktoe</v>
          </cell>
          <cell r="E5712" t="str">
            <v>statdiff</v>
          </cell>
          <cell r="F5712">
            <v>-2608.705810546875</v>
          </cell>
          <cell r="G5712">
            <v>-670.59326171875</v>
          </cell>
          <cell r="H5712">
            <v>-389.88821411132813</v>
          </cell>
          <cell r="I5712">
            <v>-5180.8544921875</v>
          </cell>
          <cell r="J5712">
            <v>-16.621599197387695</v>
          </cell>
          <cell r="K5712">
            <v>5669.32177734375</v>
          </cell>
          <cell r="L5712">
            <v>-295.69229125976563</v>
          </cell>
          <cell r="M5712">
            <v>-1440.73046875</v>
          </cell>
          <cell r="N5712">
            <v>56.592399597167969</v>
          </cell>
          <cell r="O5712">
            <v>0</v>
          </cell>
          <cell r="P5712">
            <v>0</v>
          </cell>
          <cell r="Q5712">
            <v>0</v>
          </cell>
          <cell r="R5712">
            <v>21.896499633789063</v>
          </cell>
          <cell r="S5712">
            <v>0</v>
          </cell>
          <cell r="T5712">
            <v>48.264198303222656</v>
          </cell>
          <cell r="U5712">
            <v>0</v>
          </cell>
          <cell r="V5712">
            <v>70.160697937011719</v>
          </cell>
          <cell r="W5712">
            <v>-4807.0126953125</v>
          </cell>
        </row>
        <row r="5713">
          <cell r="A5713" t="str">
            <v>MASEAN</v>
          </cell>
          <cell r="B5713" t="str">
            <v>Memo: ASEAN</v>
          </cell>
          <cell r="C5713">
            <v>2018</v>
          </cell>
          <cell r="D5713" t="str">
            <v>ktoe</v>
          </cell>
          <cell r="E5713" t="str">
            <v>stockcha</v>
          </cell>
          <cell r="F5713">
            <v>0</v>
          </cell>
          <cell r="G5713">
            <v>-2599.92919921875</v>
          </cell>
          <cell r="H5713">
            <v>7.6592006683349609</v>
          </cell>
          <cell r="I5713">
            <v>-43612.3515625</v>
          </cell>
          <cell r="J5713">
            <v>-1650.1827392578125</v>
          </cell>
          <cell r="K5713">
            <v>-2733.809326171875</v>
          </cell>
          <cell r="L5713">
            <v>-1767.65478515625</v>
          </cell>
          <cell r="M5713">
            <v>65.925796508789063</v>
          </cell>
          <cell r="N5713">
            <v>-20927.103515625</v>
          </cell>
          <cell r="O5713">
            <v>0</v>
          </cell>
          <cell r="P5713">
            <v>0</v>
          </cell>
          <cell r="Q5713">
            <v>0</v>
          </cell>
          <cell r="R5713">
            <v>263.19949340820313</v>
          </cell>
          <cell r="S5713">
            <v>0</v>
          </cell>
          <cell r="T5713">
            <v>0</v>
          </cell>
          <cell r="U5713">
            <v>0</v>
          </cell>
          <cell r="V5713">
            <v>263.19949340820313</v>
          </cell>
          <cell r="W5713">
            <v>-72954.25</v>
          </cell>
        </row>
        <row r="5714">
          <cell r="A5714" t="str">
            <v>MASEAN</v>
          </cell>
          <cell r="B5714" t="str">
            <v>Memo: ASEAN</v>
          </cell>
          <cell r="C5714">
            <v>2018</v>
          </cell>
          <cell r="D5714" t="str">
            <v>ktoe</v>
          </cell>
          <cell r="E5714" t="str">
            <v>tes</v>
          </cell>
          <cell r="F5714">
            <v>-89.281600952148438</v>
          </cell>
          <cell r="G5714">
            <v>153731.96875</v>
          </cell>
          <cell r="H5714">
            <v>152788.125</v>
          </cell>
          <cell r="I5714">
            <v>212742.25</v>
          </cell>
          <cell r="J5714">
            <v>19315.2265625</v>
          </cell>
          <cell r="K5714">
            <v>13259.1630859375</v>
          </cell>
          <cell r="L5714">
            <v>-2007.2542724609375</v>
          </cell>
          <cell r="M5714">
            <v>9261.3388671875</v>
          </cell>
          <cell r="N5714">
            <v>-21594.5703125</v>
          </cell>
          <cell r="O5714">
            <v>299.348388671875</v>
          </cell>
          <cell r="P5714">
            <v>590.94537353515625</v>
          </cell>
          <cell r="Q5714">
            <v>16356.48046875</v>
          </cell>
          <cell r="R5714">
            <v>41720.7421875</v>
          </cell>
          <cell r="S5714">
            <v>0</v>
          </cell>
          <cell r="T5714">
            <v>86739.71875</v>
          </cell>
          <cell r="U5714">
            <v>0</v>
          </cell>
          <cell r="V5714">
            <v>145273.875</v>
          </cell>
          <cell r="W5714">
            <v>683114.1875</v>
          </cell>
        </row>
        <row r="5715">
          <cell r="A5715" t="str">
            <v>MASEAN</v>
          </cell>
          <cell r="B5715" t="str">
            <v>Memo: ASEAN</v>
          </cell>
          <cell r="C5715">
            <v>2018</v>
          </cell>
          <cell r="D5715" t="str">
            <v>ktoe</v>
          </cell>
          <cell r="E5715" t="str">
            <v>tfc</v>
          </cell>
          <cell r="F5715">
            <v>82113.0234375</v>
          </cell>
          <cell r="G5715">
            <v>40647.8984375</v>
          </cell>
          <cell r="H5715">
            <v>46871.60546875</v>
          </cell>
          <cell r="I5715">
            <v>46656.609375</v>
          </cell>
          <cell r="J5715">
            <v>62699.18359375</v>
          </cell>
          <cell r="K5715">
            <v>82329.8359375</v>
          </cell>
          <cell r="L5715">
            <v>656.018310546875</v>
          </cell>
          <cell r="M5715">
            <v>23560.220703125</v>
          </cell>
          <cell r="N5715">
            <v>6123.90576171875</v>
          </cell>
          <cell r="O5715">
            <v>0</v>
          </cell>
          <cell r="P5715">
            <v>10.224699974060059</v>
          </cell>
          <cell r="Q5715">
            <v>0</v>
          </cell>
          <cell r="R5715">
            <v>6513.6552734375</v>
          </cell>
          <cell r="S5715">
            <v>0</v>
          </cell>
          <cell r="T5715">
            <v>66460.828125</v>
          </cell>
          <cell r="U5715">
            <v>0</v>
          </cell>
          <cell r="V5715">
            <v>72984.703125</v>
          </cell>
          <cell r="W5715">
            <v>464643</v>
          </cell>
        </row>
        <row r="5716">
          <cell r="A5716" t="str">
            <v>MASEAN</v>
          </cell>
          <cell r="B5716" t="str">
            <v>Memo: ASEAN</v>
          </cell>
          <cell r="C5716">
            <v>2018</v>
          </cell>
          <cell r="D5716" t="str">
            <v>ktoe</v>
          </cell>
          <cell r="E5716" t="str">
            <v>tottranf</v>
          </cell>
          <cell r="F5716">
            <v>94689.9296875</v>
          </cell>
          <cell r="G5716">
            <v>-112413.484375</v>
          </cell>
          <cell r="H5716">
            <v>-70987.765625</v>
          </cell>
          <cell r="I5716">
            <v>-159332.421875</v>
          </cell>
          <cell r="J5716">
            <v>42808.33203125</v>
          </cell>
          <cell r="K5716">
            <v>65829.453125</v>
          </cell>
          <cell r="L5716">
            <v>2906.177001953125</v>
          </cell>
          <cell r="M5716">
            <v>6633.1826171875</v>
          </cell>
          <cell r="N5716">
            <v>27661.8828125</v>
          </cell>
          <cell r="O5716">
            <v>-299.348388671875</v>
          </cell>
          <cell r="P5716">
            <v>-580.720703125</v>
          </cell>
          <cell r="Q5716">
            <v>-16356.48046875</v>
          </cell>
          <cell r="R5716">
            <v>-35228.984375</v>
          </cell>
          <cell r="S5716">
            <v>0</v>
          </cell>
          <cell r="T5716">
            <v>-20327.1640625</v>
          </cell>
          <cell r="U5716">
            <v>0</v>
          </cell>
          <cell r="V5716">
            <v>-72359.3359375</v>
          </cell>
          <cell r="W5716">
            <v>-174997.421875</v>
          </cell>
        </row>
        <row r="5717">
          <cell r="A5717" t="str">
            <v>MASEAN</v>
          </cell>
          <cell r="B5717" t="str">
            <v>Memo: ASEAN</v>
          </cell>
          <cell r="C5717">
            <v>2018</v>
          </cell>
          <cell r="D5717" t="str">
            <v>ktoe</v>
          </cell>
          <cell r="E5717" t="str">
            <v>transfer</v>
          </cell>
          <cell r="F5717">
            <v>0</v>
          </cell>
          <cell r="G5717">
            <v>0</v>
          </cell>
          <cell r="H5717">
            <v>-11185.8505859375</v>
          </cell>
          <cell r="I5717">
            <v>4221.841796875</v>
          </cell>
          <cell r="J5717">
            <v>592.24652099609375</v>
          </cell>
          <cell r="K5717">
            <v>-2360.66552734375</v>
          </cell>
          <cell r="L5717">
            <v>52.788101196289063</v>
          </cell>
          <cell r="M5717">
            <v>9226.5263671875</v>
          </cell>
          <cell r="N5717">
            <v>0</v>
          </cell>
          <cell r="O5717">
            <v>0</v>
          </cell>
          <cell r="P5717">
            <v>0</v>
          </cell>
          <cell r="Q5717">
            <v>0</v>
          </cell>
          <cell r="R5717">
            <v>0</v>
          </cell>
          <cell r="S5717">
            <v>0</v>
          </cell>
          <cell r="T5717">
            <v>0</v>
          </cell>
          <cell r="U5717">
            <v>0</v>
          </cell>
          <cell r="V5717">
            <v>0</v>
          </cell>
          <cell r="W5717">
            <v>546.88690185546875</v>
          </cell>
        </row>
        <row r="5718">
          <cell r="A5718" t="str">
            <v>MASEAN</v>
          </cell>
          <cell r="B5718" t="str">
            <v>Memo: ASEAN</v>
          </cell>
          <cell r="C5718">
            <v>2018</v>
          </cell>
          <cell r="D5718" t="str">
            <v>ktoe</v>
          </cell>
          <cell r="E5718" t="str">
            <v>worldav</v>
          </cell>
          <cell r="G5718">
            <v>0</v>
          </cell>
          <cell r="H5718">
            <v>0</v>
          </cell>
          <cell r="I5718">
            <v>0</v>
          </cell>
          <cell r="N5718">
            <v>0</v>
          </cell>
          <cell r="P5718">
            <v>0</v>
          </cell>
          <cell r="R5718">
            <v>0</v>
          </cell>
          <cell r="T5718">
            <v>0</v>
          </cell>
          <cell r="U5718">
            <v>0</v>
          </cell>
        </row>
        <row r="5719">
          <cell r="A5719" t="str">
            <v>EU27_2020</v>
          </cell>
          <cell r="B5719" t="str">
            <v>Memo: European Union-27</v>
          </cell>
          <cell r="C5719">
            <v>2018</v>
          </cell>
          <cell r="D5719" t="str">
            <v>ktoe</v>
          </cell>
          <cell r="E5719" t="str">
            <v>cement</v>
          </cell>
          <cell r="F5719">
            <v>5579.6005859375</v>
          </cell>
          <cell r="G5719">
            <v>3994.348388671875</v>
          </cell>
          <cell r="H5719">
            <v>13066.923828125</v>
          </cell>
          <cell r="I5719">
            <v>4909.0068359375</v>
          </cell>
          <cell r="J5719">
            <v>0.91659998893737793</v>
          </cell>
          <cell r="K5719">
            <v>491.1455078125</v>
          </cell>
          <cell r="L5719">
            <v>8.7873001098632813</v>
          </cell>
          <cell r="M5719">
            <v>203.97880554199219</v>
          </cell>
          <cell r="N5719">
            <v>0</v>
          </cell>
          <cell r="O5719">
            <v>0</v>
          </cell>
          <cell r="P5719">
            <v>4.6999998390674591E-2</v>
          </cell>
          <cell r="Q5719">
            <v>0</v>
          </cell>
          <cell r="R5719">
            <v>4101.4892578125</v>
          </cell>
          <cell r="S5719">
            <v>0</v>
          </cell>
          <cell r="T5719">
            <v>982.531494140625</v>
          </cell>
          <cell r="U5719">
            <v>337.47979736328125</v>
          </cell>
          <cell r="V5719">
            <v>1624.1248779296875</v>
          </cell>
          <cell r="W5719">
            <v>33676.25390625</v>
          </cell>
        </row>
        <row r="5720">
          <cell r="A5720" t="str">
            <v>EU27_2020</v>
          </cell>
          <cell r="B5720" t="str">
            <v>Memo: European Union-27</v>
          </cell>
          <cell r="C5720">
            <v>2018</v>
          </cell>
          <cell r="D5720" t="str">
            <v>ktoe</v>
          </cell>
          <cell r="E5720" t="str">
            <v>construc</v>
          </cell>
          <cell r="F5720">
            <v>2172.255859375</v>
          </cell>
          <cell r="G5720">
            <v>44.77239990234375</v>
          </cell>
          <cell r="H5720">
            <v>2056.638916015625</v>
          </cell>
          <cell r="I5720">
            <v>89.474601745605469</v>
          </cell>
          <cell r="J5720">
            <v>91.3218994140625</v>
          </cell>
          <cell r="K5720">
            <v>4742.9462890625</v>
          </cell>
          <cell r="L5720">
            <v>8.2000000402331352E-3</v>
          </cell>
          <cell r="M5720">
            <v>104.94380187988281</v>
          </cell>
          <cell r="N5720">
            <v>0</v>
          </cell>
          <cell r="O5720">
            <v>0</v>
          </cell>
          <cell r="P5720">
            <v>0.17339999973773956</v>
          </cell>
          <cell r="Q5720">
            <v>0</v>
          </cell>
          <cell r="R5720">
            <v>181.15299987792969</v>
          </cell>
          <cell r="S5720">
            <v>0</v>
          </cell>
          <cell r="T5720">
            <v>42.629199981689453</v>
          </cell>
          <cell r="U5720">
            <v>32.729301452636719</v>
          </cell>
          <cell r="V5720">
            <v>220.13209533691406</v>
          </cell>
          <cell r="W5720">
            <v>9559.046875</v>
          </cell>
        </row>
        <row r="5721">
          <cell r="A5721" t="str">
            <v>EU27_2020</v>
          </cell>
          <cell r="B5721" t="str">
            <v>Memo: European Union-27</v>
          </cell>
          <cell r="C5721">
            <v>2018</v>
          </cell>
          <cell r="D5721" t="str">
            <v>ktoe</v>
          </cell>
          <cell r="E5721" t="str">
            <v>distloss</v>
          </cell>
          <cell r="F5721">
            <v>-15714.7939453125</v>
          </cell>
          <cell r="G5721">
            <v>-584.07269287109375</v>
          </cell>
          <cell r="H5721">
            <v>-1411.738037109375</v>
          </cell>
          <cell r="I5721">
            <v>-9.4582996368408203</v>
          </cell>
          <cell r="J5721">
            <v>-0.69359999895095825</v>
          </cell>
          <cell r="K5721">
            <v>-2.3919999599456787</v>
          </cell>
          <cell r="L5721">
            <v>0</v>
          </cell>
          <cell r="M5721">
            <v>-0.61309999227523804</v>
          </cell>
          <cell r="N5721">
            <v>-0.37790000438690186</v>
          </cell>
          <cell r="O5721">
            <v>0</v>
          </cell>
          <cell r="P5721">
            <v>0</v>
          </cell>
          <cell r="Q5721">
            <v>0</v>
          </cell>
          <cell r="R5721">
            <v>-83.223503112792969</v>
          </cell>
          <cell r="S5721">
            <v>0</v>
          </cell>
          <cell r="T5721">
            <v>-0.71660000085830688</v>
          </cell>
          <cell r="U5721">
            <v>-5092.11669921875</v>
          </cell>
          <cell r="V5721">
            <v>-83.749000549316406</v>
          </cell>
          <cell r="W5721">
            <v>-22900.1953125</v>
          </cell>
        </row>
        <row r="5722">
          <cell r="A5722" t="str">
            <v>EU27_2020</v>
          </cell>
          <cell r="B5722" t="str">
            <v>Memo: European Union-27</v>
          </cell>
          <cell r="C5722">
            <v>2018</v>
          </cell>
          <cell r="D5722" t="str">
            <v>ktoe</v>
          </cell>
          <cell r="E5722" t="str">
            <v>domesair</v>
          </cell>
          <cell r="F5722">
            <v>0</v>
          </cell>
          <cell r="G5722">
            <v>0</v>
          </cell>
          <cell r="H5722">
            <v>0</v>
          </cell>
          <cell r="I5722">
            <v>0</v>
          </cell>
          <cell r="J5722">
            <v>0.65890002250671387</v>
          </cell>
          <cell r="K5722">
            <v>0</v>
          </cell>
          <cell r="L5722">
            <v>0</v>
          </cell>
          <cell r="M5722">
            <v>0</v>
          </cell>
          <cell r="N5722">
            <v>6301.3984375</v>
          </cell>
          <cell r="O5722">
            <v>0</v>
          </cell>
          <cell r="P5722">
            <v>0</v>
          </cell>
          <cell r="Q5722">
            <v>0</v>
          </cell>
          <cell r="R5722">
            <v>0</v>
          </cell>
          <cell r="S5722">
            <v>0</v>
          </cell>
          <cell r="T5722">
            <v>0</v>
          </cell>
          <cell r="U5722">
            <v>0</v>
          </cell>
          <cell r="V5722">
            <v>0</v>
          </cell>
          <cell r="W5722">
            <v>6302.0576171875</v>
          </cell>
        </row>
        <row r="5723">
          <cell r="A5723" t="str">
            <v>EU27_2020</v>
          </cell>
          <cell r="B5723" t="str">
            <v>Memo: European Union-27</v>
          </cell>
          <cell r="C5723">
            <v>2018</v>
          </cell>
          <cell r="D5723" t="str">
            <v>ktoe</v>
          </cell>
          <cell r="E5723" t="str">
            <v>domesnav</v>
          </cell>
          <cell r="F5723">
            <v>0</v>
          </cell>
          <cell r="G5723">
            <v>0</v>
          </cell>
          <cell r="H5723">
            <v>0</v>
          </cell>
          <cell r="I5723">
            <v>1399.904296875</v>
          </cell>
          <cell r="J5723">
            <v>341.26800537109375</v>
          </cell>
          <cell r="K5723">
            <v>2473.190185546875</v>
          </cell>
          <cell r="L5723">
            <v>1.1296999454498291</v>
          </cell>
          <cell r="M5723">
            <v>0</v>
          </cell>
          <cell r="N5723">
            <v>0</v>
          </cell>
          <cell r="O5723">
            <v>0</v>
          </cell>
          <cell r="P5723">
            <v>0</v>
          </cell>
          <cell r="Q5723">
            <v>0</v>
          </cell>
          <cell r="R5723">
            <v>6.9453001022338867</v>
          </cell>
          <cell r="S5723">
            <v>0</v>
          </cell>
          <cell r="T5723">
            <v>0</v>
          </cell>
          <cell r="U5723">
            <v>0</v>
          </cell>
          <cell r="V5723">
            <v>6.9453001022338867</v>
          </cell>
          <cell r="W5723">
            <v>4222.4375</v>
          </cell>
        </row>
        <row r="5724">
          <cell r="A5724" t="str">
            <v>EU27_2020</v>
          </cell>
          <cell r="B5724" t="str">
            <v>Memo: European Union-27</v>
          </cell>
          <cell r="C5724">
            <v>2018</v>
          </cell>
          <cell r="D5724" t="str">
            <v>ktoe</v>
          </cell>
          <cell r="E5724" t="str">
            <v>eloutput</v>
          </cell>
          <cell r="F5724">
            <v>0</v>
          </cell>
          <cell r="G5724">
            <v>633280.375</v>
          </cell>
          <cell r="H5724">
            <v>491445.125</v>
          </cell>
          <cell r="I5724">
            <v>53966.78515625</v>
          </cell>
          <cell r="J5724">
            <v>0</v>
          </cell>
          <cell r="K5724">
            <v>9998.8095703125</v>
          </cell>
          <cell r="L5724">
            <v>12.505999565124512</v>
          </cell>
          <cell r="M5724">
            <v>236.79400634765625</v>
          </cell>
          <cell r="N5724">
            <v>1</v>
          </cell>
          <cell r="O5724">
            <v>320519.25</v>
          </cell>
          <cell r="P5724">
            <v>114982.015625</v>
          </cell>
          <cell r="Q5724">
            <v>344356.6875</v>
          </cell>
          <cell r="R5724">
            <v>108470.359375</v>
          </cell>
          <cell r="S5724">
            <v>761943.0625</v>
          </cell>
          <cell r="T5724">
            <v>75957.546875</v>
          </cell>
          <cell r="U5724">
            <v>4572.669921875</v>
          </cell>
          <cell r="V5724">
            <v>942504.75</v>
          </cell>
          <cell r="W5724">
            <v>2919743</v>
          </cell>
        </row>
        <row r="5725">
          <cell r="A5725" t="str">
            <v>EU27_2020</v>
          </cell>
          <cell r="B5725" t="str">
            <v>Memo: European Union-27</v>
          </cell>
          <cell r="C5725">
            <v>2018</v>
          </cell>
          <cell r="D5725" t="str">
            <v>ktoe</v>
          </cell>
          <cell r="E5725" t="str">
            <v>exports</v>
          </cell>
          <cell r="F5725">
            <v>-31259.953125</v>
          </cell>
          <cell r="G5725">
            <v>-12938.685546875</v>
          </cell>
          <cell r="H5725">
            <v>-59443.32421875</v>
          </cell>
          <cell r="I5725">
            <v>-147644.484375</v>
          </cell>
          <cell r="J5725">
            <v>-76388.7421875</v>
          </cell>
          <cell r="K5725">
            <v>-96333.0703125</v>
          </cell>
          <cell r="L5725">
            <v>-1448.150390625</v>
          </cell>
          <cell r="M5725">
            <v>-8437.2548828125</v>
          </cell>
          <cell r="N5725">
            <v>-17689.30859375</v>
          </cell>
          <cell r="O5725">
            <v>0</v>
          </cell>
          <cell r="P5725">
            <v>0</v>
          </cell>
          <cell r="Q5725">
            <v>0</v>
          </cell>
          <cell r="R5725">
            <v>-8572.322265625</v>
          </cell>
          <cell r="S5725">
            <v>0</v>
          </cell>
          <cell r="T5725">
            <v>-4875.548828125</v>
          </cell>
          <cell r="U5725">
            <v>-1.8147000074386597</v>
          </cell>
          <cell r="V5725">
            <v>-13410.9072265625</v>
          </cell>
          <cell r="W5725">
            <v>-465032.65625</v>
          </cell>
        </row>
        <row r="5726">
          <cell r="A5726" t="str">
            <v>EU27_2020</v>
          </cell>
          <cell r="B5726" t="str">
            <v>Memo: European Union-27</v>
          </cell>
          <cell r="C5726">
            <v>2018</v>
          </cell>
          <cell r="D5726" t="str">
            <v>ktoe</v>
          </cell>
          <cell r="E5726" t="str">
            <v>food_forest</v>
          </cell>
          <cell r="F5726">
            <v>16122.5849609375</v>
          </cell>
          <cell r="G5726">
            <v>2497.885009765625</v>
          </cell>
          <cell r="H5726">
            <v>16897.041015625</v>
          </cell>
          <cell r="I5726">
            <v>550.51202392578125</v>
          </cell>
          <cell r="J5726">
            <v>123.485595703125</v>
          </cell>
          <cell r="K5726">
            <v>16373.5107421875</v>
          </cell>
          <cell r="L5726">
            <v>61.535999298095703</v>
          </cell>
          <cell r="M5726">
            <v>1227.35791015625</v>
          </cell>
          <cell r="N5726">
            <v>1.0508999824523926</v>
          </cell>
          <cell r="O5726">
            <v>0</v>
          </cell>
          <cell r="P5726">
            <v>9.5638999938964844</v>
          </cell>
          <cell r="Q5726">
            <v>0</v>
          </cell>
          <cell r="R5726">
            <v>1604.793212890625</v>
          </cell>
          <cell r="S5726">
            <v>0</v>
          </cell>
          <cell r="T5726">
            <v>7407.9521484375</v>
          </cell>
          <cell r="U5726">
            <v>2154.157470703125</v>
          </cell>
          <cell r="V5726">
            <v>8969.416015625</v>
          </cell>
          <cell r="W5726">
            <v>65031.4296875</v>
          </cell>
        </row>
        <row r="5727">
          <cell r="A5727" t="str">
            <v>EU27_2020</v>
          </cell>
          <cell r="B5727" t="str">
            <v>Memo: European Union-27</v>
          </cell>
          <cell r="C5727">
            <v>2018</v>
          </cell>
          <cell r="D5727" t="str">
            <v>ktoe</v>
          </cell>
          <cell r="E5727" t="str">
            <v>imports</v>
          </cell>
          <cell r="F5727">
            <v>32020.46484375</v>
          </cell>
          <cell r="G5727">
            <v>103405.984375</v>
          </cell>
          <cell r="H5727">
            <v>337582.59375</v>
          </cell>
          <cell r="I5727">
            <v>667031.5</v>
          </cell>
          <cell r="J5727">
            <v>22735.8125</v>
          </cell>
          <cell r="K5727">
            <v>113974.9453125</v>
          </cell>
          <cell r="L5727">
            <v>2039.7432861328125</v>
          </cell>
          <cell r="M5727">
            <v>23239.119140625</v>
          </cell>
          <cell r="N5727">
            <v>27997.95703125</v>
          </cell>
          <cell r="O5727">
            <v>0</v>
          </cell>
          <cell r="P5727">
            <v>0</v>
          </cell>
          <cell r="Q5727">
            <v>0</v>
          </cell>
          <cell r="R5727">
            <v>11163.4169921875</v>
          </cell>
          <cell r="S5727">
            <v>0</v>
          </cell>
          <cell r="T5727">
            <v>7683.44921875</v>
          </cell>
          <cell r="U5727">
            <v>5.7600002288818359</v>
          </cell>
          <cell r="V5727">
            <v>18374.45703125</v>
          </cell>
          <cell r="W5727">
            <v>1348880.75</v>
          </cell>
        </row>
        <row r="5728">
          <cell r="A5728" t="str">
            <v>EU27_2020</v>
          </cell>
          <cell r="B5728" t="str">
            <v>Memo: European Union-27</v>
          </cell>
          <cell r="C5728">
            <v>2018</v>
          </cell>
          <cell r="D5728" t="str">
            <v>ktoe</v>
          </cell>
          <cell r="E5728" t="str">
            <v>info_agrc</v>
          </cell>
          <cell r="F5728">
            <v>4372.23095703125</v>
          </cell>
          <cell r="G5728">
            <v>1054.315673828125</v>
          </cell>
          <cell r="H5728">
            <v>3571.639892578125</v>
          </cell>
          <cell r="I5728">
            <v>68.591102600097656</v>
          </cell>
          <cell r="J5728">
            <v>110.23130035400391</v>
          </cell>
          <cell r="K5728">
            <v>14434.6357421875</v>
          </cell>
          <cell r="L5728">
            <v>6.864799976348877</v>
          </cell>
          <cell r="M5728">
            <v>774.52880859375</v>
          </cell>
          <cell r="N5728">
            <v>1.0508999824523926</v>
          </cell>
          <cell r="O5728">
            <v>0</v>
          </cell>
          <cell r="P5728">
            <v>8.1510000228881836</v>
          </cell>
          <cell r="Q5728">
            <v>0</v>
          </cell>
          <cell r="R5728">
            <v>1271.19775390625</v>
          </cell>
          <cell r="S5728">
            <v>0</v>
          </cell>
          <cell r="T5728">
            <v>1561.219970703125</v>
          </cell>
          <cell r="U5728">
            <v>250.97689819335938</v>
          </cell>
          <cell r="V5728">
            <v>2840.56884765625</v>
          </cell>
          <cell r="W5728">
            <v>27485.634765625</v>
          </cell>
        </row>
        <row r="5729">
          <cell r="A5729" t="str">
            <v>EU27_2020</v>
          </cell>
          <cell r="B5729" t="str">
            <v>Memo: European Union-27</v>
          </cell>
          <cell r="C5729">
            <v>2018</v>
          </cell>
          <cell r="D5729" t="str">
            <v>ktoe</v>
          </cell>
          <cell r="E5729" t="str">
            <v>info_fish</v>
          </cell>
          <cell r="F5729">
            <v>58.010501861572266</v>
          </cell>
          <cell r="G5729">
            <v>0</v>
          </cell>
          <cell r="H5729">
            <v>1.2446999549865723</v>
          </cell>
          <cell r="I5729">
            <v>21.951799392700195</v>
          </cell>
          <cell r="J5729">
            <v>10.725799560546875</v>
          </cell>
          <cell r="K5729">
            <v>1172.35693359375</v>
          </cell>
          <cell r="L5729">
            <v>0</v>
          </cell>
          <cell r="M5729">
            <v>4.7354001998901367</v>
          </cell>
          <cell r="N5729">
            <v>0</v>
          </cell>
          <cell r="O5729">
            <v>0</v>
          </cell>
          <cell r="P5729">
            <v>0.1185000017285347</v>
          </cell>
          <cell r="Q5729">
            <v>0</v>
          </cell>
          <cell r="R5729">
            <v>59.60260009765625</v>
          </cell>
          <cell r="S5729">
            <v>0</v>
          </cell>
          <cell r="T5729">
            <v>0.17479999363422394</v>
          </cell>
          <cell r="U5729">
            <v>0</v>
          </cell>
          <cell r="V5729">
            <v>59.895900726318359</v>
          </cell>
          <cell r="W5729">
            <v>1328.9210205078125</v>
          </cell>
        </row>
        <row r="5730">
          <cell r="A5730" t="str">
            <v>EU27_2020</v>
          </cell>
          <cell r="B5730" t="str">
            <v>Memo: European Union-27</v>
          </cell>
          <cell r="C5730">
            <v>2018</v>
          </cell>
          <cell r="D5730" t="str">
            <v>ktoe</v>
          </cell>
          <cell r="E5730" t="str">
            <v>info_food</v>
          </cell>
          <cell r="F5730">
            <v>9456.8720703125</v>
          </cell>
          <cell r="G5730">
            <v>1398.2052001953125</v>
          </cell>
          <cell r="H5730">
            <v>12756.4677734375</v>
          </cell>
          <cell r="I5730">
            <v>438.63809204101563</v>
          </cell>
          <cell r="J5730">
            <v>1.9442000389099121</v>
          </cell>
          <cell r="K5730">
            <v>607.4617919921875</v>
          </cell>
          <cell r="L5730">
            <v>54.248100280761719</v>
          </cell>
          <cell r="M5730">
            <v>428.07669067382813</v>
          </cell>
          <cell r="N5730">
            <v>0</v>
          </cell>
          <cell r="O5730">
            <v>0</v>
          </cell>
          <cell r="P5730">
            <v>1.2828999757766724</v>
          </cell>
          <cell r="Q5730">
            <v>0</v>
          </cell>
          <cell r="R5730">
            <v>235.9674072265625</v>
          </cell>
          <cell r="S5730">
            <v>0</v>
          </cell>
          <cell r="T5730">
            <v>872.43048095703125</v>
          </cell>
          <cell r="U5730">
            <v>1280.32568359375</v>
          </cell>
          <cell r="V5730">
            <v>1083.0096435546875</v>
          </cell>
          <cell r="W5730">
            <v>27531.921875</v>
          </cell>
        </row>
        <row r="5731">
          <cell r="A5731" t="str">
            <v>EU27_2020</v>
          </cell>
          <cell r="B5731" t="str">
            <v>Memo: European Union-27</v>
          </cell>
          <cell r="C5731">
            <v>2018</v>
          </cell>
          <cell r="D5731" t="str">
            <v>ktoe</v>
          </cell>
          <cell r="E5731" t="str">
            <v>info_wood</v>
          </cell>
          <cell r="F5731">
            <v>2235.4716796875</v>
          </cell>
          <cell r="G5731">
            <v>45.363998413085938</v>
          </cell>
          <cell r="H5731">
            <v>567.68780517578125</v>
          </cell>
          <cell r="I5731">
            <v>21.330999374389648</v>
          </cell>
          <cell r="J5731">
            <v>0.58429998159408569</v>
          </cell>
          <cell r="K5731">
            <v>159.05619812011719</v>
          </cell>
          <cell r="L5731">
            <v>0.42309999465942383</v>
          </cell>
          <cell r="M5731">
            <v>20.017000198364258</v>
          </cell>
          <cell r="N5731">
            <v>0</v>
          </cell>
          <cell r="O5731">
            <v>0</v>
          </cell>
          <cell r="P5731">
            <v>1.1500000022351742E-2</v>
          </cell>
          <cell r="Q5731">
            <v>0</v>
          </cell>
          <cell r="R5731">
            <v>38.025299072265625</v>
          </cell>
          <cell r="S5731">
            <v>0</v>
          </cell>
          <cell r="T5731">
            <v>4974.126953125</v>
          </cell>
          <cell r="U5731">
            <v>622.85479736328125</v>
          </cell>
          <cell r="V5731">
            <v>4985.94091796875</v>
          </cell>
          <cell r="W5731">
            <v>8684.9541015625</v>
          </cell>
        </row>
        <row r="5732">
          <cell r="A5732" t="str">
            <v>EU27_2020</v>
          </cell>
          <cell r="B5732" t="str">
            <v>Memo: European Union-27</v>
          </cell>
          <cell r="C5732">
            <v>2018</v>
          </cell>
          <cell r="D5732" t="str">
            <v>ktoe</v>
          </cell>
          <cell r="E5732" t="str">
            <v>ironstl</v>
          </cell>
          <cell r="F5732">
            <v>9645.4375</v>
          </cell>
          <cell r="G5732">
            <v>9429.8408203125</v>
          </cell>
          <cell r="H5732">
            <v>7952.99853515625</v>
          </cell>
          <cell r="I5732">
            <v>145.6055908203125</v>
          </cell>
          <cell r="J5732">
            <v>0.1460999995470047</v>
          </cell>
          <cell r="K5732">
            <v>105.74310302734375</v>
          </cell>
          <cell r="L5732">
            <v>1.0000000474974513E-3</v>
          </cell>
          <cell r="M5732">
            <v>318.843505859375</v>
          </cell>
          <cell r="N5732">
            <v>0</v>
          </cell>
          <cell r="O5732">
            <v>0</v>
          </cell>
          <cell r="P5732">
            <v>2.199999988079071E-3</v>
          </cell>
          <cell r="Q5732">
            <v>0</v>
          </cell>
          <cell r="R5732">
            <v>6.2049999237060547</v>
          </cell>
          <cell r="S5732">
            <v>0</v>
          </cell>
          <cell r="T5732">
            <v>8.3155002593994141</v>
          </cell>
          <cell r="U5732">
            <v>403.702392578125</v>
          </cell>
          <cell r="V5732">
            <v>11.827500343322754</v>
          </cell>
          <cell r="W5732">
            <v>28016.841796875</v>
          </cell>
        </row>
        <row r="5733">
          <cell r="A5733" t="str">
            <v>EU27_2020</v>
          </cell>
          <cell r="B5733" t="str">
            <v>Memo: European Union-27</v>
          </cell>
          <cell r="C5733">
            <v>2018</v>
          </cell>
          <cell r="D5733" t="str">
            <v>ktoe</v>
          </cell>
          <cell r="E5733" t="str">
            <v>machinery</v>
          </cell>
          <cell r="F5733">
            <v>14062.564453125</v>
          </cell>
          <cell r="G5733">
            <v>273.57858276367188</v>
          </cell>
          <cell r="H5733">
            <v>8231.3349609375</v>
          </cell>
          <cell r="I5733">
            <v>142.92681884765625</v>
          </cell>
          <cell r="J5733">
            <v>22.856599807739258</v>
          </cell>
          <cell r="K5733">
            <v>661.31231689453125</v>
          </cell>
          <cell r="L5733">
            <v>1.2417999505996704</v>
          </cell>
          <cell r="M5733">
            <v>372.07510375976563</v>
          </cell>
          <cell r="N5733">
            <v>6.125300407409668</v>
          </cell>
          <cell r="O5733">
            <v>0</v>
          </cell>
          <cell r="P5733">
            <v>1.2196999788284302</v>
          </cell>
          <cell r="Q5733">
            <v>0</v>
          </cell>
          <cell r="R5733">
            <v>35.493000030517578</v>
          </cell>
          <cell r="S5733">
            <v>0</v>
          </cell>
          <cell r="T5733">
            <v>114.28849792480469</v>
          </cell>
          <cell r="U5733">
            <v>1164.4677734375</v>
          </cell>
          <cell r="V5733">
            <v>139.52740478515625</v>
          </cell>
          <cell r="W5733">
            <v>25089.484375</v>
          </cell>
        </row>
        <row r="5734">
          <cell r="A5734" t="str">
            <v>EU27_2020</v>
          </cell>
          <cell r="B5734" t="str">
            <v>Memo: European Union-27</v>
          </cell>
          <cell r="C5734">
            <v>2018</v>
          </cell>
          <cell r="D5734" t="str">
            <v>ktoe</v>
          </cell>
          <cell r="E5734" t="str">
            <v>mining_chemicals</v>
          </cell>
          <cell r="F5734">
            <v>16286.08203125</v>
          </cell>
          <cell r="G5734">
            <v>2895.3447265625</v>
          </cell>
          <cell r="H5734">
            <v>17700.185546875</v>
          </cell>
          <cell r="I5734">
            <v>6849.365234375</v>
          </cell>
          <cell r="J5734">
            <v>131.32870483398438</v>
          </cell>
          <cell r="K5734">
            <v>1465.11572265625</v>
          </cell>
          <cell r="L5734">
            <v>18.789800643920898</v>
          </cell>
          <cell r="M5734">
            <v>778.0504150390625</v>
          </cell>
          <cell r="N5734">
            <v>0</v>
          </cell>
          <cell r="O5734">
            <v>0</v>
          </cell>
          <cell r="P5734">
            <v>0.60540002584457397</v>
          </cell>
          <cell r="Q5734">
            <v>0</v>
          </cell>
          <cell r="R5734">
            <v>529.40191650390625</v>
          </cell>
          <cell r="S5734">
            <v>0</v>
          </cell>
          <cell r="T5734">
            <v>281.95989990234375</v>
          </cell>
          <cell r="U5734">
            <v>6368.37060546875</v>
          </cell>
          <cell r="V5734">
            <v>383.28900146484375</v>
          </cell>
          <cell r="W5734">
            <v>53304.59765625</v>
          </cell>
        </row>
        <row r="5735">
          <cell r="A5735" t="str">
            <v>EU27_2020</v>
          </cell>
          <cell r="B5735" t="str">
            <v>Memo: European Union-27</v>
          </cell>
          <cell r="C5735">
            <v>2018</v>
          </cell>
          <cell r="D5735" t="str">
            <v>ktoe</v>
          </cell>
          <cell r="E5735" t="str">
            <v>nonenuse</v>
          </cell>
          <cell r="F5735">
            <v>0</v>
          </cell>
          <cell r="G5735">
            <v>1627.6190185546875</v>
          </cell>
          <cell r="H5735">
            <v>16648.625</v>
          </cell>
          <cell r="I5735">
            <v>57270.30078125</v>
          </cell>
          <cell r="J5735">
            <v>2888.984375</v>
          </cell>
          <cell r="K5735">
            <v>1183.0333251953125</v>
          </cell>
          <cell r="L5735">
            <v>248.8634033203125</v>
          </cell>
          <cell r="M5735">
            <v>11475.185546875</v>
          </cell>
          <cell r="N5735">
            <v>0</v>
          </cell>
          <cell r="O5735">
            <v>0</v>
          </cell>
          <cell r="P5735">
            <v>0</v>
          </cell>
          <cell r="Q5735">
            <v>0</v>
          </cell>
          <cell r="R5735">
            <v>0</v>
          </cell>
          <cell r="S5735">
            <v>0</v>
          </cell>
          <cell r="T5735">
            <v>0</v>
          </cell>
          <cell r="U5735">
            <v>0</v>
          </cell>
          <cell r="V5735">
            <v>0</v>
          </cell>
          <cell r="W5735">
            <v>91342.6171875</v>
          </cell>
        </row>
        <row r="5736">
          <cell r="A5736" t="str">
            <v>EU27_2020</v>
          </cell>
          <cell r="B5736" t="str">
            <v>Memo: European Union-27</v>
          </cell>
          <cell r="C5736">
            <v>2018</v>
          </cell>
          <cell r="D5736" t="str">
            <v>ktoe</v>
          </cell>
          <cell r="E5736" t="str">
            <v>nonferrmet</v>
          </cell>
          <cell r="F5736">
            <v>5469.74072265625</v>
          </cell>
          <cell r="G5736">
            <v>372.82339477539063</v>
          </cell>
          <cell r="H5736">
            <v>3569.244140625</v>
          </cell>
          <cell r="I5736">
            <v>215.75210571289063</v>
          </cell>
          <cell r="J5736">
            <v>8.500000461935997E-3</v>
          </cell>
          <cell r="K5736">
            <v>75.739402770996094</v>
          </cell>
          <cell r="L5736">
            <v>5.1399998366832733E-2</v>
          </cell>
          <cell r="M5736">
            <v>93.468803405761719</v>
          </cell>
          <cell r="N5736">
            <v>0</v>
          </cell>
          <cell r="O5736">
            <v>0</v>
          </cell>
          <cell r="P5736">
            <v>0.37790000438690186</v>
          </cell>
          <cell r="Q5736">
            <v>0</v>
          </cell>
          <cell r="R5736">
            <v>10.907999992370605</v>
          </cell>
          <cell r="S5736">
            <v>0</v>
          </cell>
          <cell r="T5736">
            <v>2.0030999183654785</v>
          </cell>
          <cell r="U5736">
            <v>155.99049377441406</v>
          </cell>
          <cell r="V5736">
            <v>3.1515998840332031</v>
          </cell>
          <cell r="W5736">
            <v>9966.1083984375</v>
          </cell>
        </row>
        <row r="5737">
          <cell r="A5737" t="str">
            <v>EU27_2020</v>
          </cell>
          <cell r="B5737" t="str">
            <v>Memo: European Union-27</v>
          </cell>
          <cell r="C5737">
            <v>2018</v>
          </cell>
          <cell r="D5737" t="str">
            <v>ktoe</v>
          </cell>
          <cell r="E5737" t="str">
            <v>ononspec</v>
          </cell>
          <cell r="F5737">
            <v>195.24679565429688</v>
          </cell>
          <cell r="G5737">
            <v>146.28849792480469</v>
          </cell>
          <cell r="H5737">
            <v>86.874099731445313</v>
          </cell>
          <cell r="I5737">
            <v>18.5</v>
          </cell>
          <cell r="J5737">
            <v>69.112899780273438</v>
          </cell>
          <cell r="K5737">
            <v>632.9866943359375</v>
          </cell>
          <cell r="L5737">
            <v>12.103699684143066</v>
          </cell>
          <cell r="M5737">
            <v>32.102699279785156</v>
          </cell>
          <cell r="N5737">
            <v>699.50048828125</v>
          </cell>
          <cell r="O5737">
            <v>0</v>
          </cell>
          <cell r="P5737">
            <v>6.0152997970581055</v>
          </cell>
          <cell r="Q5737">
            <v>0</v>
          </cell>
          <cell r="R5737">
            <v>1.9981999397277832</v>
          </cell>
          <cell r="S5737">
            <v>0</v>
          </cell>
          <cell r="T5737">
            <v>0</v>
          </cell>
          <cell r="U5737">
            <v>58.775600433349609</v>
          </cell>
          <cell r="V5737">
            <v>8.0135002136230469</v>
          </cell>
          <cell r="W5737">
            <v>1959.5050048828125</v>
          </cell>
        </row>
        <row r="5738">
          <cell r="A5738" t="str">
            <v>EU27_2020</v>
          </cell>
          <cell r="B5738" t="str">
            <v>Memo: European Union-27</v>
          </cell>
          <cell r="C5738">
            <v>2018</v>
          </cell>
          <cell r="D5738" t="str">
            <v>ktoe</v>
          </cell>
          <cell r="E5738" t="str">
            <v>other_manufact</v>
          </cell>
          <cell r="F5738">
            <v>17318.083984375</v>
          </cell>
          <cell r="G5738">
            <v>1046.4541015625</v>
          </cell>
          <cell r="H5738">
            <v>9844.62109375</v>
          </cell>
          <cell r="I5738">
            <v>564.30322265625</v>
          </cell>
          <cell r="J5738">
            <v>5.1621999740600586</v>
          </cell>
          <cell r="K5738">
            <v>589.59759521484375</v>
          </cell>
          <cell r="L5738">
            <v>16.322599411010742</v>
          </cell>
          <cell r="M5738">
            <v>371.86489868164063</v>
          </cell>
          <cell r="N5738">
            <v>0</v>
          </cell>
          <cell r="O5738">
            <v>0</v>
          </cell>
          <cell r="P5738">
            <v>13.863100051879883</v>
          </cell>
          <cell r="Q5738">
            <v>0</v>
          </cell>
          <cell r="R5738">
            <v>585.085205078125</v>
          </cell>
          <cell r="S5738">
            <v>0</v>
          </cell>
          <cell r="T5738">
            <v>13249.1875</v>
          </cell>
          <cell r="U5738">
            <v>4696.6220703125</v>
          </cell>
          <cell r="V5738">
            <v>13623.431640625</v>
          </cell>
          <cell r="W5738">
            <v>48301.1640625</v>
          </cell>
        </row>
        <row r="5739">
          <cell r="A5739" t="str">
            <v>EU27_2020</v>
          </cell>
          <cell r="B5739" t="str">
            <v>Memo: European Union-27</v>
          </cell>
          <cell r="C5739">
            <v>2018</v>
          </cell>
          <cell r="D5739" t="str">
            <v>ktoe</v>
          </cell>
          <cell r="E5739" t="str">
            <v>ownuse</v>
          </cell>
          <cell r="F5739">
            <v>-19594.078125</v>
          </cell>
          <cell r="G5739">
            <v>-6088.74658203125</v>
          </cell>
          <cell r="H5739">
            <v>-13007.9072265625</v>
          </cell>
          <cell r="I5739">
            <v>-25397.623046875</v>
          </cell>
          <cell r="J5739">
            <v>-2.187000036239624</v>
          </cell>
          <cell r="K5739">
            <v>-166.68550109863281</v>
          </cell>
          <cell r="L5739">
            <v>-8.2000000402331352E-3</v>
          </cell>
          <cell r="M5739">
            <v>-268.22799682617188</v>
          </cell>
          <cell r="N5739">
            <v>-0.18080000579357147</v>
          </cell>
          <cell r="O5739">
            <v>0</v>
          </cell>
          <cell r="P5739">
            <v>-0.11159999668598175</v>
          </cell>
          <cell r="Q5739">
            <v>0</v>
          </cell>
          <cell r="R5739">
            <v>-602.08099365234375</v>
          </cell>
          <cell r="S5739">
            <v>0</v>
          </cell>
          <cell r="T5739">
            <v>-18.861400604248047</v>
          </cell>
          <cell r="U5739">
            <v>-4407.908203125</v>
          </cell>
          <cell r="V5739">
            <v>-588.77630615234375</v>
          </cell>
          <cell r="W5739">
            <v>-69554.609375</v>
          </cell>
        </row>
        <row r="5740">
          <cell r="A5740" t="str">
            <v>EU27_2020</v>
          </cell>
          <cell r="B5740" t="str">
            <v>Memo: European Union-27</v>
          </cell>
          <cell r="C5740">
            <v>2018</v>
          </cell>
          <cell r="D5740" t="str">
            <v>ktoe</v>
          </cell>
          <cell r="E5740" t="str">
            <v>pipeline</v>
          </cell>
          <cell r="F5740">
            <v>176.85929870605469</v>
          </cell>
          <cell r="G5740">
            <v>0</v>
          </cell>
          <cell r="H5740">
            <v>1911.7613525390625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  <cell r="O5740">
            <v>0</v>
          </cell>
          <cell r="P5740">
            <v>0</v>
          </cell>
          <cell r="Q5740">
            <v>0</v>
          </cell>
          <cell r="R5740">
            <v>0</v>
          </cell>
          <cell r="S5740">
            <v>0</v>
          </cell>
          <cell r="T5740">
            <v>0</v>
          </cell>
          <cell r="U5740">
            <v>0</v>
          </cell>
          <cell r="V5740">
            <v>0</v>
          </cell>
          <cell r="W5740">
            <v>2088.62060546875</v>
          </cell>
        </row>
        <row r="5741">
          <cell r="A5741" t="str">
            <v>EU27_2020</v>
          </cell>
          <cell r="B5741" t="str">
            <v>Memo: European Union-27</v>
          </cell>
          <cell r="C5741">
            <v>2018</v>
          </cell>
          <cell r="D5741" t="str">
            <v>ktoe</v>
          </cell>
          <cell r="E5741" t="str">
            <v>power</v>
          </cell>
          <cell r="F5741">
            <v>250958.203125</v>
          </cell>
          <cell r="G5741">
            <v>-148672.046875</v>
          </cell>
          <cell r="H5741">
            <v>-87180.390625</v>
          </cell>
          <cell r="I5741">
            <v>-13982.27734375</v>
          </cell>
          <cell r="J5741">
            <v>-1.1599999852478504E-2</v>
          </cell>
          <cell r="K5741">
            <v>-2227.998046875</v>
          </cell>
          <cell r="L5741">
            <v>-4.1399998664855957</v>
          </cell>
          <cell r="M5741">
            <v>-51.443099975585938</v>
          </cell>
          <cell r="N5741">
            <v>0</v>
          </cell>
          <cell r="O5741">
            <v>-27559.6953125</v>
          </cell>
          <cell r="P5741">
            <v>-11379.431640625</v>
          </cell>
          <cell r="Q5741">
            <v>-29609.345703125</v>
          </cell>
          <cell r="R5741">
            <v>-33317.9453125</v>
          </cell>
          <cell r="S5741">
            <v>-198596.78125</v>
          </cell>
          <cell r="T5741">
            <v>-22222.67578125</v>
          </cell>
          <cell r="U5741">
            <v>39603.12109375</v>
          </cell>
          <cell r="V5741">
            <v>-115576.375</v>
          </cell>
          <cell r="W5741">
            <v>-284242.84375</v>
          </cell>
        </row>
        <row r="5742">
          <cell r="A5742" t="str">
            <v>EU27_2020</v>
          </cell>
          <cell r="B5742" t="str">
            <v>Memo: European Union-27</v>
          </cell>
          <cell r="C5742">
            <v>2018</v>
          </cell>
          <cell r="D5742" t="str">
            <v>ktoe</v>
          </cell>
          <cell r="E5742" t="str">
            <v>production</v>
          </cell>
          <cell r="F5742">
            <v>0</v>
          </cell>
          <cell r="G5742">
            <v>120006.3828125</v>
          </cell>
          <cell r="H5742">
            <v>59739.8046875</v>
          </cell>
          <cell r="I5742">
            <v>28789.796875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  <cell r="O5742">
            <v>27559.6953125</v>
          </cell>
          <cell r="P5742">
            <v>13794.423828125</v>
          </cell>
          <cell r="Q5742">
            <v>29609.345703125</v>
          </cell>
          <cell r="R5742">
            <v>58297.390625</v>
          </cell>
          <cell r="S5742">
            <v>198596.78125</v>
          </cell>
          <cell r="T5742">
            <v>89879.9140625</v>
          </cell>
          <cell r="U5742">
            <v>1227.371826171875</v>
          </cell>
          <cell r="V5742">
            <v>205853.859375</v>
          </cell>
          <cell r="W5742">
            <v>627500.9375</v>
          </cell>
        </row>
        <row r="5743">
          <cell r="A5743" t="str">
            <v>EU27_2020</v>
          </cell>
          <cell r="B5743" t="str">
            <v>Memo: European Union-27</v>
          </cell>
          <cell r="C5743">
            <v>2018</v>
          </cell>
          <cell r="D5743" t="str">
            <v>ktoe</v>
          </cell>
          <cell r="E5743" t="str">
            <v>rail</v>
          </cell>
          <cell r="F5743">
            <v>4177.96728515625</v>
          </cell>
          <cell r="G5743">
            <v>0.93670004606246948</v>
          </cell>
          <cell r="H5743">
            <v>0</v>
          </cell>
          <cell r="I5743">
            <v>0</v>
          </cell>
          <cell r="J5743">
            <v>2.099999925121665E-3</v>
          </cell>
          <cell r="K5743">
            <v>1247.5103759765625</v>
          </cell>
          <cell r="L5743">
            <v>0</v>
          </cell>
          <cell r="M5743">
            <v>1.0999999940395355E-3</v>
          </cell>
          <cell r="N5743">
            <v>0</v>
          </cell>
          <cell r="O5743">
            <v>0</v>
          </cell>
          <cell r="P5743">
            <v>0</v>
          </cell>
          <cell r="Q5743">
            <v>0</v>
          </cell>
          <cell r="R5743">
            <v>26.259500503540039</v>
          </cell>
          <cell r="S5743">
            <v>0</v>
          </cell>
          <cell r="T5743">
            <v>4.1999999433755875E-2</v>
          </cell>
          <cell r="U5743">
            <v>0</v>
          </cell>
          <cell r="V5743">
            <v>26.30150032043457</v>
          </cell>
          <cell r="W5743">
            <v>5452.71875</v>
          </cell>
        </row>
        <row r="5744">
          <cell r="A5744" t="str">
            <v>EU27_2020</v>
          </cell>
          <cell r="B5744" t="str">
            <v>Memo: European Union-27</v>
          </cell>
          <cell r="C5744">
            <v>2018</v>
          </cell>
          <cell r="D5744" t="str">
            <v>ktoe</v>
          </cell>
          <cell r="E5744" t="str">
            <v>resident</v>
          </cell>
          <cell r="F5744">
            <v>60663.59765625</v>
          </cell>
          <cell r="G5744">
            <v>8579.9521484375</v>
          </cell>
          <cell r="H5744">
            <v>78709.3984375</v>
          </cell>
          <cell r="I5744">
            <v>51.520500183105469</v>
          </cell>
          <cell r="J5744">
            <v>307.63949584960938</v>
          </cell>
          <cell r="K5744">
            <v>21001.234375</v>
          </cell>
          <cell r="L5744">
            <v>1048.8629150390625</v>
          </cell>
          <cell r="M5744">
            <v>5817.046875</v>
          </cell>
          <cell r="N5744">
            <v>0</v>
          </cell>
          <cell r="O5744">
            <v>0</v>
          </cell>
          <cell r="P5744">
            <v>2024.28271484375</v>
          </cell>
          <cell r="Q5744">
            <v>0</v>
          </cell>
          <cell r="R5744">
            <v>419.74822998046875</v>
          </cell>
          <cell r="S5744">
            <v>0</v>
          </cell>
          <cell r="T5744">
            <v>40373.390625</v>
          </cell>
          <cell r="U5744">
            <v>21259.322265625</v>
          </cell>
          <cell r="V5744">
            <v>42817.42578125</v>
          </cell>
          <cell r="W5744">
            <v>240256</v>
          </cell>
        </row>
        <row r="5745">
          <cell r="A5745" t="str">
            <v>EU27_2020</v>
          </cell>
          <cell r="B5745" t="str">
            <v>Memo: European Union-27</v>
          </cell>
          <cell r="C5745">
            <v>2018</v>
          </cell>
          <cell r="D5745" t="str">
            <v>ktoe</v>
          </cell>
          <cell r="E5745" t="str">
            <v>road</v>
          </cell>
          <cell r="F5745">
            <v>143.76289367675781</v>
          </cell>
          <cell r="G5745">
            <v>0</v>
          </cell>
          <cell r="H5745">
            <v>1637.0518798828125</v>
          </cell>
          <cell r="I5745">
            <v>13.626399993896484</v>
          </cell>
          <cell r="J5745">
            <v>65929.8671875</v>
          </cell>
          <cell r="K5745">
            <v>178988.765625</v>
          </cell>
          <cell r="L5745">
            <v>4.1099999099969864E-2</v>
          </cell>
          <cell r="M5745">
            <v>5786.7060546875</v>
          </cell>
          <cell r="N5745">
            <v>0</v>
          </cell>
          <cell r="O5745">
            <v>0</v>
          </cell>
          <cell r="P5745">
            <v>0</v>
          </cell>
          <cell r="Q5745">
            <v>0</v>
          </cell>
          <cell r="R5745">
            <v>15485.599609375</v>
          </cell>
          <cell r="S5745">
            <v>0</v>
          </cell>
          <cell r="T5745">
            <v>0</v>
          </cell>
          <cell r="U5745">
            <v>0</v>
          </cell>
          <cell r="V5745">
            <v>15485.599609375</v>
          </cell>
          <cell r="W5745">
            <v>267985.4375</v>
          </cell>
        </row>
        <row r="5746">
          <cell r="A5746" t="str">
            <v>EU27_2020</v>
          </cell>
          <cell r="B5746" t="str">
            <v>Memo: European Union-27</v>
          </cell>
          <cell r="C5746">
            <v>2018</v>
          </cell>
          <cell r="D5746" t="str">
            <v>ktoe</v>
          </cell>
          <cell r="E5746" t="str">
            <v>services</v>
          </cell>
          <cell r="F5746">
            <v>63391.02734375</v>
          </cell>
          <cell r="G5746">
            <v>858.78826904296875</v>
          </cell>
          <cell r="H5746">
            <v>39856.5546875</v>
          </cell>
          <cell r="I5746">
            <v>90.219703674316406</v>
          </cell>
          <cell r="J5746">
            <v>193.15510559082031</v>
          </cell>
          <cell r="K5746">
            <v>8940.810546875</v>
          </cell>
          <cell r="L5746">
            <v>13.753100395202637</v>
          </cell>
          <cell r="M5746">
            <v>1663.8018798828125</v>
          </cell>
          <cell r="N5746">
            <v>6.5700002014636993E-2</v>
          </cell>
          <cell r="O5746">
            <v>0</v>
          </cell>
          <cell r="P5746">
            <v>304.25421142578125</v>
          </cell>
          <cell r="Q5746">
            <v>0</v>
          </cell>
          <cell r="R5746">
            <v>1526.58251953125</v>
          </cell>
          <cell r="S5746">
            <v>0</v>
          </cell>
          <cell r="T5746">
            <v>2825.05078125</v>
          </cell>
          <cell r="U5746">
            <v>9567.8427734375</v>
          </cell>
          <cell r="V5746">
            <v>4449.2080078125</v>
          </cell>
          <cell r="W5746">
            <v>129231.90625</v>
          </cell>
        </row>
        <row r="5747">
          <cell r="A5747" t="str">
            <v>EU27_2020</v>
          </cell>
          <cell r="B5747" t="str">
            <v>Memo: European Union-27</v>
          </cell>
          <cell r="C5747">
            <v>2018</v>
          </cell>
          <cell r="D5747" t="str">
            <v>ktoe</v>
          </cell>
          <cell r="E5747" t="str">
            <v>statdiff</v>
          </cell>
          <cell r="F5747">
            <v>-347.87640380859375</v>
          </cell>
          <cell r="G5747">
            <v>-1592.8399658203125</v>
          </cell>
          <cell r="H5747">
            <v>1457.2393798828125</v>
          </cell>
          <cell r="I5747">
            <v>1103.6273193359375</v>
          </cell>
          <cell r="J5747">
            <v>-2209.747314453125</v>
          </cell>
          <cell r="K5747">
            <v>-1366.41943359375</v>
          </cell>
          <cell r="L5747">
            <v>74.568099975585938</v>
          </cell>
          <cell r="M5747">
            <v>583.7388916015625</v>
          </cell>
          <cell r="N5747">
            <v>-335.87030029296875</v>
          </cell>
          <cell r="O5747">
            <v>0</v>
          </cell>
          <cell r="P5747">
            <v>-6.2000001780688763E-3</v>
          </cell>
          <cell r="Q5747">
            <v>0</v>
          </cell>
          <cell r="R5747">
            <v>24.005399703979492</v>
          </cell>
          <cell r="S5747">
            <v>0</v>
          </cell>
          <cell r="T5747">
            <v>64.410194396972656</v>
          </cell>
          <cell r="U5747">
            <v>-77.458297729492188</v>
          </cell>
          <cell r="V5747">
            <v>88.414703369140625</v>
          </cell>
          <cell r="W5747">
            <v>-2622.62890625</v>
          </cell>
        </row>
        <row r="5748">
          <cell r="A5748" t="str">
            <v>EU27_2020</v>
          </cell>
          <cell r="B5748" t="str">
            <v>Memo: European Union-27</v>
          </cell>
          <cell r="C5748">
            <v>2018</v>
          </cell>
          <cell r="D5748" t="str">
            <v>ktoe</v>
          </cell>
          <cell r="E5748" t="str">
            <v>stockcha</v>
          </cell>
          <cell r="F5748">
            <v>0</v>
          </cell>
          <cell r="G5748">
            <v>1226.52587890625</v>
          </cell>
          <cell r="H5748">
            <v>-4994.40625</v>
          </cell>
          <cell r="I5748">
            <v>-32806.90234375</v>
          </cell>
          <cell r="J5748">
            <v>702.335205078125</v>
          </cell>
          <cell r="K5748">
            <v>-5957.00390625</v>
          </cell>
          <cell r="L5748">
            <v>-112.21099853515625</v>
          </cell>
          <cell r="M5748">
            <v>-32.370597839355469</v>
          </cell>
          <cell r="N5748">
            <v>-41076.33984375</v>
          </cell>
          <cell r="O5748">
            <v>0</v>
          </cell>
          <cell r="P5748">
            <v>0</v>
          </cell>
          <cell r="Q5748">
            <v>0</v>
          </cell>
          <cell r="R5748">
            <v>30.828195571899414</v>
          </cell>
          <cell r="S5748">
            <v>0</v>
          </cell>
          <cell r="T5748">
            <v>-228.6929931640625</v>
          </cell>
          <cell r="U5748">
            <v>0</v>
          </cell>
          <cell r="V5748">
            <v>-190.5382080078125</v>
          </cell>
          <cell r="W5748">
            <v>-83248.234375</v>
          </cell>
        </row>
        <row r="5749">
          <cell r="A5749" t="str">
            <v>EU27_2020</v>
          </cell>
          <cell r="B5749" t="str">
            <v>Memo: European Union-27</v>
          </cell>
          <cell r="C5749">
            <v>2018</v>
          </cell>
          <cell r="D5749" t="str">
            <v>ktoe</v>
          </cell>
          <cell r="E5749" t="str">
            <v>tes</v>
          </cell>
          <cell r="F5749">
            <v>760.51239013671875</v>
          </cell>
          <cell r="G5749">
            <v>211700.1875</v>
          </cell>
          <cell r="H5749">
            <v>332884.65625</v>
          </cell>
          <cell r="I5749">
            <v>515369.90625</v>
          </cell>
          <cell r="J5749">
            <v>-52950.59375</v>
          </cell>
          <cell r="K5749">
            <v>11684.869140625</v>
          </cell>
          <cell r="L5749">
            <v>479.3822021484375</v>
          </cell>
          <cell r="M5749">
            <v>14769.494140625</v>
          </cell>
          <cell r="N5749">
            <v>-30767.689453125</v>
          </cell>
          <cell r="O5749">
            <v>27559.6953125</v>
          </cell>
          <cell r="P5749">
            <v>13794.423828125</v>
          </cell>
          <cell r="Q5749">
            <v>29609.345703125</v>
          </cell>
          <cell r="R5749">
            <v>60919.3125</v>
          </cell>
          <cell r="S5749">
            <v>198596.78125</v>
          </cell>
          <cell r="T5749">
            <v>92459.125</v>
          </cell>
          <cell r="U5749">
            <v>1231.3172607421875</v>
          </cell>
          <cell r="V5749">
            <v>210626.859375</v>
          </cell>
          <cell r="W5749">
            <v>1428100.75</v>
          </cell>
        </row>
        <row r="5750">
          <cell r="A5750" t="str">
            <v>EU27_2020</v>
          </cell>
          <cell r="B5750" t="str">
            <v>Memo: European Union-27</v>
          </cell>
          <cell r="C5750">
            <v>2018</v>
          </cell>
          <cell r="D5750" t="str">
            <v>ktoe</v>
          </cell>
          <cell r="E5750" t="str">
            <v>tfc</v>
          </cell>
          <cell r="F5750">
            <v>215973.265625</v>
          </cell>
          <cell r="G5750">
            <v>31768.6328125</v>
          </cell>
          <cell r="H5750">
            <v>218177.21875</v>
          </cell>
          <cell r="I5750">
            <v>72311.6875</v>
          </cell>
          <cell r="J5750">
            <v>70109.1875</v>
          </cell>
          <cell r="K5750">
            <v>239077.828125</v>
          </cell>
          <cell r="L5750">
            <v>1431.4918212890625</v>
          </cell>
          <cell r="M5750">
            <v>28457.4765625</v>
          </cell>
          <cell r="N5750">
            <v>7023.00634765625</v>
          </cell>
          <cell r="O5750">
            <v>0</v>
          </cell>
          <cell r="P5750">
            <v>2360.40478515625</v>
          </cell>
          <cell r="Q5750">
            <v>0</v>
          </cell>
          <cell r="R5750">
            <v>24527.21875</v>
          </cell>
          <cell r="S5750">
            <v>0</v>
          </cell>
          <cell r="T5750">
            <v>65287.35546875</v>
          </cell>
          <cell r="U5750">
            <v>46199.4609375</v>
          </cell>
          <cell r="V5750">
            <v>87773.9453125</v>
          </cell>
          <cell r="W5750">
            <v>1022704.25</v>
          </cell>
        </row>
        <row r="5751">
          <cell r="A5751" t="str">
            <v>EU27_2020</v>
          </cell>
          <cell r="B5751" t="str">
            <v>Memo: European Union-27</v>
          </cell>
          <cell r="C5751">
            <v>2018</v>
          </cell>
          <cell r="D5751" t="str">
            <v>ktoe</v>
          </cell>
          <cell r="E5751" t="str">
            <v>tottranf</v>
          </cell>
          <cell r="F5751">
            <v>250869.5</v>
          </cell>
          <cell r="G5751">
            <v>-171665.9375</v>
          </cell>
          <cell r="H5751">
            <v>-100950.1484375</v>
          </cell>
          <cell r="I5751">
            <v>-409389.71875</v>
          </cell>
          <cell r="J5751">
            <v>106753.6015625</v>
          </cell>
          <cell r="K5751">
            <v>228019.65625</v>
          </cell>
          <cell r="L5751">
            <v>11222.259765625</v>
          </cell>
          <cell r="M5751">
            <v>13484.08203125</v>
          </cell>
          <cell r="N5751">
            <v>34289.58203125</v>
          </cell>
          <cell r="O5751">
            <v>-27559.6953125</v>
          </cell>
          <cell r="P5751">
            <v>-11433.9013671875</v>
          </cell>
          <cell r="Q5751">
            <v>-29609.345703125</v>
          </cell>
          <cell r="R5751">
            <v>-35730.796875</v>
          </cell>
          <cell r="S5751">
            <v>-198596.78125</v>
          </cell>
          <cell r="T5751">
            <v>-27216.6015625</v>
          </cell>
          <cell r="U5751">
            <v>54545.625</v>
          </cell>
          <cell r="V5751">
            <v>-122268.8046875</v>
          </cell>
          <cell r="W5751">
            <v>-312968.5625</v>
          </cell>
        </row>
        <row r="5752">
          <cell r="A5752" t="str">
            <v>EU27_2020</v>
          </cell>
          <cell r="B5752" t="str">
            <v>Memo: European Union-27</v>
          </cell>
          <cell r="C5752">
            <v>2018</v>
          </cell>
          <cell r="D5752" t="str">
            <v>ktoe</v>
          </cell>
          <cell r="E5752" t="str">
            <v>transfer</v>
          </cell>
          <cell r="F5752">
            <v>0</v>
          </cell>
          <cell r="G5752">
            <v>0</v>
          </cell>
          <cell r="H5752">
            <v>-794.87359619140625</v>
          </cell>
          <cell r="I5752">
            <v>-9365.1162109375</v>
          </cell>
          <cell r="J5752">
            <v>18518.80859375</v>
          </cell>
          <cell r="K5752">
            <v>908.79180908203125</v>
          </cell>
          <cell r="L5752">
            <v>-10344.7099609375</v>
          </cell>
          <cell r="M5752">
            <v>-110.99870300292969</v>
          </cell>
          <cell r="N5752">
            <v>3837.541259765625</v>
          </cell>
          <cell r="O5752">
            <v>0</v>
          </cell>
          <cell r="P5752">
            <v>0</v>
          </cell>
          <cell r="Q5752">
            <v>0</v>
          </cell>
          <cell r="R5752">
            <v>0</v>
          </cell>
          <cell r="S5752">
            <v>0</v>
          </cell>
          <cell r="T5752">
            <v>0</v>
          </cell>
          <cell r="U5752">
            <v>0</v>
          </cell>
          <cell r="V5752">
            <v>0</v>
          </cell>
          <cell r="W5752">
            <v>2649.4453125</v>
          </cell>
        </row>
        <row r="5753">
          <cell r="A5753" t="str">
            <v>EU27_2020</v>
          </cell>
          <cell r="B5753" t="str">
            <v>Memo: European Union-27</v>
          </cell>
          <cell r="C5753">
            <v>2018</v>
          </cell>
          <cell r="D5753" t="str">
            <v>ktoe</v>
          </cell>
          <cell r="E5753" t="str">
            <v>worldav</v>
          </cell>
          <cell r="G5753">
            <v>0</v>
          </cell>
          <cell r="H5753">
            <v>0</v>
          </cell>
          <cell r="I5753">
            <v>0</v>
          </cell>
          <cell r="N5753">
            <v>0</v>
          </cell>
          <cell r="P5753">
            <v>0</v>
          </cell>
          <cell r="R5753">
            <v>0</v>
          </cell>
          <cell r="T5753">
            <v>0</v>
          </cell>
          <cell r="U5753">
            <v>0</v>
          </cell>
        </row>
        <row r="5754">
          <cell r="A5754" t="str">
            <v>EU28</v>
          </cell>
          <cell r="B5754" t="str">
            <v>Memo: European Union-28</v>
          </cell>
          <cell r="C5754">
            <v>2018</v>
          </cell>
          <cell r="D5754" t="str">
            <v>ktoe</v>
          </cell>
          <cell r="E5754" t="str">
            <v>cement</v>
          </cell>
          <cell r="F5754">
            <v>6122.1552734375</v>
          </cell>
          <cell r="G5754">
            <v>4378.529296875</v>
          </cell>
          <cell r="H5754">
            <v>14215.3212890625</v>
          </cell>
          <cell r="I5754">
            <v>4915.15771484375</v>
          </cell>
          <cell r="J5754">
            <v>0.91659998893737793</v>
          </cell>
          <cell r="K5754">
            <v>660.0833740234375</v>
          </cell>
          <cell r="L5754">
            <v>8.7873001098632813</v>
          </cell>
          <cell r="M5754">
            <v>203.97880554199219</v>
          </cell>
          <cell r="N5754">
            <v>0</v>
          </cell>
          <cell r="O5754">
            <v>0</v>
          </cell>
          <cell r="P5754">
            <v>4.6999998390674591E-2</v>
          </cell>
          <cell r="Q5754">
            <v>0</v>
          </cell>
          <cell r="R5754">
            <v>4193.3017578125</v>
          </cell>
          <cell r="S5754">
            <v>0</v>
          </cell>
          <cell r="T5754">
            <v>1130.6397705078125</v>
          </cell>
          <cell r="U5754">
            <v>337.47979736328125</v>
          </cell>
          <cell r="V5754">
            <v>1806.5792236328125</v>
          </cell>
          <cell r="W5754">
            <v>36166.3984375</v>
          </cell>
        </row>
        <row r="5755">
          <cell r="A5755" t="str">
            <v>EU28</v>
          </cell>
          <cell r="B5755" t="str">
            <v>Memo: European Union-28</v>
          </cell>
          <cell r="C5755">
            <v>2018</v>
          </cell>
          <cell r="D5755" t="str">
            <v>ktoe</v>
          </cell>
          <cell r="E5755" t="str">
            <v>construc</v>
          </cell>
          <cell r="F5755">
            <v>2292.259521484375</v>
          </cell>
          <cell r="G5755">
            <v>47.926597595214844</v>
          </cell>
          <cell r="H5755">
            <v>2430.56982421875</v>
          </cell>
          <cell r="I5755">
            <v>97.169303894042969</v>
          </cell>
          <cell r="J5755">
            <v>91.3218994140625</v>
          </cell>
          <cell r="K5755">
            <v>4953.0302734375</v>
          </cell>
          <cell r="L5755">
            <v>8.2000000402331352E-3</v>
          </cell>
          <cell r="M5755">
            <v>104.94380187988281</v>
          </cell>
          <cell r="N5755">
            <v>0</v>
          </cell>
          <cell r="O5755">
            <v>0</v>
          </cell>
          <cell r="P5755">
            <v>0.17339999973773956</v>
          </cell>
          <cell r="Q5755">
            <v>0</v>
          </cell>
          <cell r="R5755">
            <v>181.15299987792969</v>
          </cell>
          <cell r="S5755">
            <v>0</v>
          </cell>
          <cell r="T5755">
            <v>42.629199981689453</v>
          </cell>
          <cell r="U5755">
            <v>32.729301452636719</v>
          </cell>
          <cell r="V5755">
            <v>220.13209533691406</v>
          </cell>
          <cell r="W5755">
            <v>10273.9140625</v>
          </cell>
        </row>
        <row r="5756">
          <cell r="A5756" t="str">
            <v>EU28</v>
          </cell>
          <cell r="B5756" t="str">
            <v>Memo: European Union-28</v>
          </cell>
          <cell r="C5756">
            <v>2018</v>
          </cell>
          <cell r="D5756" t="str">
            <v>ktoe</v>
          </cell>
          <cell r="E5756" t="str">
            <v>distloss</v>
          </cell>
          <cell r="F5756">
            <v>-18001.93359375</v>
          </cell>
          <cell r="G5756">
            <v>-673.49176025390625</v>
          </cell>
          <cell r="H5756">
            <v>-1921.5186767578125</v>
          </cell>
          <cell r="I5756">
            <v>-9.4582996368408203</v>
          </cell>
          <cell r="J5756">
            <v>-0.69359999895095825</v>
          </cell>
          <cell r="K5756">
            <v>-2.3919999599456787</v>
          </cell>
          <cell r="L5756">
            <v>0</v>
          </cell>
          <cell r="M5756">
            <v>-0.61309999227523804</v>
          </cell>
          <cell r="N5756">
            <v>-0.37790000438690186</v>
          </cell>
          <cell r="O5756">
            <v>0</v>
          </cell>
          <cell r="P5756">
            <v>0</v>
          </cell>
          <cell r="Q5756">
            <v>0</v>
          </cell>
          <cell r="R5756">
            <v>-83.223503112792969</v>
          </cell>
          <cell r="S5756">
            <v>0</v>
          </cell>
          <cell r="T5756">
            <v>-0.71660000085830688</v>
          </cell>
          <cell r="U5756">
            <v>-5092.11669921875</v>
          </cell>
          <cell r="V5756">
            <v>-83.749000549316406</v>
          </cell>
          <cell r="W5756">
            <v>-25786.53515625</v>
          </cell>
        </row>
        <row r="5757">
          <cell r="A5757" t="str">
            <v>EU28</v>
          </cell>
          <cell r="B5757" t="str">
            <v>Memo: European Union-28</v>
          </cell>
          <cell r="C5757">
            <v>2018</v>
          </cell>
          <cell r="D5757" t="str">
            <v>ktoe</v>
          </cell>
          <cell r="E5757" t="str">
            <v>domesair</v>
          </cell>
          <cell r="F5757">
            <v>0</v>
          </cell>
          <cell r="G5757">
            <v>0</v>
          </cell>
          <cell r="H5757">
            <v>0</v>
          </cell>
          <cell r="I5757">
            <v>0</v>
          </cell>
          <cell r="J5757">
            <v>0.65890002250671387</v>
          </cell>
          <cell r="K5757">
            <v>0</v>
          </cell>
          <cell r="L5757">
            <v>0</v>
          </cell>
          <cell r="M5757">
            <v>0</v>
          </cell>
          <cell r="N5757">
            <v>7185.271484375</v>
          </cell>
          <cell r="O5757">
            <v>0</v>
          </cell>
          <cell r="P5757">
            <v>0</v>
          </cell>
          <cell r="Q5757">
            <v>0</v>
          </cell>
          <cell r="R5757">
            <v>0</v>
          </cell>
          <cell r="S5757">
            <v>0</v>
          </cell>
          <cell r="T5757">
            <v>0</v>
          </cell>
          <cell r="U5757">
            <v>0</v>
          </cell>
          <cell r="V5757">
            <v>0</v>
          </cell>
          <cell r="W5757">
            <v>7185.93017578125</v>
          </cell>
        </row>
        <row r="5758">
          <cell r="A5758" t="str">
            <v>EU28</v>
          </cell>
          <cell r="B5758" t="str">
            <v>Memo: European Union-28</v>
          </cell>
          <cell r="C5758">
            <v>2018</v>
          </cell>
          <cell r="D5758" t="str">
            <v>ktoe</v>
          </cell>
          <cell r="E5758" t="str">
            <v>domesnav</v>
          </cell>
          <cell r="F5758">
            <v>0</v>
          </cell>
          <cell r="G5758">
            <v>0</v>
          </cell>
          <cell r="H5758">
            <v>0</v>
          </cell>
          <cell r="I5758">
            <v>1399.904296875</v>
          </cell>
          <cell r="J5758">
            <v>341.26800537109375</v>
          </cell>
          <cell r="K5758">
            <v>3374.8486328125</v>
          </cell>
          <cell r="L5758">
            <v>1.1296999454498291</v>
          </cell>
          <cell r="M5758">
            <v>0</v>
          </cell>
          <cell r="N5758">
            <v>0</v>
          </cell>
          <cell r="O5758">
            <v>0</v>
          </cell>
          <cell r="P5758">
            <v>0</v>
          </cell>
          <cell r="Q5758">
            <v>0</v>
          </cell>
          <cell r="R5758">
            <v>6.9453001022338867</v>
          </cell>
          <cell r="S5758">
            <v>0</v>
          </cell>
          <cell r="T5758">
            <v>0</v>
          </cell>
          <cell r="U5758">
            <v>0</v>
          </cell>
          <cell r="V5758">
            <v>6.9453001022338867</v>
          </cell>
          <cell r="W5758">
            <v>5124.095703125</v>
          </cell>
        </row>
        <row r="5759">
          <cell r="A5759" t="str">
            <v>EU28</v>
          </cell>
          <cell r="B5759" t="str">
            <v>Memo: European Union-28</v>
          </cell>
          <cell r="C5759">
            <v>2018</v>
          </cell>
          <cell r="D5759" t="str">
            <v>ktoe</v>
          </cell>
          <cell r="E5759" t="str">
            <v>eloutput</v>
          </cell>
          <cell r="F5759">
            <v>0</v>
          </cell>
          <cell r="G5759">
            <v>650885.9375</v>
          </cell>
          <cell r="H5759">
            <v>622934.9375</v>
          </cell>
          <cell r="I5759">
            <v>54788.6640625</v>
          </cell>
          <cell r="J5759">
            <v>0</v>
          </cell>
          <cell r="K5759">
            <v>10250.3212890625</v>
          </cell>
          <cell r="L5759">
            <v>12.505999565124512</v>
          </cell>
          <cell r="M5759">
            <v>236.79400634765625</v>
          </cell>
          <cell r="N5759">
            <v>1</v>
          </cell>
          <cell r="O5759">
            <v>377423.21875</v>
          </cell>
          <cell r="P5759">
            <v>127839.3671875</v>
          </cell>
          <cell r="Q5759">
            <v>349846.5</v>
          </cell>
          <cell r="R5759">
            <v>125380.71875</v>
          </cell>
          <cell r="S5759">
            <v>827006.875</v>
          </cell>
          <cell r="T5759">
            <v>99489.078125</v>
          </cell>
          <cell r="U5759">
            <v>4572.669921875</v>
          </cell>
          <cell r="V5759">
            <v>1053316.75</v>
          </cell>
          <cell r="W5759">
            <v>3250668.5</v>
          </cell>
        </row>
        <row r="5760">
          <cell r="A5760" t="str">
            <v>EU28</v>
          </cell>
          <cell r="B5760" t="str">
            <v>Memo: European Union-28</v>
          </cell>
          <cell r="C5760">
            <v>2018</v>
          </cell>
          <cell r="D5760" t="str">
            <v>ktoe</v>
          </cell>
          <cell r="E5760" t="str">
            <v>exports</v>
          </cell>
          <cell r="F5760">
            <v>-31451.248046875</v>
          </cell>
          <cell r="G5760">
            <v>-13399.1484375</v>
          </cell>
          <cell r="H5760">
            <v>-68205.8671875</v>
          </cell>
          <cell r="I5760">
            <v>-196375.25</v>
          </cell>
          <cell r="J5760">
            <v>-87204.4609375</v>
          </cell>
          <cell r="K5760">
            <v>-100707.2265625</v>
          </cell>
          <cell r="L5760">
            <v>-1528.601318359375</v>
          </cell>
          <cell r="M5760">
            <v>-9394.8564453125</v>
          </cell>
          <cell r="N5760">
            <v>-19304.091796875</v>
          </cell>
          <cell r="O5760">
            <v>0</v>
          </cell>
          <cell r="P5760">
            <v>0</v>
          </cell>
          <cell r="Q5760">
            <v>0</v>
          </cell>
          <cell r="R5760">
            <v>-8718.0478515625</v>
          </cell>
          <cell r="S5760">
            <v>0</v>
          </cell>
          <cell r="T5760">
            <v>-4982.71875</v>
          </cell>
          <cell r="U5760">
            <v>-1.8147000074386597</v>
          </cell>
          <cell r="V5760">
            <v>-13663.802734375</v>
          </cell>
          <cell r="W5760">
            <v>-541273.3125</v>
          </cell>
        </row>
        <row r="5761">
          <cell r="A5761" t="str">
            <v>EU28</v>
          </cell>
          <cell r="B5761" t="str">
            <v>Memo: European Union-28</v>
          </cell>
          <cell r="C5761">
            <v>2018</v>
          </cell>
          <cell r="D5761" t="str">
            <v>ktoe</v>
          </cell>
          <cell r="E5761" t="str">
            <v>food_forest</v>
          </cell>
          <cell r="F5761">
            <v>17510.216796875</v>
          </cell>
          <cell r="G5761">
            <v>2544.56689453125</v>
          </cell>
          <cell r="H5761">
            <v>18646.513671875</v>
          </cell>
          <cell r="I5761">
            <v>572.3348388671875</v>
          </cell>
          <cell r="J5761">
            <v>123.485595703125</v>
          </cell>
          <cell r="K5761">
            <v>16877.68359375</v>
          </cell>
          <cell r="L5761">
            <v>423.506103515625</v>
          </cell>
          <cell r="M5761">
            <v>1393.107421875</v>
          </cell>
          <cell r="N5761">
            <v>1.0508999824523926</v>
          </cell>
          <cell r="O5761">
            <v>0</v>
          </cell>
          <cell r="P5761">
            <v>9.5638999938964844</v>
          </cell>
          <cell r="Q5761">
            <v>0</v>
          </cell>
          <cell r="R5761">
            <v>1632.785888671875</v>
          </cell>
          <cell r="S5761">
            <v>0</v>
          </cell>
          <cell r="T5761">
            <v>7609.1796875</v>
          </cell>
          <cell r="U5761">
            <v>2158.79931640625</v>
          </cell>
          <cell r="V5761">
            <v>9198.6357421875</v>
          </cell>
          <cell r="W5761">
            <v>69502.796875</v>
          </cell>
        </row>
        <row r="5762">
          <cell r="A5762" t="str">
            <v>EU28</v>
          </cell>
          <cell r="B5762" t="str">
            <v>Memo: European Union-28</v>
          </cell>
          <cell r="C5762">
            <v>2018</v>
          </cell>
          <cell r="D5762" t="str">
            <v>ktoe</v>
          </cell>
          <cell r="E5762" t="str">
            <v>imports</v>
          </cell>
          <cell r="F5762">
            <v>33854.72265625</v>
          </cell>
          <cell r="G5762">
            <v>110517.7890625</v>
          </cell>
          <cell r="H5762">
            <v>379535.78125</v>
          </cell>
          <cell r="I5762">
            <v>723609.1875</v>
          </cell>
          <cell r="J5762">
            <v>26320.9140625</v>
          </cell>
          <cell r="K5762">
            <v>130503.9609375</v>
          </cell>
          <cell r="L5762">
            <v>2456.054931640625</v>
          </cell>
          <cell r="M5762">
            <v>24636.25</v>
          </cell>
          <cell r="N5762">
            <v>37657.546875</v>
          </cell>
          <cell r="O5762">
            <v>0</v>
          </cell>
          <cell r="P5762">
            <v>0</v>
          </cell>
          <cell r="Q5762">
            <v>0</v>
          </cell>
          <cell r="R5762">
            <v>11920.3818359375</v>
          </cell>
          <cell r="S5762">
            <v>0</v>
          </cell>
          <cell r="T5762">
            <v>10623.5224609375</v>
          </cell>
          <cell r="U5762">
            <v>5.7600002288818359</v>
          </cell>
          <cell r="V5762">
            <v>22071.49609375</v>
          </cell>
          <cell r="W5762">
            <v>1491641.875</v>
          </cell>
        </row>
        <row r="5763">
          <cell r="A5763" t="str">
            <v>EU28</v>
          </cell>
          <cell r="B5763" t="str">
            <v>Memo: European Union-28</v>
          </cell>
          <cell r="C5763">
            <v>2018</v>
          </cell>
          <cell r="D5763" t="str">
            <v>ktoe</v>
          </cell>
          <cell r="E5763" t="str">
            <v>info_agrc</v>
          </cell>
          <cell r="F5763">
            <v>4650.80224609375</v>
          </cell>
          <cell r="G5763">
            <v>1054.315673828125</v>
          </cell>
          <cell r="H5763">
            <v>3652.34033203125</v>
          </cell>
          <cell r="I5763">
            <v>85.788002014160156</v>
          </cell>
          <cell r="J5763">
            <v>110.23130035400391</v>
          </cell>
          <cell r="K5763">
            <v>14731.2265625</v>
          </cell>
          <cell r="L5763">
            <v>356.0574951171875</v>
          </cell>
          <cell r="M5763">
            <v>866.82537841796875</v>
          </cell>
          <cell r="N5763">
            <v>1.0508999824523926</v>
          </cell>
          <cell r="O5763">
            <v>0</v>
          </cell>
          <cell r="P5763">
            <v>8.1510000228881836</v>
          </cell>
          <cell r="Q5763">
            <v>0</v>
          </cell>
          <cell r="R5763">
            <v>1280.345703125</v>
          </cell>
          <cell r="S5763">
            <v>0</v>
          </cell>
          <cell r="T5763">
            <v>1685.70654296875</v>
          </cell>
          <cell r="U5763">
            <v>250.97689819335938</v>
          </cell>
          <cell r="V5763">
            <v>2974.203125</v>
          </cell>
          <cell r="W5763">
            <v>28733.818359375</v>
          </cell>
        </row>
        <row r="5764">
          <cell r="A5764" t="str">
            <v>EU28</v>
          </cell>
          <cell r="B5764" t="str">
            <v>Memo: European Union-28</v>
          </cell>
          <cell r="C5764">
            <v>2018</v>
          </cell>
          <cell r="D5764" t="str">
            <v>ktoe</v>
          </cell>
          <cell r="E5764" t="str">
            <v>info_fish</v>
          </cell>
          <cell r="F5764">
            <v>150.86770629882813</v>
          </cell>
          <cell r="G5764">
            <v>0</v>
          </cell>
          <cell r="H5764">
            <v>1.2446999549865723</v>
          </cell>
          <cell r="I5764">
            <v>21.951799392700195</v>
          </cell>
          <cell r="J5764">
            <v>10.725799560546875</v>
          </cell>
          <cell r="K5764">
            <v>1319.6365966796875</v>
          </cell>
          <cell r="L5764">
            <v>0</v>
          </cell>
          <cell r="M5764">
            <v>4.7354001998901367</v>
          </cell>
          <cell r="N5764">
            <v>0</v>
          </cell>
          <cell r="O5764">
            <v>0</v>
          </cell>
          <cell r="P5764">
            <v>0.1185000017285347</v>
          </cell>
          <cell r="Q5764">
            <v>0</v>
          </cell>
          <cell r="R5764">
            <v>59.60260009765625</v>
          </cell>
          <cell r="S5764">
            <v>0</v>
          </cell>
          <cell r="T5764">
            <v>0.17479999363422394</v>
          </cell>
          <cell r="U5764">
            <v>0</v>
          </cell>
          <cell r="V5764">
            <v>59.895900726318359</v>
          </cell>
          <cell r="W5764">
            <v>1569.057861328125</v>
          </cell>
        </row>
        <row r="5765">
          <cell r="A5765" t="str">
            <v>EU28</v>
          </cell>
          <cell r="B5765" t="str">
            <v>Memo: European Union-28</v>
          </cell>
          <cell r="C5765">
            <v>2018</v>
          </cell>
          <cell r="D5765" t="str">
            <v>ktoe</v>
          </cell>
          <cell r="E5765" t="str">
            <v>info_food</v>
          </cell>
          <cell r="F5765">
            <v>10473.0751953125</v>
          </cell>
          <cell r="G5765">
            <v>1444.8873291015625</v>
          </cell>
          <cell r="H5765">
            <v>14382.146484375</v>
          </cell>
          <cell r="I5765">
            <v>442.09368896484375</v>
          </cell>
          <cell r="J5765">
            <v>1.9442000389099121</v>
          </cell>
          <cell r="K5765">
            <v>637.2822265625</v>
          </cell>
          <cell r="L5765">
            <v>67.025497436523438</v>
          </cell>
          <cell r="M5765">
            <v>496.50869750976563</v>
          </cell>
          <cell r="N5765">
            <v>0</v>
          </cell>
          <cell r="O5765">
            <v>0</v>
          </cell>
          <cell r="P5765">
            <v>1.2828999757766724</v>
          </cell>
          <cell r="Q5765">
            <v>0</v>
          </cell>
          <cell r="R5765">
            <v>254.81231689453125</v>
          </cell>
          <cell r="S5765">
            <v>0</v>
          </cell>
          <cell r="T5765">
            <v>949.14776611328125</v>
          </cell>
          <cell r="U5765">
            <v>1284.9676513671875</v>
          </cell>
          <cell r="V5765">
            <v>1178.57177734375</v>
          </cell>
          <cell r="W5765">
            <v>30435.173828125</v>
          </cell>
        </row>
        <row r="5766">
          <cell r="A5766" t="str">
            <v>EU28</v>
          </cell>
          <cell r="B5766" t="str">
            <v>Memo: European Union-28</v>
          </cell>
          <cell r="C5766">
            <v>2018</v>
          </cell>
          <cell r="D5766" t="str">
            <v>ktoe</v>
          </cell>
          <cell r="E5766" t="str">
            <v>info_wood</v>
          </cell>
          <cell r="F5766">
            <v>2235.4716796875</v>
          </cell>
          <cell r="G5766">
            <v>45.363998413085938</v>
          </cell>
          <cell r="H5766">
            <v>610.78289794921875</v>
          </cell>
          <cell r="I5766">
            <v>22.501298904418945</v>
          </cell>
          <cell r="J5766">
            <v>0.58429998159408569</v>
          </cell>
          <cell r="K5766">
            <v>189.53999328613281</v>
          </cell>
          <cell r="L5766">
            <v>0.42309999465942383</v>
          </cell>
          <cell r="M5766">
            <v>25.038000106811523</v>
          </cell>
          <cell r="N5766">
            <v>0</v>
          </cell>
          <cell r="O5766">
            <v>0</v>
          </cell>
          <cell r="P5766">
            <v>1.1500000022351742E-2</v>
          </cell>
          <cell r="Q5766">
            <v>0</v>
          </cell>
          <cell r="R5766">
            <v>38.025299072265625</v>
          </cell>
          <cell r="S5766">
            <v>0</v>
          </cell>
          <cell r="T5766">
            <v>4974.15087890625</v>
          </cell>
          <cell r="U5766">
            <v>622.85479736328125</v>
          </cell>
          <cell r="V5766">
            <v>4985.96484375</v>
          </cell>
          <cell r="W5766">
            <v>8764.748046875</v>
          </cell>
        </row>
        <row r="5767">
          <cell r="A5767" t="str">
            <v>EU28</v>
          </cell>
          <cell r="B5767" t="str">
            <v>Memo: European Union-28</v>
          </cell>
          <cell r="C5767">
            <v>2018</v>
          </cell>
          <cell r="D5767" t="str">
            <v>ktoe</v>
          </cell>
          <cell r="E5767" t="str">
            <v>ironstl</v>
          </cell>
          <cell r="F5767">
            <v>9865.576171875</v>
          </cell>
          <cell r="G5767">
            <v>9925.0400390625</v>
          </cell>
          <cell r="H5767">
            <v>8264.7294921875</v>
          </cell>
          <cell r="I5767">
            <v>149.06219482421875</v>
          </cell>
          <cell r="J5767">
            <v>0.1460999995470047</v>
          </cell>
          <cell r="K5767">
            <v>105.74310302734375</v>
          </cell>
          <cell r="L5767">
            <v>1.0000000474974513E-3</v>
          </cell>
          <cell r="M5767">
            <v>319.581787109375</v>
          </cell>
          <cell r="N5767">
            <v>0</v>
          </cell>
          <cell r="O5767">
            <v>0</v>
          </cell>
          <cell r="P5767">
            <v>2.199999988079071E-3</v>
          </cell>
          <cell r="Q5767">
            <v>0</v>
          </cell>
          <cell r="R5767">
            <v>6.2049999237060547</v>
          </cell>
          <cell r="S5767">
            <v>0</v>
          </cell>
          <cell r="T5767">
            <v>8.3394002914428711</v>
          </cell>
          <cell r="U5767">
            <v>403.702392578125</v>
          </cell>
          <cell r="V5767">
            <v>11.851400375366211</v>
          </cell>
          <cell r="W5767">
            <v>29048.12890625</v>
          </cell>
        </row>
        <row r="5768">
          <cell r="A5768" t="str">
            <v>EU28</v>
          </cell>
          <cell r="B5768" t="str">
            <v>Memo: European Union-28</v>
          </cell>
          <cell r="C5768">
            <v>2018</v>
          </cell>
          <cell r="D5768" t="str">
            <v>ktoe</v>
          </cell>
          <cell r="E5768" t="str">
            <v>machinery</v>
          </cell>
          <cell r="F5768">
            <v>15556.02734375</v>
          </cell>
          <cell r="G5768">
            <v>313.95230102539063</v>
          </cell>
          <cell r="H5768">
            <v>9783.2158203125</v>
          </cell>
          <cell r="I5768">
            <v>147.62062072753906</v>
          </cell>
          <cell r="J5768">
            <v>22.856599807739258</v>
          </cell>
          <cell r="K5768">
            <v>790.382080078125</v>
          </cell>
          <cell r="L5768">
            <v>20.550100326538086</v>
          </cell>
          <cell r="M5768">
            <v>372.07510375976563</v>
          </cell>
          <cell r="N5768">
            <v>6.125300407409668</v>
          </cell>
          <cell r="O5768">
            <v>0</v>
          </cell>
          <cell r="P5768">
            <v>1.2196999788284302</v>
          </cell>
          <cell r="Q5768">
            <v>0</v>
          </cell>
          <cell r="R5768">
            <v>36.448398590087891</v>
          </cell>
          <cell r="S5768">
            <v>0</v>
          </cell>
          <cell r="T5768">
            <v>114.28849792480469</v>
          </cell>
          <cell r="U5768">
            <v>1164.4677734375</v>
          </cell>
          <cell r="V5768">
            <v>140.00509643554688</v>
          </cell>
          <cell r="W5768">
            <v>28329.228515625</v>
          </cell>
        </row>
        <row r="5769">
          <cell r="A5769" t="str">
            <v>EU28</v>
          </cell>
          <cell r="B5769" t="str">
            <v>Memo: European Union-28</v>
          </cell>
          <cell r="C5769">
            <v>2018</v>
          </cell>
          <cell r="D5769" t="str">
            <v>ktoe</v>
          </cell>
          <cell r="E5769" t="str">
            <v>mining_chemicals</v>
          </cell>
          <cell r="F5769">
            <v>17608.794921875</v>
          </cell>
          <cell r="G5769">
            <v>2933.82568359375</v>
          </cell>
          <cell r="H5769">
            <v>19378.306640625</v>
          </cell>
          <cell r="I5769">
            <v>6875.85693359375</v>
          </cell>
          <cell r="J5769">
            <v>131.32870483398438</v>
          </cell>
          <cell r="K5769">
            <v>1555.51708984375</v>
          </cell>
          <cell r="L5769">
            <v>18.789800643920898</v>
          </cell>
          <cell r="M5769">
            <v>778.0504150390625</v>
          </cell>
          <cell r="N5769">
            <v>0</v>
          </cell>
          <cell r="O5769">
            <v>0</v>
          </cell>
          <cell r="P5769">
            <v>0.60540002584457397</v>
          </cell>
          <cell r="Q5769">
            <v>0</v>
          </cell>
          <cell r="R5769">
            <v>591.4541015625</v>
          </cell>
          <cell r="S5769">
            <v>0</v>
          </cell>
          <cell r="T5769">
            <v>283.82290649414063</v>
          </cell>
          <cell r="U5769">
            <v>6604.1171875</v>
          </cell>
          <cell r="V5769">
            <v>416.1781005859375</v>
          </cell>
          <cell r="W5769">
            <v>56760.46875</v>
          </cell>
        </row>
        <row r="5770">
          <cell r="A5770" t="str">
            <v>EU28</v>
          </cell>
          <cell r="B5770" t="str">
            <v>Memo: European Union-28</v>
          </cell>
          <cell r="C5770">
            <v>2018</v>
          </cell>
          <cell r="D5770" t="str">
            <v>ktoe</v>
          </cell>
          <cell r="E5770" t="str">
            <v>nonenuse</v>
          </cell>
          <cell r="F5770">
            <v>0</v>
          </cell>
          <cell r="G5770">
            <v>1673.0474853515625</v>
          </cell>
          <cell r="H5770">
            <v>17020.6171875</v>
          </cell>
          <cell r="I5770">
            <v>62378.7890625</v>
          </cell>
          <cell r="J5770">
            <v>2888.984375</v>
          </cell>
          <cell r="K5770">
            <v>1183.0333251953125</v>
          </cell>
          <cell r="L5770">
            <v>248.8634033203125</v>
          </cell>
          <cell r="M5770">
            <v>13878.7099609375</v>
          </cell>
          <cell r="N5770">
            <v>0</v>
          </cell>
          <cell r="O5770">
            <v>0</v>
          </cell>
          <cell r="P5770">
            <v>0</v>
          </cell>
          <cell r="Q5770">
            <v>0</v>
          </cell>
          <cell r="R5770">
            <v>0</v>
          </cell>
          <cell r="S5770">
            <v>0</v>
          </cell>
          <cell r="T5770">
            <v>0</v>
          </cell>
          <cell r="U5770">
            <v>0</v>
          </cell>
          <cell r="V5770">
            <v>0</v>
          </cell>
          <cell r="W5770">
            <v>99272.046875</v>
          </cell>
        </row>
        <row r="5771">
          <cell r="A5771" t="str">
            <v>EU28</v>
          </cell>
          <cell r="B5771" t="str">
            <v>Memo: European Union-28</v>
          </cell>
          <cell r="C5771">
            <v>2018</v>
          </cell>
          <cell r="D5771" t="str">
            <v>ktoe</v>
          </cell>
          <cell r="E5771" t="str">
            <v>nonferrmet</v>
          </cell>
          <cell r="F5771">
            <v>5821.24072265625</v>
          </cell>
          <cell r="G5771">
            <v>391.74859619140625</v>
          </cell>
          <cell r="H5771">
            <v>3814.391845703125</v>
          </cell>
          <cell r="I5771">
            <v>215.79129028320313</v>
          </cell>
          <cell r="J5771">
            <v>8.500000461935997E-3</v>
          </cell>
          <cell r="K5771">
            <v>82.930000305175781</v>
          </cell>
          <cell r="L5771">
            <v>5.1399998366832733E-2</v>
          </cell>
          <cell r="M5771">
            <v>93.468803405761719</v>
          </cell>
          <cell r="N5771">
            <v>0</v>
          </cell>
          <cell r="O5771">
            <v>0</v>
          </cell>
          <cell r="P5771">
            <v>0.37790000438690186</v>
          </cell>
          <cell r="Q5771">
            <v>0</v>
          </cell>
          <cell r="R5771">
            <v>10.907999992370605</v>
          </cell>
          <cell r="S5771">
            <v>0</v>
          </cell>
          <cell r="T5771">
            <v>2.0269999504089355</v>
          </cell>
          <cell r="U5771">
            <v>155.99049377441406</v>
          </cell>
          <cell r="V5771">
            <v>3.1754999160766602</v>
          </cell>
          <cell r="W5771">
            <v>10588.9345703125</v>
          </cell>
        </row>
        <row r="5772">
          <cell r="A5772" t="str">
            <v>EU28</v>
          </cell>
          <cell r="B5772" t="str">
            <v>Memo: European Union-28</v>
          </cell>
          <cell r="C5772">
            <v>2018</v>
          </cell>
          <cell r="D5772" t="str">
            <v>ktoe</v>
          </cell>
          <cell r="E5772" t="str">
            <v>ononspec</v>
          </cell>
          <cell r="F5772">
            <v>195.24679565429688</v>
          </cell>
          <cell r="G5772">
            <v>151.27679443359375</v>
          </cell>
          <cell r="H5772">
            <v>916.93438720703125</v>
          </cell>
          <cell r="I5772">
            <v>21.50469970703125</v>
          </cell>
          <cell r="J5772">
            <v>69.112899780273438</v>
          </cell>
          <cell r="K5772">
            <v>895.4486083984375</v>
          </cell>
          <cell r="L5772">
            <v>141.51040649414063</v>
          </cell>
          <cell r="M5772">
            <v>32.102699279785156</v>
          </cell>
          <cell r="N5772">
            <v>699.50048828125</v>
          </cell>
          <cell r="O5772">
            <v>0</v>
          </cell>
          <cell r="P5772">
            <v>6.0152997970581055</v>
          </cell>
          <cell r="Q5772">
            <v>0</v>
          </cell>
          <cell r="R5772">
            <v>1.9981999397277832</v>
          </cell>
          <cell r="S5772">
            <v>0</v>
          </cell>
          <cell r="T5772">
            <v>0</v>
          </cell>
          <cell r="U5772">
            <v>58.775600433349609</v>
          </cell>
          <cell r="V5772">
            <v>8.0135002136230469</v>
          </cell>
          <cell r="W5772">
            <v>3189.427001953125</v>
          </cell>
        </row>
        <row r="5773">
          <cell r="A5773" t="str">
            <v>EU28</v>
          </cell>
          <cell r="B5773" t="str">
            <v>Memo: European Union-28</v>
          </cell>
          <cell r="C5773">
            <v>2018</v>
          </cell>
          <cell r="D5773" t="str">
            <v>ktoe</v>
          </cell>
          <cell r="E5773" t="str">
            <v>other_manufact</v>
          </cell>
          <cell r="F5773">
            <v>20259.7265625</v>
          </cell>
          <cell r="G5773">
            <v>1492.4580078125</v>
          </cell>
          <cell r="H5773">
            <v>11023.8203125</v>
          </cell>
          <cell r="I5773">
            <v>905.005859375</v>
          </cell>
          <cell r="J5773">
            <v>5.1621999740600586</v>
          </cell>
          <cell r="K5773">
            <v>1347.40087890625</v>
          </cell>
          <cell r="L5773">
            <v>21.687801361083984</v>
          </cell>
          <cell r="M5773">
            <v>522.8096923828125</v>
          </cell>
          <cell r="N5773">
            <v>0</v>
          </cell>
          <cell r="O5773">
            <v>0</v>
          </cell>
          <cell r="P5773">
            <v>13.863100051879883</v>
          </cell>
          <cell r="Q5773">
            <v>0</v>
          </cell>
          <cell r="R5773">
            <v>742.44244384765625</v>
          </cell>
          <cell r="S5773">
            <v>0</v>
          </cell>
          <cell r="T5773">
            <v>13914.109375</v>
          </cell>
          <cell r="U5773">
            <v>5133.45654296875</v>
          </cell>
          <cell r="V5773">
            <v>14445.6396484375</v>
          </cell>
          <cell r="W5773">
            <v>55381.9453125</v>
          </cell>
        </row>
        <row r="5774">
          <cell r="A5774" t="str">
            <v>EU28</v>
          </cell>
          <cell r="B5774" t="str">
            <v>Memo: European Union-28</v>
          </cell>
          <cell r="C5774">
            <v>2018</v>
          </cell>
          <cell r="D5774" t="str">
            <v>ktoe</v>
          </cell>
          <cell r="E5774" t="str">
            <v>ownuse</v>
          </cell>
          <cell r="F5774">
            <v>-21629.6484375</v>
          </cell>
          <cell r="G5774">
            <v>-6519.52197265625</v>
          </cell>
          <cell r="H5774">
            <v>-17417.7734375</v>
          </cell>
          <cell r="I5774">
            <v>-28920.51953125</v>
          </cell>
          <cell r="J5774">
            <v>-2.187000036239624</v>
          </cell>
          <cell r="K5774">
            <v>-775.69207763671875</v>
          </cell>
          <cell r="L5774">
            <v>-8.2000000402331352E-3</v>
          </cell>
          <cell r="M5774">
            <v>-268.22799682617188</v>
          </cell>
          <cell r="N5774">
            <v>-0.18080000579357147</v>
          </cell>
          <cell r="O5774">
            <v>0</v>
          </cell>
          <cell r="P5774">
            <v>-0.11159999668598175</v>
          </cell>
          <cell r="Q5774">
            <v>0</v>
          </cell>
          <cell r="R5774">
            <v>-602.08099365234375</v>
          </cell>
          <cell r="S5774">
            <v>0</v>
          </cell>
          <cell r="T5774">
            <v>-18.861400604248047</v>
          </cell>
          <cell r="U5774">
            <v>-4729.359375</v>
          </cell>
          <cell r="V5774">
            <v>-588.77630615234375</v>
          </cell>
          <cell r="W5774">
            <v>-80884.171875</v>
          </cell>
        </row>
        <row r="5775">
          <cell r="A5775" t="str">
            <v>EU28</v>
          </cell>
          <cell r="B5775" t="str">
            <v>Memo: European Union-28</v>
          </cell>
          <cell r="C5775">
            <v>2018</v>
          </cell>
          <cell r="D5775" t="str">
            <v>ktoe</v>
          </cell>
          <cell r="E5775" t="str">
            <v>pipeline</v>
          </cell>
          <cell r="F5775">
            <v>176.85929870605469</v>
          </cell>
          <cell r="G5775">
            <v>0</v>
          </cell>
          <cell r="H5775">
            <v>1911.7613525390625</v>
          </cell>
          <cell r="I5775">
            <v>0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0</v>
          </cell>
          <cell r="Q5775">
            <v>0</v>
          </cell>
          <cell r="R5775">
            <v>0</v>
          </cell>
          <cell r="S5775">
            <v>0</v>
          </cell>
          <cell r="T5775">
            <v>0</v>
          </cell>
          <cell r="U5775">
            <v>0</v>
          </cell>
          <cell r="V5775">
            <v>0</v>
          </cell>
          <cell r="W5775">
            <v>2088.62060546875</v>
          </cell>
        </row>
        <row r="5776">
          <cell r="A5776" t="str">
            <v>EU28</v>
          </cell>
          <cell r="B5776" t="str">
            <v>Memo: European Union-28</v>
          </cell>
          <cell r="C5776">
            <v>2018</v>
          </cell>
          <cell r="D5776" t="str">
            <v>ktoe</v>
          </cell>
          <cell r="E5776" t="str">
            <v>power</v>
          </cell>
          <cell r="F5776">
            <v>279412.6875</v>
          </cell>
          <cell r="G5776">
            <v>-152955.734375</v>
          </cell>
          <cell r="H5776">
            <v>-108337.546875</v>
          </cell>
          <cell r="I5776">
            <v>-14314.3671875</v>
          </cell>
          <cell r="J5776">
            <v>-1.1599999852478504E-2</v>
          </cell>
          <cell r="K5776">
            <v>-2316.1630859375</v>
          </cell>
          <cell r="L5776">
            <v>-4.1399998664855957</v>
          </cell>
          <cell r="M5776">
            <v>-51.443099975585938</v>
          </cell>
          <cell r="N5776">
            <v>0</v>
          </cell>
          <cell r="O5776">
            <v>-32452.5546875</v>
          </cell>
          <cell r="P5776">
            <v>-12484.96484375</v>
          </cell>
          <cell r="Q5776">
            <v>-30081.384765625</v>
          </cell>
          <cell r="R5776">
            <v>-37788.3203125</v>
          </cell>
          <cell r="S5776">
            <v>-215549.765625</v>
          </cell>
          <cell r="T5776">
            <v>-26339.58984375</v>
          </cell>
          <cell r="U5776">
            <v>39603.12109375</v>
          </cell>
          <cell r="V5776">
            <v>-129475.890625</v>
          </cell>
          <cell r="W5776">
            <v>-313660.15625</v>
          </cell>
        </row>
        <row r="5777">
          <cell r="A5777" t="str">
            <v>EU28</v>
          </cell>
          <cell r="B5777" t="str">
            <v>Memo: European Union-28</v>
          </cell>
          <cell r="C5777">
            <v>2018</v>
          </cell>
          <cell r="D5777" t="str">
            <v>ktoe</v>
          </cell>
          <cell r="E5777" t="str">
            <v>production</v>
          </cell>
          <cell r="F5777">
            <v>0</v>
          </cell>
          <cell r="G5777">
            <v>121551.6484375</v>
          </cell>
          <cell r="H5777">
            <v>98171.7109375</v>
          </cell>
          <cell r="I5777">
            <v>78047.6953125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32452.5546875</v>
          </cell>
          <cell r="P5777">
            <v>14952.6953125</v>
          </cell>
          <cell r="Q5777">
            <v>30081.3828125</v>
          </cell>
          <cell r="R5777">
            <v>64144.56640625</v>
          </cell>
          <cell r="S5777">
            <v>215549.765625</v>
          </cell>
          <cell r="T5777">
            <v>94353.28125</v>
          </cell>
          <cell r="U5777">
            <v>1227.371826171875</v>
          </cell>
          <cell r="V5777">
            <v>221399.1875</v>
          </cell>
          <cell r="W5777">
            <v>750532.6875</v>
          </cell>
        </row>
        <row r="5778">
          <cell r="A5778" t="str">
            <v>EU28</v>
          </cell>
          <cell r="B5778" t="str">
            <v>Memo: European Union-28</v>
          </cell>
          <cell r="C5778">
            <v>2018</v>
          </cell>
          <cell r="D5778" t="str">
            <v>ktoe</v>
          </cell>
          <cell r="E5778" t="str">
            <v>rail</v>
          </cell>
          <cell r="F5778">
            <v>4585.74365234375</v>
          </cell>
          <cell r="G5778">
            <v>11.625999450683594</v>
          </cell>
          <cell r="H5778">
            <v>0</v>
          </cell>
          <cell r="I5778">
            <v>0</v>
          </cell>
          <cell r="J5778">
            <v>2.099999925121665E-3</v>
          </cell>
          <cell r="K5778">
            <v>1867.68896484375</v>
          </cell>
          <cell r="L5778">
            <v>0</v>
          </cell>
          <cell r="M5778">
            <v>1.0999999940395355E-3</v>
          </cell>
          <cell r="N5778">
            <v>0</v>
          </cell>
          <cell r="O5778">
            <v>0</v>
          </cell>
          <cell r="P5778">
            <v>0</v>
          </cell>
          <cell r="Q5778">
            <v>0</v>
          </cell>
          <cell r="R5778">
            <v>26.259500503540039</v>
          </cell>
          <cell r="S5778">
            <v>0</v>
          </cell>
          <cell r="T5778">
            <v>4.1999999433755875E-2</v>
          </cell>
          <cell r="U5778">
            <v>0</v>
          </cell>
          <cell r="V5778">
            <v>26.30150032043457</v>
          </cell>
          <cell r="W5778">
            <v>6491.36328125</v>
          </cell>
        </row>
        <row r="5779">
          <cell r="A5779" t="str">
            <v>EU28</v>
          </cell>
          <cell r="B5779" t="str">
            <v>Memo: European Union-28</v>
          </cell>
          <cell r="C5779">
            <v>2018</v>
          </cell>
          <cell r="D5779" t="str">
            <v>ktoe</v>
          </cell>
          <cell r="E5779" t="str">
            <v>resident</v>
          </cell>
          <cell r="F5779">
            <v>69697.5234375</v>
          </cell>
          <cell r="G5779">
            <v>9111.3720703125</v>
          </cell>
          <cell r="H5779">
            <v>102634.875</v>
          </cell>
          <cell r="I5779">
            <v>51.520500183105469</v>
          </cell>
          <cell r="J5779">
            <v>307.63949584960938</v>
          </cell>
          <cell r="K5779">
            <v>21158.763671875</v>
          </cell>
          <cell r="L5779">
            <v>2968.48291015625</v>
          </cell>
          <cell r="M5779">
            <v>6046.27978515625</v>
          </cell>
          <cell r="N5779">
            <v>0</v>
          </cell>
          <cell r="O5779">
            <v>0</v>
          </cell>
          <cell r="P5779">
            <v>2077.02001953125</v>
          </cell>
          <cell r="Q5779">
            <v>0</v>
          </cell>
          <cell r="R5779">
            <v>420.14230346679688</v>
          </cell>
          <cell r="S5779">
            <v>0</v>
          </cell>
          <cell r="T5779">
            <v>42254.015625</v>
          </cell>
          <cell r="U5779">
            <v>21519.763671875</v>
          </cell>
          <cell r="V5779">
            <v>44751.1796875</v>
          </cell>
          <cell r="W5779">
            <v>278247.40625</v>
          </cell>
        </row>
        <row r="5780">
          <cell r="A5780" t="str">
            <v>EU28</v>
          </cell>
          <cell r="B5780" t="str">
            <v>Memo: European Union-28</v>
          </cell>
          <cell r="C5780">
            <v>2018</v>
          </cell>
          <cell r="D5780" t="str">
            <v>ktoe</v>
          </cell>
          <cell r="E5780" t="str">
            <v>road</v>
          </cell>
          <cell r="F5780">
            <v>164.49459838867188</v>
          </cell>
          <cell r="G5780">
            <v>0</v>
          </cell>
          <cell r="H5780">
            <v>1637.0518798828125</v>
          </cell>
          <cell r="I5780">
            <v>13.626399993896484</v>
          </cell>
          <cell r="J5780">
            <v>78106.0546875</v>
          </cell>
          <cell r="K5780">
            <v>204049.4375</v>
          </cell>
          <cell r="L5780">
            <v>4.1099999099969864E-2</v>
          </cell>
          <cell r="M5780">
            <v>5851.52880859375</v>
          </cell>
          <cell r="N5780">
            <v>0</v>
          </cell>
          <cell r="O5780">
            <v>0</v>
          </cell>
          <cell r="P5780">
            <v>0</v>
          </cell>
          <cell r="Q5780">
            <v>0</v>
          </cell>
          <cell r="R5780">
            <v>16772.4296875</v>
          </cell>
          <cell r="S5780">
            <v>0</v>
          </cell>
          <cell r="T5780">
            <v>0</v>
          </cell>
          <cell r="U5780">
            <v>0</v>
          </cell>
          <cell r="V5780">
            <v>16772.4296875</v>
          </cell>
          <cell r="W5780">
            <v>306594.65625</v>
          </cell>
        </row>
        <row r="5781">
          <cell r="A5781" t="str">
            <v>EU28</v>
          </cell>
          <cell r="B5781" t="str">
            <v>Memo: European Union-28</v>
          </cell>
          <cell r="C5781">
            <v>2018</v>
          </cell>
          <cell r="D5781" t="str">
            <v>ktoe</v>
          </cell>
          <cell r="E5781" t="str">
            <v>services</v>
          </cell>
          <cell r="F5781">
            <v>71323.6796875</v>
          </cell>
          <cell r="G5781">
            <v>880.8795166015625</v>
          </cell>
          <cell r="H5781">
            <v>46271.28515625</v>
          </cell>
          <cell r="I5781">
            <v>179.69329833984375</v>
          </cell>
          <cell r="J5781">
            <v>193.15510559082031</v>
          </cell>
          <cell r="K5781">
            <v>9833.6025390625</v>
          </cell>
          <cell r="L5781">
            <v>824.0855712890625</v>
          </cell>
          <cell r="M5781">
            <v>2052.544189453125</v>
          </cell>
          <cell r="N5781">
            <v>6.5700002014636993E-2</v>
          </cell>
          <cell r="O5781">
            <v>0</v>
          </cell>
          <cell r="P5781">
            <v>304.25421142578125</v>
          </cell>
          <cell r="Q5781">
            <v>0</v>
          </cell>
          <cell r="R5781">
            <v>1562.2303466796875</v>
          </cell>
          <cell r="S5781">
            <v>0</v>
          </cell>
          <cell r="T5781">
            <v>2966.54296875</v>
          </cell>
          <cell r="U5781">
            <v>9893.283203125</v>
          </cell>
          <cell r="V5781">
            <v>4591.09423828125</v>
          </cell>
          <cell r="W5781">
            <v>146285.3125</v>
          </cell>
        </row>
        <row r="5782">
          <cell r="A5782" t="str">
            <v>EU28</v>
          </cell>
          <cell r="B5782" t="str">
            <v>Memo: European Union-28</v>
          </cell>
          <cell r="C5782">
            <v>2018</v>
          </cell>
          <cell r="D5782" t="str">
            <v>ktoe</v>
          </cell>
          <cell r="E5782" t="str">
            <v>statdiff</v>
          </cell>
          <cell r="F5782">
            <v>-347.87548828125</v>
          </cell>
          <cell r="G5782">
            <v>-1520.2967529296875</v>
          </cell>
          <cell r="H5782">
            <v>1519.6903076171875</v>
          </cell>
          <cell r="I5782">
            <v>1398.93212890625</v>
          </cell>
          <cell r="J5782">
            <v>-2227.53955078125</v>
          </cell>
          <cell r="K5782">
            <v>-1462.6712646484375</v>
          </cell>
          <cell r="L5782">
            <v>75.490402221679688</v>
          </cell>
          <cell r="M5782">
            <v>589.99261474609375</v>
          </cell>
          <cell r="N5782">
            <v>-370.54898071289063</v>
          </cell>
          <cell r="O5782">
            <v>0</v>
          </cell>
          <cell r="P5782">
            <v>-6.2000001780688763E-3</v>
          </cell>
          <cell r="Q5782">
            <v>0</v>
          </cell>
          <cell r="R5782">
            <v>20.91169548034668</v>
          </cell>
          <cell r="S5782">
            <v>0</v>
          </cell>
          <cell r="T5782">
            <v>64.458000183105469</v>
          </cell>
          <cell r="U5782">
            <v>-77.458297729492188</v>
          </cell>
          <cell r="V5782">
            <v>85.3927001953125</v>
          </cell>
          <cell r="W5782">
            <v>-2336.921630859375</v>
          </cell>
        </row>
        <row r="5783">
          <cell r="A5783" t="str">
            <v>EU28</v>
          </cell>
          <cell r="B5783" t="str">
            <v>Memo: European Union-28</v>
          </cell>
          <cell r="C5783">
            <v>2018</v>
          </cell>
          <cell r="D5783" t="str">
            <v>ktoe</v>
          </cell>
          <cell r="E5783" t="str">
            <v>stockcha</v>
          </cell>
          <cell r="F5783">
            <v>0</v>
          </cell>
          <cell r="G5783">
            <v>1067.500732421875</v>
          </cell>
          <cell r="H5783">
            <v>-5596.474609375</v>
          </cell>
          <cell r="I5783">
            <v>-33181.32421875</v>
          </cell>
          <cell r="J5783">
            <v>658.19647216796875</v>
          </cell>
          <cell r="K5783">
            <v>-7587.17626953125</v>
          </cell>
          <cell r="L5783">
            <v>-114.26509857177734</v>
          </cell>
          <cell r="M5783">
            <v>-20.284999847412109</v>
          </cell>
          <cell r="N5783">
            <v>-52607.53125</v>
          </cell>
          <cell r="O5783">
            <v>0</v>
          </cell>
          <cell r="P5783">
            <v>0</v>
          </cell>
          <cell r="Q5783">
            <v>0</v>
          </cell>
          <cell r="R5783">
            <v>21.239997863769531</v>
          </cell>
          <cell r="S5783">
            <v>0</v>
          </cell>
          <cell r="T5783">
            <v>-228.6929931640625</v>
          </cell>
          <cell r="U5783">
            <v>0</v>
          </cell>
          <cell r="V5783">
            <v>-200.12640380859375</v>
          </cell>
          <cell r="W5783">
            <v>-97588.8125</v>
          </cell>
        </row>
        <row r="5784">
          <cell r="A5784" t="str">
            <v>EU28</v>
          </cell>
          <cell r="B5784" t="str">
            <v>Memo: European Union-28</v>
          </cell>
          <cell r="C5784">
            <v>2018</v>
          </cell>
          <cell r="D5784" t="str">
            <v>ktoe</v>
          </cell>
          <cell r="E5784" t="str">
            <v>tes</v>
          </cell>
          <cell r="F5784">
            <v>2403.474609375</v>
          </cell>
          <cell r="G5784">
            <v>219737.8125</v>
          </cell>
          <cell r="H5784">
            <v>403905.125</v>
          </cell>
          <cell r="I5784">
            <v>572100.3125</v>
          </cell>
          <cell r="J5784">
            <v>-60225.3515625</v>
          </cell>
          <cell r="K5784">
            <v>22209.5546875</v>
          </cell>
          <cell r="L5784">
            <v>813.18890380859375</v>
          </cell>
          <cell r="M5784">
            <v>15221.1083984375</v>
          </cell>
          <cell r="N5784">
            <v>-34254.078125</v>
          </cell>
          <cell r="O5784">
            <v>32452.5546875</v>
          </cell>
          <cell r="P5784">
            <v>14952.6953125</v>
          </cell>
          <cell r="Q5784">
            <v>30081.3828125</v>
          </cell>
          <cell r="R5784">
            <v>67368.140625</v>
          </cell>
          <cell r="S5784">
            <v>215549.765625</v>
          </cell>
          <cell r="T5784">
            <v>99765.3984375</v>
          </cell>
          <cell r="U5784">
            <v>1231.3172607421875</v>
          </cell>
          <cell r="V5784">
            <v>229606.765625</v>
          </cell>
          <cell r="W5784">
            <v>1603312.375</v>
          </cell>
        </row>
        <row r="5785">
          <cell r="A5785" t="str">
            <v>EU28</v>
          </cell>
          <cell r="B5785" t="str">
            <v>Memo: European Union-28</v>
          </cell>
          <cell r="C5785">
            <v>2018</v>
          </cell>
          <cell r="D5785" t="str">
            <v>ktoe</v>
          </cell>
          <cell r="E5785" t="str">
            <v>tfc</v>
          </cell>
          <cell r="F5785">
            <v>241748</v>
          </cell>
          <cell r="G5785">
            <v>33856.25390625</v>
          </cell>
          <cell r="H5785">
            <v>257957.359375</v>
          </cell>
          <cell r="I5785">
            <v>77923.703125</v>
          </cell>
          <cell r="J5785">
            <v>82285.375</v>
          </cell>
          <cell r="K5785">
            <v>268840.78125</v>
          </cell>
          <cell r="L5785">
            <v>4677.49462890625</v>
          </cell>
          <cell r="M5785">
            <v>31861.23046875</v>
          </cell>
          <cell r="N5785">
            <v>7906.87890625</v>
          </cell>
          <cell r="O5785">
            <v>0</v>
          </cell>
          <cell r="P5785">
            <v>2413.14208984375</v>
          </cell>
          <cell r="Q5785">
            <v>0</v>
          </cell>
          <cell r="R5785">
            <v>26190.259765625</v>
          </cell>
          <cell r="S5785">
            <v>0</v>
          </cell>
          <cell r="T5785">
            <v>68325.640625</v>
          </cell>
          <cell r="U5785">
            <v>47462.56640625</v>
          </cell>
          <cell r="V5785">
            <v>92403.71875</v>
          </cell>
          <cell r="W5785">
            <v>1151448.75</v>
          </cell>
        </row>
        <row r="5786">
          <cell r="A5786" t="str">
            <v>EU28</v>
          </cell>
          <cell r="B5786" t="str">
            <v>Memo: European Union-28</v>
          </cell>
          <cell r="C5786">
            <v>2018</v>
          </cell>
          <cell r="D5786" t="str">
            <v>ktoe</v>
          </cell>
          <cell r="E5786" t="str">
            <v>tottranf</v>
          </cell>
          <cell r="F5786">
            <v>279323.96875</v>
          </cell>
          <cell r="G5786">
            <v>-177168.25</v>
          </cell>
          <cell r="H5786">
            <v>-125019.3046875</v>
          </cell>
          <cell r="I5786">
            <v>-457198.4375</v>
          </cell>
          <cell r="J5786">
            <v>124173.046875</v>
          </cell>
          <cell r="K5786">
            <v>248321.34375</v>
          </cell>
          <cell r="L5786">
            <v>13330.390625</v>
          </cell>
          <cell r="M5786">
            <v>15503.7724609375</v>
          </cell>
          <cell r="N5786">
            <v>39557.203125</v>
          </cell>
          <cell r="O5786">
            <v>-32452.5546875</v>
          </cell>
          <cell r="P5786">
            <v>-12539.4345703125</v>
          </cell>
          <cell r="Q5786">
            <v>-30081.3828125</v>
          </cell>
          <cell r="R5786">
            <v>-40513.484375</v>
          </cell>
          <cell r="S5786">
            <v>-215549.765625</v>
          </cell>
          <cell r="T5786">
            <v>-31484.6328125</v>
          </cell>
          <cell r="U5786">
            <v>56130.18359375</v>
          </cell>
          <cell r="V5786">
            <v>-136615.90625</v>
          </cell>
          <cell r="W5786">
            <v>-345667.3125</v>
          </cell>
        </row>
        <row r="5787">
          <cell r="A5787" t="str">
            <v>EU28</v>
          </cell>
          <cell r="B5787" t="str">
            <v>Memo: European Union-28</v>
          </cell>
          <cell r="C5787">
            <v>2018</v>
          </cell>
          <cell r="D5787" t="str">
            <v>ktoe</v>
          </cell>
          <cell r="E5787" t="str">
            <v>transfer</v>
          </cell>
          <cell r="F5787">
            <v>0</v>
          </cell>
          <cell r="G5787">
            <v>0</v>
          </cell>
          <cell r="H5787">
            <v>-3108.847900390625</v>
          </cell>
          <cell r="I5787">
            <v>-9447.1708984375</v>
          </cell>
          <cell r="J5787">
            <v>20568.10546875</v>
          </cell>
          <cell r="K5787">
            <v>550.6375732421875</v>
          </cell>
          <cell r="L5787">
            <v>-9541.56640625</v>
          </cell>
          <cell r="M5787">
            <v>815.1978759765625</v>
          </cell>
          <cell r="N5787">
            <v>2974.860595703125</v>
          </cell>
          <cell r="O5787">
            <v>0</v>
          </cell>
          <cell r="P5787">
            <v>0</v>
          </cell>
          <cell r="Q5787">
            <v>0</v>
          </cell>
          <cell r="R5787">
            <v>0</v>
          </cell>
          <cell r="S5787">
            <v>0</v>
          </cell>
          <cell r="T5787">
            <v>0</v>
          </cell>
          <cell r="U5787">
            <v>0</v>
          </cell>
          <cell r="V5787">
            <v>0</v>
          </cell>
          <cell r="W5787">
            <v>2811.218505859375</v>
          </cell>
        </row>
        <row r="5788">
          <cell r="A5788" t="str">
            <v>EU28</v>
          </cell>
          <cell r="B5788" t="str">
            <v>Memo: European Union-28</v>
          </cell>
          <cell r="C5788">
            <v>2018</v>
          </cell>
          <cell r="D5788" t="str">
            <v>ktoe</v>
          </cell>
          <cell r="E5788" t="str">
            <v>worldav</v>
          </cell>
          <cell r="G5788">
            <v>0</v>
          </cell>
          <cell r="H5788">
            <v>0</v>
          </cell>
          <cell r="I5788">
            <v>0</v>
          </cell>
          <cell r="N5788">
            <v>0</v>
          </cell>
          <cell r="P5788">
            <v>0</v>
          </cell>
          <cell r="R5788">
            <v>0</v>
          </cell>
          <cell r="T5788">
            <v>0</v>
          </cell>
          <cell r="U5788">
            <v>0</v>
          </cell>
        </row>
        <row r="5789">
          <cell r="A5789" t="str">
            <v>FSU_15</v>
          </cell>
          <cell r="B5789" t="str">
            <v>Memo: FSU 15</v>
          </cell>
          <cell r="C5789">
            <v>2018</v>
          </cell>
          <cell r="D5789" t="str">
            <v>ktoe</v>
          </cell>
          <cell r="E5789" t="str">
            <v>cement</v>
          </cell>
          <cell r="F5789">
            <v>2236.204833984375</v>
          </cell>
          <cell r="G5789">
            <v>3399.013427734375</v>
          </cell>
          <cell r="H5789">
            <v>11304.8056640625</v>
          </cell>
          <cell r="I5789">
            <v>204.69248962402344</v>
          </cell>
          <cell r="J5789">
            <v>0.22920000553131104</v>
          </cell>
          <cell r="K5789">
            <v>656.17218017578125</v>
          </cell>
          <cell r="L5789">
            <v>0.40049999952316284</v>
          </cell>
          <cell r="M5789">
            <v>49.575199127197266</v>
          </cell>
          <cell r="N5789">
            <v>0</v>
          </cell>
          <cell r="O5789">
            <v>0</v>
          </cell>
          <cell r="P5789">
            <v>0</v>
          </cell>
          <cell r="Q5789">
            <v>0</v>
          </cell>
          <cell r="R5789">
            <v>136.21339416503906</v>
          </cell>
          <cell r="S5789">
            <v>0</v>
          </cell>
          <cell r="T5789">
            <v>20.204500198364258</v>
          </cell>
          <cell r="U5789">
            <v>2237.649169921875</v>
          </cell>
          <cell r="V5789">
            <v>73.918998718261719</v>
          </cell>
          <cell r="W5789">
            <v>20245.16015625</v>
          </cell>
        </row>
        <row r="5790">
          <cell r="A5790" t="str">
            <v>FSU_15</v>
          </cell>
          <cell r="B5790" t="str">
            <v>Memo: FSU 15</v>
          </cell>
          <cell r="C5790">
            <v>2018</v>
          </cell>
          <cell r="D5790" t="str">
            <v>ktoe</v>
          </cell>
          <cell r="E5790" t="str">
            <v>construc</v>
          </cell>
          <cell r="F5790">
            <v>1381.16796875</v>
          </cell>
          <cell r="G5790">
            <v>44.857101440429688</v>
          </cell>
          <cell r="H5790">
            <v>4676.30615234375</v>
          </cell>
          <cell r="I5790">
            <v>324.94818115234375</v>
          </cell>
          <cell r="J5790">
            <v>8.3086004257202148</v>
          </cell>
          <cell r="K5790">
            <v>2089.843994140625</v>
          </cell>
          <cell r="L5790">
            <v>1.0269999504089355</v>
          </cell>
          <cell r="M5790">
            <v>42.040401458740234</v>
          </cell>
          <cell r="N5790">
            <v>1.5399999916553497E-2</v>
          </cell>
          <cell r="O5790">
            <v>0</v>
          </cell>
          <cell r="P5790">
            <v>0</v>
          </cell>
          <cell r="Q5790">
            <v>0</v>
          </cell>
          <cell r="R5790">
            <v>0.9100000262260437</v>
          </cell>
          <cell r="S5790">
            <v>0</v>
          </cell>
          <cell r="T5790">
            <v>10.603400230407715</v>
          </cell>
          <cell r="U5790">
            <v>636.71380615234375</v>
          </cell>
          <cell r="V5790">
            <v>10.603400230407715</v>
          </cell>
          <cell r="W5790">
            <v>9216.7421875</v>
          </cell>
        </row>
        <row r="5791">
          <cell r="A5791" t="str">
            <v>FSU_15</v>
          </cell>
          <cell r="B5791" t="str">
            <v>Memo: FSU 15</v>
          </cell>
          <cell r="C5791">
            <v>2018</v>
          </cell>
          <cell r="D5791" t="str">
            <v>ktoe</v>
          </cell>
          <cell r="E5791" t="str">
            <v>distloss</v>
          </cell>
          <cell r="F5791">
            <v>-12843.1962890625</v>
          </cell>
          <cell r="G5791">
            <v>-779.00390625</v>
          </cell>
          <cell r="H5791">
            <v>-8966.50390625</v>
          </cell>
          <cell r="I5791">
            <v>-6513.23583984375</v>
          </cell>
          <cell r="J5791">
            <v>-6.1919999122619629</v>
          </cell>
          <cell r="K5791">
            <v>-1.8681000471115112</v>
          </cell>
          <cell r="L5791">
            <v>-1.792199969291687</v>
          </cell>
          <cell r="M5791">
            <v>-1.523900032043457</v>
          </cell>
          <cell r="N5791">
            <v>0</v>
          </cell>
          <cell r="O5791">
            <v>0</v>
          </cell>
          <cell r="P5791">
            <v>0</v>
          </cell>
          <cell r="Q5791">
            <v>0</v>
          </cell>
          <cell r="R5791">
            <v>-2.2547001838684082</v>
          </cell>
          <cell r="S5791">
            <v>0</v>
          </cell>
          <cell r="T5791">
            <v>-9.5600001513957977E-2</v>
          </cell>
          <cell r="U5791">
            <v>-13119.2841796875</v>
          </cell>
          <cell r="V5791">
            <v>-2.1591999530792236</v>
          </cell>
          <cell r="W5791">
            <v>-42234.94921875</v>
          </cell>
        </row>
        <row r="5792">
          <cell r="A5792" t="str">
            <v>FSU_15</v>
          </cell>
          <cell r="B5792" t="str">
            <v>Memo: FSU 15</v>
          </cell>
          <cell r="C5792">
            <v>2018</v>
          </cell>
          <cell r="D5792" t="str">
            <v>ktoe</v>
          </cell>
          <cell r="E5792" t="str">
            <v>domesair</v>
          </cell>
          <cell r="F5792">
            <v>0</v>
          </cell>
          <cell r="G5792">
            <v>0</v>
          </cell>
          <cell r="H5792">
            <v>0</v>
          </cell>
          <cell r="I5792">
            <v>6.2100000381469727</v>
          </cell>
          <cell r="J5792">
            <v>0</v>
          </cell>
          <cell r="K5792">
            <v>1.628000020980835</v>
          </cell>
          <cell r="L5792">
            <v>22.59480094909668</v>
          </cell>
          <cell r="M5792">
            <v>0</v>
          </cell>
          <cell r="N5792">
            <v>6440.955078125</v>
          </cell>
          <cell r="O5792">
            <v>0</v>
          </cell>
          <cell r="P5792">
            <v>0</v>
          </cell>
          <cell r="Q5792">
            <v>0</v>
          </cell>
          <cell r="R5792">
            <v>0</v>
          </cell>
          <cell r="S5792">
            <v>0</v>
          </cell>
          <cell r="T5792">
            <v>0</v>
          </cell>
          <cell r="U5792">
            <v>0</v>
          </cell>
          <cell r="V5792">
            <v>0</v>
          </cell>
          <cell r="W5792">
            <v>6471.3876953125</v>
          </cell>
        </row>
        <row r="5793">
          <cell r="A5793" t="str">
            <v>FSU_15</v>
          </cell>
          <cell r="B5793" t="str">
            <v>Memo: FSU 15</v>
          </cell>
          <cell r="C5793">
            <v>2018</v>
          </cell>
          <cell r="D5793" t="str">
            <v>ktoe</v>
          </cell>
          <cell r="E5793" t="str">
            <v>domesnav</v>
          </cell>
          <cell r="F5793">
            <v>0</v>
          </cell>
          <cell r="G5793">
            <v>0</v>
          </cell>
          <cell r="H5793">
            <v>0</v>
          </cell>
          <cell r="I5793">
            <v>169.29400634765625</v>
          </cell>
          <cell r="J5793">
            <v>9.1156997680664063</v>
          </cell>
          <cell r="K5793">
            <v>335.03091430664063</v>
          </cell>
          <cell r="L5793">
            <v>0</v>
          </cell>
          <cell r="M5793">
            <v>1.6480000019073486</v>
          </cell>
          <cell r="N5793">
            <v>0</v>
          </cell>
          <cell r="O5793">
            <v>0</v>
          </cell>
          <cell r="P5793">
            <v>0</v>
          </cell>
          <cell r="Q5793">
            <v>0</v>
          </cell>
          <cell r="R5793">
            <v>0</v>
          </cell>
          <cell r="S5793">
            <v>0</v>
          </cell>
          <cell r="T5793">
            <v>0</v>
          </cell>
          <cell r="U5793">
            <v>0</v>
          </cell>
          <cell r="V5793">
            <v>0</v>
          </cell>
          <cell r="W5793">
            <v>515.088623046875</v>
          </cell>
        </row>
        <row r="5794">
          <cell r="A5794" t="str">
            <v>FSU_15</v>
          </cell>
          <cell r="B5794" t="str">
            <v>Memo: FSU 15</v>
          </cell>
          <cell r="C5794">
            <v>2018</v>
          </cell>
          <cell r="D5794" t="str">
            <v>ktoe</v>
          </cell>
          <cell r="E5794" t="str">
            <v>eloutput</v>
          </cell>
          <cell r="F5794">
            <v>0</v>
          </cell>
          <cell r="G5794">
            <v>307115.4375</v>
          </cell>
          <cell r="H5794">
            <v>711825.4375</v>
          </cell>
          <cell r="I5794">
            <v>14344.8173828125</v>
          </cell>
          <cell r="J5794">
            <v>0</v>
          </cell>
          <cell r="K5794">
            <v>5348.71923828125</v>
          </cell>
          <cell r="L5794">
            <v>0</v>
          </cell>
          <cell r="M5794">
            <v>5</v>
          </cell>
          <cell r="N5794">
            <v>0</v>
          </cell>
          <cell r="O5794">
            <v>4073.784912109375</v>
          </cell>
          <cell r="P5794">
            <v>2569.373046875</v>
          </cell>
          <cell r="Q5794">
            <v>268088.0625</v>
          </cell>
          <cell r="R5794">
            <v>4238.83203125</v>
          </cell>
          <cell r="S5794">
            <v>291043.3125</v>
          </cell>
          <cell r="T5794">
            <v>2475.681884765625</v>
          </cell>
          <cell r="U5794">
            <v>268.89999389648438</v>
          </cell>
          <cell r="V5794">
            <v>278610.6875</v>
          </cell>
          <cell r="W5794">
            <v>1611397.375</v>
          </cell>
        </row>
        <row r="5795">
          <cell r="A5795" t="str">
            <v>FSU_15</v>
          </cell>
          <cell r="B5795" t="str">
            <v>Memo: FSU 15</v>
          </cell>
          <cell r="C5795">
            <v>2018</v>
          </cell>
          <cell r="D5795" t="str">
            <v>ktoe</v>
          </cell>
          <cell r="E5795" t="str">
            <v>exports</v>
          </cell>
          <cell r="F5795">
            <v>-5055.828125</v>
          </cell>
          <cell r="G5795">
            <v>-146215.109375</v>
          </cell>
          <cell r="H5795">
            <v>-295721.875</v>
          </cell>
          <cell r="I5795">
            <v>-453199.25</v>
          </cell>
          <cell r="J5795">
            <v>-10770.6748046875</v>
          </cell>
          <cell r="K5795">
            <v>-51678.3984375</v>
          </cell>
          <cell r="L5795">
            <v>-0.15919999778270721</v>
          </cell>
          <cell r="M5795">
            <v>-8638.73828125</v>
          </cell>
          <cell r="N5795">
            <v>-3623.700927734375</v>
          </cell>
          <cell r="O5795">
            <v>0</v>
          </cell>
          <cell r="P5795">
            <v>0</v>
          </cell>
          <cell r="Q5795">
            <v>0</v>
          </cell>
          <cell r="R5795">
            <v>-214.65901184082031</v>
          </cell>
          <cell r="S5795">
            <v>0</v>
          </cell>
          <cell r="T5795">
            <v>-2376.163818359375</v>
          </cell>
          <cell r="U5795">
            <v>0</v>
          </cell>
          <cell r="V5795">
            <v>-2590.82275390625</v>
          </cell>
          <cell r="W5795">
            <v>-977494.5625</v>
          </cell>
        </row>
        <row r="5796">
          <cell r="A5796" t="str">
            <v>FSU_15</v>
          </cell>
          <cell r="B5796" t="str">
            <v>Memo: FSU 15</v>
          </cell>
          <cell r="C5796">
            <v>2018</v>
          </cell>
          <cell r="D5796" t="str">
            <v>ktoe</v>
          </cell>
          <cell r="E5796" t="str">
            <v>food_forest</v>
          </cell>
          <cell r="F5796">
            <v>7504.51171875</v>
          </cell>
          <cell r="G5796">
            <v>369.21392822265625</v>
          </cell>
          <cell r="H5796">
            <v>4559.8408203125</v>
          </cell>
          <cell r="I5796">
            <v>593.3863525390625</v>
          </cell>
          <cell r="J5796">
            <v>19.478799819946289</v>
          </cell>
          <cell r="K5796">
            <v>6950.50830078125</v>
          </cell>
          <cell r="L5796">
            <v>4.135899543762207</v>
          </cell>
          <cell r="M5796">
            <v>156.9501953125</v>
          </cell>
          <cell r="N5796">
            <v>0</v>
          </cell>
          <cell r="O5796">
            <v>0</v>
          </cell>
          <cell r="P5796">
            <v>0</v>
          </cell>
          <cell r="Q5796">
            <v>0</v>
          </cell>
          <cell r="R5796">
            <v>640.645263671875</v>
          </cell>
          <cell r="S5796">
            <v>0</v>
          </cell>
          <cell r="T5796">
            <v>664.59637451171875</v>
          </cell>
          <cell r="U5796">
            <v>11511.04296875</v>
          </cell>
          <cell r="V5796">
            <v>685.5638427734375</v>
          </cell>
          <cell r="W5796">
            <v>32974.3125</v>
          </cell>
        </row>
        <row r="5797">
          <cell r="A5797" t="str">
            <v>FSU_15</v>
          </cell>
          <cell r="B5797" t="str">
            <v>Memo: FSU 15</v>
          </cell>
          <cell r="C5797">
            <v>2018</v>
          </cell>
          <cell r="D5797" t="str">
            <v>ktoe</v>
          </cell>
          <cell r="E5797" t="str">
            <v>imports</v>
          </cell>
          <cell r="F5797">
            <v>3156.22119140625</v>
          </cell>
          <cell r="G5797">
            <v>34046.34765625</v>
          </cell>
          <cell r="H5797">
            <v>53424.67578125</v>
          </cell>
          <cell r="I5797">
            <v>36838.9296875</v>
          </cell>
          <cell r="J5797">
            <v>4545.81298828125</v>
          </cell>
          <cell r="K5797">
            <v>11901.88671875</v>
          </cell>
          <cell r="L5797">
            <v>24.318099975585938</v>
          </cell>
          <cell r="M5797">
            <v>2694.80029296875</v>
          </cell>
          <cell r="N5797">
            <v>967.96319580078125</v>
          </cell>
          <cell r="O5797">
            <v>0</v>
          </cell>
          <cell r="P5797">
            <v>0</v>
          </cell>
          <cell r="Q5797">
            <v>0</v>
          </cell>
          <cell r="R5797">
            <v>217.39871215820313</v>
          </cell>
          <cell r="S5797">
            <v>0</v>
          </cell>
          <cell r="T5797">
            <v>393.56460571289063</v>
          </cell>
          <cell r="U5797">
            <v>0</v>
          </cell>
          <cell r="V5797">
            <v>573.15777587890625</v>
          </cell>
          <cell r="W5797">
            <v>148211.921875</v>
          </cell>
        </row>
        <row r="5798">
          <cell r="A5798" t="str">
            <v>FSU_15</v>
          </cell>
          <cell r="B5798" t="str">
            <v>Memo: FSU 15</v>
          </cell>
          <cell r="C5798">
            <v>2018</v>
          </cell>
          <cell r="D5798" t="str">
            <v>ktoe</v>
          </cell>
          <cell r="E5798" t="str">
            <v>info_agrc</v>
          </cell>
          <cell r="F5798">
            <v>4405.71533203125</v>
          </cell>
          <cell r="G5798">
            <v>175.89619445800781</v>
          </cell>
          <cell r="H5798">
            <v>1783.7955322265625</v>
          </cell>
          <cell r="I5798">
            <v>16.996500015258789</v>
          </cell>
          <cell r="J5798">
            <v>16.80109977722168</v>
          </cell>
          <cell r="K5798">
            <v>5848.93798828125</v>
          </cell>
          <cell r="L5798">
            <v>2.0581998825073242</v>
          </cell>
          <cell r="M5798">
            <v>91.476997375488281</v>
          </cell>
          <cell r="N5798">
            <v>0</v>
          </cell>
          <cell r="O5798">
            <v>0</v>
          </cell>
          <cell r="P5798">
            <v>0</v>
          </cell>
          <cell r="Q5798">
            <v>0</v>
          </cell>
          <cell r="R5798">
            <v>76.628898620605469</v>
          </cell>
          <cell r="S5798">
            <v>0</v>
          </cell>
          <cell r="T5798">
            <v>172.14990234375</v>
          </cell>
          <cell r="U5798">
            <v>4197.7158203125</v>
          </cell>
          <cell r="V5798">
            <v>191.99420166015625</v>
          </cell>
          <cell r="W5798">
            <v>16788.171875</v>
          </cell>
        </row>
        <row r="5799">
          <cell r="A5799" t="str">
            <v>FSU_15</v>
          </cell>
          <cell r="B5799" t="str">
            <v>Memo: FSU 15</v>
          </cell>
          <cell r="C5799">
            <v>2018</v>
          </cell>
          <cell r="D5799" t="str">
            <v>ktoe</v>
          </cell>
          <cell r="E5799" t="str">
            <v>info_fish</v>
          </cell>
          <cell r="F5799">
            <v>31.379100799560547</v>
          </cell>
          <cell r="G5799">
            <v>0.62240004539489746</v>
          </cell>
          <cell r="H5799">
            <v>1.7685999870300293</v>
          </cell>
          <cell r="I5799">
            <v>451.27920532226563</v>
          </cell>
          <cell r="J5799">
            <v>2.099999925121665E-3</v>
          </cell>
          <cell r="K5799">
            <v>288.73440551757813</v>
          </cell>
          <cell r="L5799">
            <v>0</v>
          </cell>
          <cell r="M5799">
            <v>0.24169999361038208</v>
          </cell>
          <cell r="N5799">
            <v>0</v>
          </cell>
          <cell r="O5799">
            <v>0</v>
          </cell>
          <cell r="P5799">
            <v>0</v>
          </cell>
          <cell r="Q5799">
            <v>0</v>
          </cell>
          <cell r="R5799">
            <v>0</v>
          </cell>
          <cell r="S5799">
            <v>0</v>
          </cell>
          <cell r="T5799">
            <v>0.46169999241828918</v>
          </cell>
          <cell r="U5799">
            <v>14.418000221252441</v>
          </cell>
          <cell r="V5799">
            <v>0.46169999241828918</v>
          </cell>
          <cell r="W5799">
            <v>788.9072265625</v>
          </cell>
        </row>
        <row r="5800">
          <cell r="A5800" t="str">
            <v>FSU_15</v>
          </cell>
          <cell r="B5800" t="str">
            <v>Memo: FSU 15</v>
          </cell>
          <cell r="C5800">
            <v>2018</v>
          </cell>
          <cell r="D5800" t="str">
            <v>ktoe</v>
          </cell>
          <cell r="E5800" t="str">
            <v>info_food</v>
          </cell>
          <cell r="F5800">
            <v>2365.896240234375</v>
          </cell>
          <cell r="G5800">
            <v>186.46400451660156</v>
          </cell>
          <cell r="H5800">
            <v>2474.8779296875</v>
          </cell>
          <cell r="I5800">
            <v>122.43060302734375</v>
          </cell>
          <cell r="J5800">
            <v>2.4381000995635986</v>
          </cell>
          <cell r="K5800">
            <v>623.16790771484375</v>
          </cell>
          <cell r="L5800">
            <v>2.0776998996734619</v>
          </cell>
          <cell r="M5800">
            <v>61.700298309326172</v>
          </cell>
          <cell r="N5800">
            <v>0</v>
          </cell>
          <cell r="O5800">
            <v>0</v>
          </cell>
          <cell r="P5800">
            <v>0</v>
          </cell>
          <cell r="Q5800">
            <v>0</v>
          </cell>
          <cell r="R5800">
            <v>47.556301116943359</v>
          </cell>
          <cell r="S5800">
            <v>0</v>
          </cell>
          <cell r="T5800">
            <v>46.579502105712891</v>
          </cell>
          <cell r="U5800">
            <v>5749.62646484375</v>
          </cell>
          <cell r="V5800">
            <v>47.702701568603516</v>
          </cell>
          <cell r="W5800">
            <v>11682.8154296875</v>
          </cell>
        </row>
        <row r="5801">
          <cell r="A5801" t="str">
            <v>FSU_15</v>
          </cell>
          <cell r="B5801" t="str">
            <v>Memo: FSU 15</v>
          </cell>
          <cell r="C5801">
            <v>2018</v>
          </cell>
          <cell r="D5801" t="str">
            <v>ktoe</v>
          </cell>
          <cell r="E5801" t="str">
            <v>info_wood</v>
          </cell>
          <cell r="F5801">
            <v>701.52130126953125</v>
          </cell>
          <cell r="G5801">
            <v>6.2313003540039063</v>
          </cell>
          <cell r="H5801">
            <v>299.39889526367188</v>
          </cell>
          <cell r="I5801">
            <v>2.6800000667572021</v>
          </cell>
          <cell r="J5801">
            <v>0.23749999701976776</v>
          </cell>
          <cell r="K5801">
            <v>189.66810607910156</v>
          </cell>
          <cell r="L5801">
            <v>0</v>
          </cell>
          <cell r="M5801">
            <v>3.5311999320983887</v>
          </cell>
          <cell r="N5801">
            <v>0</v>
          </cell>
          <cell r="O5801">
            <v>0</v>
          </cell>
          <cell r="P5801">
            <v>0</v>
          </cell>
          <cell r="Q5801">
            <v>0</v>
          </cell>
          <cell r="R5801">
            <v>516.46002197265625</v>
          </cell>
          <cell r="S5801">
            <v>0</v>
          </cell>
          <cell r="T5801">
            <v>445.40521240234375</v>
          </cell>
          <cell r="U5801">
            <v>1549.282958984375</v>
          </cell>
          <cell r="V5801">
            <v>445.40521240234375</v>
          </cell>
          <cell r="W5801">
            <v>3714.41650390625</v>
          </cell>
        </row>
        <row r="5802">
          <cell r="A5802" t="str">
            <v>FSU_15</v>
          </cell>
          <cell r="B5802" t="str">
            <v>Memo: FSU 15</v>
          </cell>
          <cell r="C5802">
            <v>2018</v>
          </cell>
          <cell r="D5802" t="str">
            <v>ktoe</v>
          </cell>
          <cell r="E5802" t="str">
            <v>ironstl</v>
          </cell>
          <cell r="F5802">
            <v>9872.85546875</v>
          </cell>
          <cell r="G5802">
            <v>30210.759765625</v>
          </cell>
          <cell r="H5802">
            <v>14451.736328125</v>
          </cell>
          <cell r="I5802">
            <v>948.3739013671875</v>
          </cell>
          <cell r="J5802">
            <v>0.52649998664855957</v>
          </cell>
          <cell r="K5802">
            <v>97.038497924804688</v>
          </cell>
          <cell r="L5802">
            <v>0.20640000700950623</v>
          </cell>
          <cell r="M5802">
            <v>92.046096801757813</v>
          </cell>
          <cell r="N5802">
            <v>0</v>
          </cell>
          <cell r="O5802">
            <v>0</v>
          </cell>
          <cell r="P5802">
            <v>0</v>
          </cell>
          <cell r="Q5802">
            <v>0</v>
          </cell>
          <cell r="R5802">
            <v>843.27520751953125</v>
          </cell>
          <cell r="S5802">
            <v>0</v>
          </cell>
          <cell r="T5802">
            <v>2.4277000427246094</v>
          </cell>
          <cell r="U5802">
            <v>8490.2490234375</v>
          </cell>
          <cell r="V5802">
            <v>2.4277000427246094</v>
          </cell>
          <cell r="W5802">
            <v>65009.49609375</v>
          </cell>
        </row>
        <row r="5803">
          <cell r="A5803" t="str">
            <v>FSU_15</v>
          </cell>
          <cell r="B5803" t="str">
            <v>Memo: FSU 15</v>
          </cell>
          <cell r="C5803">
            <v>2018</v>
          </cell>
          <cell r="D5803" t="str">
            <v>ktoe</v>
          </cell>
          <cell r="E5803" t="str">
            <v>machinery</v>
          </cell>
          <cell r="F5803">
            <v>3652.60986328125</v>
          </cell>
          <cell r="G5803">
            <v>79.767601013183594</v>
          </cell>
          <cell r="H5803">
            <v>2276.6513671875</v>
          </cell>
          <cell r="I5803">
            <v>48.891998291015625</v>
          </cell>
          <cell r="J5803">
            <v>3.1599998474121094E-2</v>
          </cell>
          <cell r="K5803">
            <v>251.49240112304688</v>
          </cell>
          <cell r="L5803">
            <v>7.0900000631809235E-2</v>
          </cell>
          <cell r="M5803">
            <v>31.515998840332031</v>
          </cell>
          <cell r="N5803">
            <v>0</v>
          </cell>
          <cell r="O5803">
            <v>0</v>
          </cell>
          <cell r="P5803">
            <v>0</v>
          </cell>
          <cell r="Q5803">
            <v>0</v>
          </cell>
          <cell r="R5803">
            <v>1.0500000715255737</v>
          </cell>
          <cell r="S5803">
            <v>0</v>
          </cell>
          <cell r="T5803">
            <v>19.779399871826172</v>
          </cell>
          <cell r="U5803">
            <v>4311.5234375</v>
          </cell>
          <cell r="V5803">
            <v>19.779399871826172</v>
          </cell>
          <cell r="W5803">
            <v>10673.384765625</v>
          </cell>
        </row>
        <row r="5804">
          <cell r="A5804" t="str">
            <v>FSU_15</v>
          </cell>
          <cell r="B5804" t="str">
            <v>Memo: FSU 15</v>
          </cell>
          <cell r="C5804">
            <v>2018</v>
          </cell>
          <cell r="D5804" t="str">
            <v>ktoe</v>
          </cell>
          <cell r="E5804" t="str">
            <v>mining_chemicals</v>
          </cell>
          <cell r="F5804">
            <v>9398.2578125</v>
          </cell>
          <cell r="G5804">
            <v>1003.2342529296875</v>
          </cell>
          <cell r="H5804">
            <v>12261.693359375</v>
          </cell>
          <cell r="I5804">
            <v>222.75900268554688</v>
          </cell>
          <cell r="J5804">
            <v>0.18189999461174011</v>
          </cell>
          <cell r="K5804">
            <v>2404.883544921875</v>
          </cell>
          <cell r="L5804">
            <v>4.2100001126527786E-2</v>
          </cell>
          <cell r="M5804">
            <v>268.313720703125</v>
          </cell>
          <cell r="N5804">
            <v>0.12630000710487366</v>
          </cell>
          <cell r="O5804">
            <v>0</v>
          </cell>
          <cell r="P5804">
            <v>0</v>
          </cell>
          <cell r="Q5804">
            <v>0</v>
          </cell>
          <cell r="R5804">
            <v>107.79940795898438</v>
          </cell>
          <cell r="S5804">
            <v>0</v>
          </cell>
          <cell r="T5804">
            <v>38.493202209472656</v>
          </cell>
          <cell r="U5804">
            <v>15334.251953125</v>
          </cell>
          <cell r="V5804">
            <v>42.266998291015625</v>
          </cell>
          <cell r="W5804">
            <v>41040.0390625</v>
          </cell>
        </row>
        <row r="5805">
          <cell r="A5805" t="str">
            <v>FSU_15</v>
          </cell>
          <cell r="B5805" t="str">
            <v>Memo: FSU 15</v>
          </cell>
          <cell r="C5805">
            <v>2018</v>
          </cell>
          <cell r="D5805" t="str">
            <v>ktoe</v>
          </cell>
          <cell r="E5805" t="str">
            <v>nonenuse</v>
          </cell>
          <cell r="F5805">
            <v>0</v>
          </cell>
          <cell r="G5805">
            <v>743.7442626953125</v>
          </cell>
          <cell r="H5805">
            <v>47420.30859375</v>
          </cell>
          <cell r="I5805">
            <v>32210.015625</v>
          </cell>
          <cell r="J5805">
            <v>0</v>
          </cell>
          <cell r="K5805">
            <v>4.4770002365112305</v>
          </cell>
          <cell r="L5805">
            <v>0</v>
          </cell>
          <cell r="M5805">
            <v>8489.59375</v>
          </cell>
          <cell r="N5805">
            <v>0</v>
          </cell>
          <cell r="O5805">
            <v>0</v>
          </cell>
          <cell r="P5805">
            <v>0</v>
          </cell>
          <cell r="Q5805">
            <v>0</v>
          </cell>
          <cell r="R5805">
            <v>0</v>
          </cell>
          <cell r="S5805">
            <v>0</v>
          </cell>
          <cell r="T5805">
            <v>0</v>
          </cell>
          <cell r="U5805">
            <v>0</v>
          </cell>
          <cell r="V5805">
            <v>0</v>
          </cell>
          <cell r="W5805">
            <v>88868.140625</v>
          </cell>
        </row>
        <row r="5806">
          <cell r="A5806" t="str">
            <v>FSU_15</v>
          </cell>
          <cell r="B5806" t="str">
            <v>Memo: FSU 15</v>
          </cell>
          <cell r="C5806">
            <v>2018</v>
          </cell>
          <cell r="D5806" t="str">
            <v>ktoe</v>
          </cell>
          <cell r="E5806" t="str">
            <v>nonferrmet</v>
          </cell>
          <cell r="F5806">
            <v>9756.4814453125</v>
          </cell>
          <cell r="G5806">
            <v>1741.5279541015625</v>
          </cell>
          <cell r="H5806">
            <v>216.70429992675781</v>
          </cell>
          <cell r="I5806">
            <v>0.96240001916885376</v>
          </cell>
          <cell r="J5806">
            <v>2.7300000190734863E-2</v>
          </cell>
          <cell r="K5806">
            <v>4.1227998733520508</v>
          </cell>
          <cell r="L5806">
            <v>0</v>
          </cell>
          <cell r="M5806">
            <v>21.977100372314453</v>
          </cell>
          <cell r="N5806">
            <v>0</v>
          </cell>
          <cell r="O5806">
            <v>0</v>
          </cell>
          <cell r="P5806">
            <v>0</v>
          </cell>
          <cell r="Q5806">
            <v>0</v>
          </cell>
          <cell r="R5806">
            <v>0</v>
          </cell>
          <cell r="S5806">
            <v>0</v>
          </cell>
          <cell r="T5806">
            <v>4.0000001899898052E-3</v>
          </cell>
          <cell r="U5806">
            <v>288.222412109375</v>
          </cell>
          <cell r="V5806">
            <v>4.0000001899898052E-3</v>
          </cell>
          <cell r="W5806">
            <v>12030.029296875</v>
          </cell>
        </row>
        <row r="5807">
          <cell r="A5807" t="str">
            <v>FSU_15</v>
          </cell>
          <cell r="B5807" t="str">
            <v>Memo: FSU 15</v>
          </cell>
          <cell r="C5807">
            <v>2018</v>
          </cell>
          <cell r="D5807" t="str">
            <v>ktoe</v>
          </cell>
          <cell r="E5807" t="str">
            <v>ononspec</v>
          </cell>
          <cell r="F5807">
            <v>413.46560668945313</v>
          </cell>
          <cell r="G5807">
            <v>277.69720458984375</v>
          </cell>
          <cell r="H5807">
            <v>968.959228515625</v>
          </cell>
          <cell r="I5807">
            <v>1252.583984375</v>
          </cell>
          <cell r="J5807">
            <v>8.8141002655029297</v>
          </cell>
          <cell r="K5807">
            <v>1067.2232666015625</v>
          </cell>
          <cell r="L5807">
            <v>0.93559998273849487</v>
          </cell>
          <cell r="M5807">
            <v>1590.70703125</v>
          </cell>
          <cell r="N5807">
            <v>7.6185002326965332</v>
          </cell>
          <cell r="O5807">
            <v>0</v>
          </cell>
          <cell r="P5807">
            <v>0</v>
          </cell>
          <cell r="Q5807">
            <v>0</v>
          </cell>
          <cell r="R5807">
            <v>0</v>
          </cell>
          <cell r="S5807">
            <v>0</v>
          </cell>
          <cell r="T5807">
            <v>17.268800735473633</v>
          </cell>
          <cell r="U5807">
            <v>1765.3642578125</v>
          </cell>
          <cell r="V5807">
            <v>17.268800735473633</v>
          </cell>
          <cell r="W5807">
            <v>7370.6376953125</v>
          </cell>
        </row>
        <row r="5808">
          <cell r="A5808" t="str">
            <v>FSU_15</v>
          </cell>
          <cell r="B5808" t="str">
            <v>Memo: FSU 15</v>
          </cell>
          <cell r="C5808">
            <v>2018</v>
          </cell>
          <cell r="D5808" t="str">
            <v>ktoe</v>
          </cell>
          <cell r="E5808" t="str">
            <v>other_manufact</v>
          </cell>
          <cell r="F5808">
            <v>3590.364990234375</v>
          </cell>
          <cell r="G5808">
            <v>113.29791259765625</v>
          </cell>
          <cell r="H5808">
            <v>2875.8017578125</v>
          </cell>
          <cell r="I5808">
            <v>2559.9462890625</v>
          </cell>
          <cell r="J5808">
            <v>3.5436999797821045</v>
          </cell>
          <cell r="K5808">
            <v>650.043701171875</v>
          </cell>
          <cell r="L5808">
            <v>1.0372999906539917</v>
          </cell>
          <cell r="M5808">
            <v>16.579200744628906</v>
          </cell>
          <cell r="N5808">
            <v>7.1999998763203621E-3</v>
          </cell>
          <cell r="O5808">
            <v>0</v>
          </cell>
          <cell r="P5808">
            <v>0</v>
          </cell>
          <cell r="Q5808">
            <v>0</v>
          </cell>
          <cell r="R5808">
            <v>65.581298828125</v>
          </cell>
          <cell r="S5808">
            <v>0</v>
          </cell>
          <cell r="T5808">
            <v>98.902206420898438</v>
          </cell>
          <cell r="U5808">
            <v>6138.9951171875</v>
          </cell>
          <cell r="V5808">
            <v>102.36549377441406</v>
          </cell>
          <cell r="W5808">
            <v>16114.1015625</v>
          </cell>
        </row>
        <row r="5809">
          <cell r="A5809" t="str">
            <v>FSU_15</v>
          </cell>
          <cell r="B5809" t="str">
            <v>Memo: FSU 15</v>
          </cell>
          <cell r="C5809">
            <v>2018</v>
          </cell>
          <cell r="D5809" t="str">
            <v>ktoe</v>
          </cell>
          <cell r="E5809" t="str">
            <v>ownuse</v>
          </cell>
          <cell r="F5809">
            <v>-24696.126953125</v>
          </cell>
          <cell r="G5809">
            <v>-3411.4345703125</v>
          </cell>
          <cell r="H5809">
            <v>-25976.240234375</v>
          </cell>
          <cell r="I5809">
            <v>-4986.80126953125</v>
          </cell>
          <cell r="J5809">
            <v>-0.19650000333786011</v>
          </cell>
          <cell r="K5809">
            <v>-3889.909912109375</v>
          </cell>
          <cell r="L5809">
            <v>0</v>
          </cell>
          <cell r="M5809">
            <v>-33.337501525878906</v>
          </cell>
          <cell r="N5809">
            <v>0</v>
          </cell>
          <cell r="O5809">
            <v>0</v>
          </cell>
          <cell r="P5809">
            <v>0</v>
          </cell>
          <cell r="Q5809">
            <v>0</v>
          </cell>
          <cell r="R5809">
            <v>-152.03999328613281</v>
          </cell>
          <cell r="S5809">
            <v>0</v>
          </cell>
          <cell r="T5809">
            <v>-36.254901885986328</v>
          </cell>
          <cell r="U5809">
            <v>-16514.74609375</v>
          </cell>
          <cell r="V5809">
            <v>-36.254901885986328</v>
          </cell>
          <cell r="W5809">
            <v>-79697.0859375</v>
          </cell>
        </row>
        <row r="5810">
          <cell r="A5810" t="str">
            <v>FSU_15</v>
          </cell>
          <cell r="B5810" t="str">
            <v>Memo: FSU 15</v>
          </cell>
          <cell r="C5810">
            <v>2018</v>
          </cell>
          <cell r="D5810" t="str">
            <v>ktoe</v>
          </cell>
          <cell r="E5810" t="str">
            <v>pipeline</v>
          </cell>
          <cell r="F5810">
            <v>2095.740966796875</v>
          </cell>
          <cell r="G5810">
            <v>0</v>
          </cell>
          <cell r="H5810">
            <v>34836.66015625</v>
          </cell>
          <cell r="I5810">
            <v>14.124199867248535</v>
          </cell>
          <cell r="J5810">
            <v>33.209098815917969</v>
          </cell>
          <cell r="K5810">
            <v>157.37010192871094</v>
          </cell>
          <cell r="L5810">
            <v>0</v>
          </cell>
          <cell r="M5810">
            <v>16.965999603271484</v>
          </cell>
          <cell r="N5810">
            <v>0</v>
          </cell>
          <cell r="O5810">
            <v>0</v>
          </cell>
          <cell r="P5810">
            <v>0</v>
          </cell>
          <cell r="Q5810">
            <v>0</v>
          </cell>
          <cell r="R5810">
            <v>0</v>
          </cell>
          <cell r="S5810">
            <v>0</v>
          </cell>
          <cell r="T5810">
            <v>0</v>
          </cell>
          <cell r="U5810">
            <v>0</v>
          </cell>
          <cell r="V5810">
            <v>0</v>
          </cell>
          <cell r="W5810">
            <v>37154.0703125</v>
          </cell>
        </row>
        <row r="5811">
          <cell r="A5811" t="str">
            <v>FSU_15</v>
          </cell>
          <cell r="B5811" t="str">
            <v>Memo: FSU 15</v>
          </cell>
          <cell r="C5811">
            <v>2018</v>
          </cell>
          <cell r="D5811" t="str">
            <v>ktoe</v>
          </cell>
          <cell r="E5811" t="str">
            <v>power</v>
          </cell>
          <cell r="F5811">
            <v>138532.109375</v>
          </cell>
          <cell r="G5811">
            <v>-93640.78125</v>
          </cell>
          <cell r="H5811">
            <v>-208746</v>
          </cell>
          <cell r="I5811">
            <v>-5150.1103515625</v>
          </cell>
          <cell r="J5811">
            <v>0</v>
          </cell>
          <cell r="K5811">
            <v>-1322.5972900390625</v>
          </cell>
          <cell r="L5811">
            <v>0</v>
          </cell>
          <cell r="M5811">
            <v>-1.0987000465393066</v>
          </cell>
          <cell r="N5811">
            <v>0</v>
          </cell>
          <cell r="O5811">
            <v>-350.28240966796875</v>
          </cell>
          <cell r="P5811">
            <v>-220.92649841308594</v>
          </cell>
          <cell r="Q5811">
            <v>-23051.423828125</v>
          </cell>
          <cell r="R5811">
            <v>-2798.34228515625</v>
          </cell>
          <cell r="S5811">
            <v>-76323.328125</v>
          </cell>
          <cell r="T5811">
            <v>-1172.5006103515625</v>
          </cell>
          <cell r="U5811">
            <v>91952.40625</v>
          </cell>
          <cell r="V5811">
            <v>-25136.03515625</v>
          </cell>
          <cell r="W5811">
            <v>-182292.875</v>
          </cell>
        </row>
        <row r="5812">
          <cell r="A5812" t="str">
            <v>FSU_15</v>
          </cell>
          <cell r="B5812" t="str">
            <v>Memo: FSU 15</v>
          </cell>
          <cell r="C5812">
            <v>2018</v>
          </cell>
          <cell r="D5812" t="str">
            <v>ktoe</v>
          </cell>
          <cell r="E5812" t="str">
            <v>production</v>
          </cell>
          <cell r="F5812">
            <v>0</v>
          </cell>
          <cell r="G5812">
            <v>307737.03125</v>
          </cell>
          <cell r="H5812">
            <v>830531.4375</v>
          </cell>
          <cell r="I5812">
            <v>675773.25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350.28240966796875</v>
          </cell>
          <cell r="P5812">
            <v>229.15589904785156</v>
          </cell>
          <cell r="Q5812">
            <v>23051.423828125</v>
          </cell>
          <cell r="R5812">
            <v>6657.95849609375</v>
          </cell>
          <cell r="S5812">
            <v>76323.328125</v>
          </cell>
          <cell r="T5812">
            <v>14703.9658203125</v>
          </cell>
          <cell r="U5812">
            <v>803.41510009765625</v>
          </cell>
          <cell r="V5812">
            <v>38999.0625</v>
          </cell>
          <cell r="W5812">
            <v>1936161.25</v>
          </cell>
        </row>
        <row r="5813">
          <cell r="A5813" t="str">
            <v>FSU_15</v>
          </cell>
          <cell r="B5813" t="str">
            <v>Memo: FSU 15</v>
          </cell>
          <cell r="C5813">
            <v>2018</v>
          </cell>
          <cell r="D5813" t="str">
            <v>ktoe</v>
          </cell>
          <cell r="E5813" t="str">
            <v>rail</v>
          </cell>
          <cell r="F5813">
            <v>5506.84716796875</v>
          </cell>
          <cell r="G5813">
            <v>15.56089973449707</v>
          </cell>
          <cell r="H5813">
            <v>0</v>
          </cell>
          <cell r="I5813">
            <v>4.4711999893188477</v>
          </cell>
          <cell r="J5813">
            <v>35.769199371337891</v>
          </cell>
          <cell r="K5813">
            <v>3161.468994140625</v>
          </cell>
          <cell r="L5813">
            <v>1.4800000190734863</v>
          </cell>
          <cell r="M5813">
            <v>0.98879998922348022</v>
          </cell>
          <cell r="N5813">
            <v>0</v>
          </cell>
          <cell r="O5813">
            <v>0</v>
          </cell>
          <cell r="P5813">
            <v>0</v>
          </cell>
          <cell r="Q5813">
            <v>0</v>
          </cell>
          <cell r="R5813">
            <v>3.7288999557495117</v>
          </cell>
          <cell r="S5813">
            <v>0</v>
          </cell>
          <cell r="T5813">
            <v>0.10029999911785126</v>
          </cell>
          <cell r="U5813">
            <v>0</v>
          </cell>
          <cell r="V5813">
            <v>3.8292000293731689</v>
          </cell>
          <cell r="W5813">
            <v>8730.4150390625</v>
          </cell>
        </row>
        <row r="5814">
          <cell r="A5814" t="str">
            <v>FSU_15</v>
          </cell>
          <cell r="B5814" t="str">
            <v>Memo: FSU 15</v>
          </cell>
          <cell r="C5814">
            <v>2018</v>
          </cell>
          <cell r="D5814" t="str">
            <v>ktoe</v>
          </cell>
          <cell r="E5814" t="str">
            <v>resident</v>
          </cell>
          <cell r="F5814">
            <v>23717.08984375</v>
          </cell>
          <cell r="G5814">
            <v>7804.8720703125</v>
          </cell>
          <cell r="H5814">
            <v>93412.6953125</v>
          </cell>
          <cell r="I5814">
            <v>105.76499938964844</v>
          </cell>
          <cell r="J5814">
            <v>651.93109130859375</v>
          </cell>
          <cell r="K5814">
            <v>3629.20703125</v>
          </cell>
          <cell r="L5814">
            <v>154.63479614257813</v>
          </cell>
          <cell r="M5814">
            <v>13403.560546875</v>
          </cell>
          <cell r="N5814">
            <v>0</v>
          </cell>
          <cell r="O5814">
            <v>0</v>
          </cell>
          <cell r="P5814">
            <v>2.660099983215332</v>
          </cell>
          <cell r="Q5814">
            <v>0</v>
          </cell>
          <cell r="R5814">
            <v>6.3078999519348145</v>
          </cell>
          <cell r="S5814">
            <v>0</v>
          </cell>
          <cell r="T5814">
            <v>5853.9453125</v>
          </cell>
          <cell r="U5814">
            <v>58040.45703125</v>
          </cell>
          <cell r="V5814">
            <v>5862.91357421875</v>
          </cell>
          <cell r="W5814">
            <v>206783.125</v>
          </cell>
        </row>
        <row r="5815">
          <cell r="A5815" t="str">
            <v>FSU_15</v>
          </cell>
          <cell r="B5815" t="str">
            <v>Memo: FSU 15</v>
          </cell>
          <cell r="C5815">
            <v>2018</v>
          </cell>
          <cell r="D5815" t="str">
            <v>ktoe</v>
          </cell>
          <cell r="E5815" t="str">
            <v>road</v>
          </cell>
          <cell r="F5815">
            <v>23.372800827026367</v>
          </cell>
          <cell r="G5815">
            <v>0</v>
          </cell>
          <cell r="H5815">
            <v>3568.887939453125</v>
          </cell>
          <cell r="I5815">
            <v>21.842800140380859</v>
          </cell>
          <cell r="J5815">
            <v>50146.5703125</v>
          </cell>
          <cell r="K5815">
            <v>28597.3203125</v>
          </cell>
          <cell r="L5815">
            <v>0</v>
          </cell>
          <cell r="M5815">
            <v>3341.242919921875</v>
          </cell>
          <cell r="N5815">
            <v>0</v>
          </cell>
          <cell r="O5815">
            <v>0</v>
          </cell>
          <cell r="P5815">
            <v>0</v>
          </cell>
          <cell r="Q5815">
            <v>0</v>
          </cell>
          <cell r="R5815">
            <v>166.72380065917969</v>
          </cell>
          <cell r="S5815">
            <v>0</v>
          </cell>
          <cell r="T5815">
            <v>0</v>
          </cell>
          <cell r="U5815">
            <v>0</v>
          </cell>
          <cell r="V5815">
            <v>166.72380065917969</v>
          </cell>
          <cell r="W5815">
            <v>85865.9609375</v>
          </cell>
        </row>
        <row r="5816">
          <cell r="A5816" t="str">
            <v>FSU_15</v>
          </cell>
          <cell r="B5816" t="str">
            <v>Memo: FSU 15</v>
          </cell>
          <cell r="C5816">
            <v>2018</v>
          </cell>
          <cell r="D5816" t="str">
            <v>ktoe</v>
          </cell>
          <cell r="E5816" t="str">
            <v>services</v>
          </cell>
          <cell r="F5816">
            <v>18736.365234375</v>
          </cell>
          <cell r="G5816">
            <v>1655.3328857421875</v>
          </cell>
          <cell r="H5816">
            <v>13968.26953125</v>
          </cell>
          <cell r="I5816">
            <v>281.24789428710938</v>
          </cell>
          <cell r="J5816">
            <v>9.4510002136230469</v>
          </cell>
          <cell r="K5816">
            <v>2838.57666015625</v>
          </cell>
          <cell r="L5816">
            <v>13.383299827575684</v>
          </cell>
          <cell r="M5816">
            <v>126.97239685058594</v>
          </cell>
          <cell r="N5816">
            <v>0</v>
          </cell>
          <cell r="O5816">
            <v>0</v>
          </cell>
          <cell r="P5816">
            <v>5.5693001747131348</v>
          </cell>
          <cell r="Q5816">
            <v>0</v>
          </cell>
          <cell r="R5816">
            <v>154.20201110839844</v>
          </cell>
          <cell r="S5816">
            <v>0</v>
          </cell>
          <cell r="T5816">
            <v>1311.9078369140625</v>
          </cell>
          <cell r="U5816">
            <v>24191.443359375</v>
          </cell>
          <cell r="V5816">
            <v>1336.887939453125</v>
          </cell>
          <cell r="W5816">
            <v>63292.72265625</v>
          </cell>
        </row>
        <row r="5817">
          <cell r="A5817" t="str">
            <v>FSU_15</v>
          </cell>
          <cell r="B5817" t="str">
            <v>Memo: FSU 15</v>
          </cell>
          <cell r="C5817">
            <v>2018</v>
          </cell>
          <cell r="D5817" t="str">
            <v>ktoe</v>
          </cell>
          <cell r="E5817" t="str">
            <v>statdiff</v>
          </cell>
          <cell r="F5817">
            <v>-223.12289428710938</v>
          </cell>
          <cell r="G5817">
            <v>-9413.322265625</v>
          </cell>
          <cell r="H5817">
            <v>-9369.3193359375</v>
          </cell>
          <cell r="I5817">
            <v>-2980.3525390625</v>
          </cell>
          <cell r="J5817">
            <v>701.25811767578125</v>
          </cell>
          <cell r="K5817">
            <v>3646.148193359375</v>
          </cell>
          <cell r="L5817">
            <v>-2.0427999496459961</v>
          </cell>
          <cell r="M5817">
            <v>-4648.94873046875</v>
          </cell>
          <cell r="N5817">
            <v>1443.51416015625</v>
          </cell>
          <cell r="O5817">
            <v>0</v>
          </cell>
          <cell r="P5817">
            <v>0</v>
          </cell>
          <cell r="Q5817">
            <v>0</v>
          </cell>
          <cell r="R5817">
            <v>0</v>
          </cell>
          <cell r="S5817">
            <v>0</v>
          </cell>
          <cell r="T5817">
            <v>-3.8327999114990234</v>
          </cell>
          <cell r="U5817">
            <v>130.42100524902344</v>
          </cell>
          <cell r="V5817">
            <v>-3.8327999114990234</v>
          </cell>
          <cell r="W5817">
            <v>-20719.599609375</v>
          </cell>
        </row>
        <row r="5818">
          <cell r="A5818" t="str">
            <v>FSU_15</v>
          </cell>
          <cell r="B5818" t="str">
            <v>Memo: FSU 15</v>
          </cell>
          <cell r="C5818">
            <v>2018</v>
          </cell>
          <cell r="D5818" t="str">
            <v>ktoe</v>
          </cell>
          <cell r="E5818" t="str">
            <v>stockcha</v>
          </cell>
          <cell r="F5818">
            <v>0</v>
          </cell>
          <cell r="G5818">
            <v>-4289.6376953125</v>
          </cell>
          <cell r="H5818">
            <v>2577.39111328125</v>
          </cell>
          <cell r="I5818">
            <v>-4142.68359375</v>
          </cell>
          <cell r="J5818">
            <v>-156.10389709472656</v>
          </cell>
          <cell r="K5818">
            <v>-10573.07421875</v>
          </cell>
          <cell r="L5818">
            <v>-6.4015002250671387</v>
          </cell>
          <cell r="M5818">
            <v>291.21578979492188</v>
          </cell>
          <cell r="N5818">
            <v>-7716.88818359375</v>
          </cell>
          <cell r="O5818">
            <v>0</v>
          </cell>
          <cell r="P5818">
            <v>0</v>
          </cell>
          <cell r="Q5818">
            <v>0</v>
          </cell>
          <cell r="R5818">
            <v>-38.953399658203125</v>
          </cell>
          <cell r="S5818">
            <v>0</v>
          </cell>
          <cell r="T5818">
            <v>-285.33880615234375</v>
          </cell>
          <cell r="U5818">
            <v>0</v>
          </cell>
          <cell r="V5818">
            <v>-283.0076904296875</v>
          </cell>
          <cell r="W5818">
            <v>-24340.474609375</v>
          </cell>
        </row>
        <row r="5819">
          <cell r="A5819" t="str">
            <v>FSU_15</v>
          </cell>
          <cell r="B5819" t="str">
            <v>Memo: FSU 15</v>
          </cell>
          <cell r="C5819">
            <v>2018</v>
          </cell>
          <cell r="D5819" t="str">
            <v>ktoe</v>
          </cell>
          <cell r="E5819" t="str">
            <v>tes</v>
          </cell>
          <cell r="F5819">
            <v>-1899.6068115234375</v>
          </cell>
          <cell r="G5819">
            <v>191278.578125</v>
          </cell>
          <cell r="H5819">
            <v>590811.6875</v>
          </cell>
          <cell r="I5819">
            <v>255270.28125</v>
          </cell>
          <cell r="J5819">
            <v>-6380.9658203125</v>
          </cell>
          <cell r="K5819">
            <v>-50349.5859375</v>
          </cell>
          <cell r="L5819">
            <v>17.757400512695313</v>
          </cell>
          <cell r="M5819">
            <v>-5652.7216796875</v>
          </cell>
          <cell r="N5819">
            <v>-10372.6259765625</v>
          </cell>
          <cell r="O5819">
            <v>350.28240966796875</v>
          </cell>
          <cell r="P5819">
            <v>229.15589904785156</v>
          </cell>
          <cell r="Q5819">
            <v>23051.423828125</v>
          </cell>
          <cell r="R5819">
            <v>6621.7451171875</v>
          </cell>
          <cell r="S5819">
            <v>76323.328125</v>
          </cell>
          <cell r="T5819">
            <v>12436.0283203125</v>
          </cell>
          <cell r="U5819">
            <v>803.41510009765625</v>
          </cell>
          <cell r="V5819">
            <v>36698.390625</v>
          </cell>
          <cell r="W5819">
            <v>1082538.125</v>
          </cell>
        </row>
        <row r="5820">
          <cell r="A5820" t="str">
            <v>FSU_15</v>
          </cell>
          <cell r="B5820" t="str">
            <v>Memo: FSU 15</v>
          </cell>
          <cell r="C5820">
            <v>2018</v>
          </cell>
          <cell r="D5820" t="str">
            <v>ktoe</v>
          </cell>
          <cell r="E5820" t="str">
            <v>tfc</v>
          </cell>
          <cell r="F5820">
            <v>98556.8359375</v>
          </cell>
          <cell r="G5820">
            <v>47459.40625</v>
          </cell>
          <cell r="H5820">
            <v>248173.109375</v>
          </cell>
          <cell r="I5820">
            <v>39105.0859375</v>
          </cell>
          <cell r="J5820">
            <v>51172.29296875</v>
          </cell>
          <cell r="K5820">
            <v>53144.89453125</v>
          </cell>
          <cell r="L5820">
            <v>199.94869995117188</v>
          </cell>
          <cell r="M5820">
            <v>27673.333984375</v>
          </cell>
          <cell r="N5820">
            <v>6448.72265625</v>
          </cell>
          <cell r="O5820">
            <v>0</v>
          </cell>
          <cell r="P5820">
            <v>8.2293996810913086</v>
          </cell>
          <cell r="Q5820">
            <v>0</v>
          </cell>
          <cell r="R5820">
            <v>2126.437255859375</v>
          </cell>
          <cell r="S5820">
            <v>0</v>
          </cell>
          <cell r="T5820">
            <v>8038.234375</v>
          </cell>
          <cell r="U5820">
            <v>132945.90625</v>
          </cell>
          <cell r="V5820">
            <v>8324.5546875</v>
          </cell>
          <cell r="W5820">
            <v>715052.4375</v>
          </cell>
        </row>
        <row r="5821">
          <cell r="A5821" t="str">
            <v>FSU_15</v>
          </cell>
          <cell r="B5821" t="str">
            <v>Memo: FSU 15</v>
          </cell>
          <cell r="C5821">
            <v>2018</v>
          </cell>
          <cell r="D5821" t="str">
            <v>ktoe</v>
          </cell>
          <cell r="E5821" t="str">
            <v>tottranf</v>
          </cell>
          <cell r="F5821">
            <v>138218.890625</v>
          </cell>
          <cell r="G5821">
            <v>-130215.4140625</v>
          </cell>
          <cell r="H5821">
            <v>-295846.78125</v>
          </cell>
          <cell r="I5821">
            <v>-201762.171875</v>
          </cell>
          <cell r="J5821">
            <v>56814.56640625</v>
          </cell>
          <cell r="K5821">
            <v>102659.5390625</v>
          </cell>
          <cell r="L5821">
            <v>186.02630615234375</v>
          </cell>
          <cell r="M5821">
            <v>35519.54296875</v>
          </cell>
          <cell r="N5821">
            <v>16468.796875</v>
          </cell>
          <cell r="O5821">
            <v>-350.28240966796875</v>
          </cell>
          <cell r="P5821">
            <v>-220.92649841308594</v>
          </cell>
          <cell r="Q5821">
            <v>-23051.423828125</v>
          </cell>
          <cell r="R5821">
            <v>-4341.01318359375</v>
          </cell>
          <cell r="S5821">
            <v>-76323.328125</v>
          </cell>
          <cell r="T5821">
            <v>-4357.611328125</v>
          </cell>
          <cell r="U5821">
            <v>161646.109375</v>
          </cell>
          <cell r="V5821">
            <v>-28331.58984375</v>
          </cell>
          <cell r="W5821">
            <v>-224955.453125</v>
          </cell>
        </row>
        <row r="5822">
          <cell r="A5822" t="str">
            <v>FSU_15</v>
          </cell>
          <cell r="B5822" t="str">
            <v>Memo: FSU 15</v>
          </cell>
          <cell r="C5822">
            <v>2018</v>
          </cell>
          <cell r="D5822" t="str">
            <v>ktoe</v>
          </cell>
          <cell r="E5822" t="str">
            <v>transfer</v>
          </cell>
          <cell r="F5822">
            <v>0</v>
          </cell>
          <cell r="G5822">
            <v>0</v>
          </cell>
          <cell r="H5822">
            <v>-2479.693603515625</v>
          </cell>
          <cell r="I5822">
            <v>77.363800048828125</v>
          </cell>
          <cell r="J5822">
            <v>43.823398590087891</v>
          </cell>
          <cell r="K5822">
            <v>1080.5675048828125</v>
          </cell>
          <cell r="L5822">
            <v>0</v>
          </cell>
          <cell r="M5822">
            <v>2490.32177734375</v>
          </cell>
          <cell r="N5822">
            <v>-1090.9630126953125</v>
          </cell>
          <cell r="O5822">
            <v>0</v>
          </cell>
          <cell r="P5822">
            <v>0</v>
          </cell>
          <cell r="Q5822">
            <v>0</v>
          </cell>
          <cell r="R5822">
            <v>0</v>
          </cell>
          <cell r="S5822">
            <v>0</v>
          </cell>
          <cell r="T5822">
            <v>0</v>
          </cell>
          <cell r="U5822">
            <v>0</v>
          </cell>
          <cell r="V5822">
            <v>0</v>
          </cell>
          <cell r="W5822">
            <v>121.41999816894531</v>
          </cell>
        </row>
        <row r="5823">
          <cell r="A5823" t="str">
            <v>FSU_15</v>
          </cell>
          <cell r="B5823" t="str">
            <v>Memo: FSU 15</v>
          </cell>
          <cell r="C5823">
            <v>2018</v>
          </cell>
          <cell r="D5823" t="str">
            <v>ktoe</v>
          </cell>
          <cell r="E5823" t="str">
            <v>worldav</v>
          </cell>
          <cell r="G5823">
            <v>0</v>
          </cell>
          <cell r="H5823">
            <v>0</v>
          </cell>
          <cell r="I5823">
            <v>0</v>
          </cell>
          <cell r="N5823">
            <v>0</v>
          </cell>
          <cell r="P5823">
            <v>0</v>
          </cell>
          <cell r="R5823">
            <v>0</v>
          </cell>
          <cell r="T5823">
            <v>0</v>
          </cell>
          <cell r="U5823">
            <v>0</v>
          </cell>
        </row>
        <row r="5824">
          <cell r="A5824" t="str">
            <v>G7</v>
          </cell>
          <cell r="B5824" t="str">
            <v>Memo: G7</v>
          </cell>
          <cell r="C5824">
            <v>2018</v>
          </cell>
          <cell r="D5824" t="str">
            <v>ktoe</v>
          </cell>
          <cell r="E5824" t="str">
            <v>cement</v>
          </cell>
          <cell r="F5824">
            <v>7648.865234375</v>
          </cell>
          <cell r="G5824">
            <v>10610.55859375</v>
          </cell>
          <cell r="H5824">
            <v>17810.341796875</v>
          </cell>
          <cell r="I5824">
            <v>4312.94921875</v>
          </cell>
          <cell r="J5824">
            <v>0</v>
          </cell>
          <cell r="K5824">
            <v>1349.469970703125</v>
          </cell>
          <cell r="L5824">
            <v>78.637702941894531</v>
          </cell>
          <cell r="M5824">
            <v>185.18739318847656</v>
          </cell>
          <cell r="N5824">
            <v>0</v>
          </cell>
          <cell r="O5824">
            <v>0</v>
          </cell>
          <cell r="P5824">
            <v>0</v>
          </cell>
          <cell r="Q5824">
            <v>0</v>
          </cell>
          <cell r="R5824">
            <v>2594.44140625</v>
          </cell>
          <cell r="S5824">
            <v>0</v>
          </cell>
          <cell r="T5824">
            <v>1097.64794921875</v>
          </cell>
          <cell r="U5824">
            <v>252.57269287109375</v>
          </cell>
          <cell r="V5824">
            <v>1510.094482421875</v>
          </cell>
          <cell r="W5824">
            <v>45940.671875</v>
          </cell>
        </row>
        <row r="5825">
          <cell r="A5825" t="str">
            <v>G7</v>
          </cell>
          <cell r="B5825" t="str">
            <v>Memo: G7</v>
          </cell>
          <cell r="C5825">
            <v>2018</v>
          </cell>
          <cell r="D5825" t="str">
            <v>ktoe</v>
          </cell>
          <cell r="E5825" t="str">
            <v>construc</v>
          </cell>
          <cell r="F5825">
            <v>6271.3193359375</v>
          </cell>
          <cell r="G5825">
            <v>3.1542000770568848</v>
          </cell>
          <cell r="H5825">
            <v>2311.80859375</v>
          </cell>
          <cell r="I5825">
            <v>23.295700073242188</v>
          </cell>
          <cell r="J5825">
            <v>67.259002685546875</v>
          </cell>
          <cell r="K5825">
            <v>15032.431640625</v>
          </cell>
          <cell r="L5825">
            <v>183.19279479980469</v>
          </cell>
          <cell r="M5825">
            <v>1763.1160888671875</v>
          </cell>
          <cell r="N5825">
            <v>0</v>
          </cell>
          <cell r="O5825">
            <v>0</v>
          </cell>
          <cell r="P5825">
            <v>0</v>
          </cell>
          <cell r="Q5825">
            <v>0</v>
          </cell>
          <cell r="R5825">
            <v>383.06689453125</v>
          </cell>
          <cell r="S5825">
            <v>0</v>
          </cell>
          <cell r="T5825">
            <v>1.4253000020980835</v>
          </cell>
          <cell r="U5825">
            <v>0.97130000591278076</v>
          </cell>
          <cell r="V5825">
            <v>380.85018920898438</v>
          </cell>
          <cell r="W5825">
            <v>26041.041015625</v>
          </cell>
        </row>
        <row r="5826">
          <cell r="A5826" t="str">
            <v>G7</v>
          </cell>
          <cell r="B5826" t="str">
            <v>Memo: G7</v>
          </cell>
          <cell r="C5826">
            <v>2018</v>
          </cell>
          <cell r="D5826" t="str">
            <v>ktoe</v>
          </cell>
          <cell r="E5826" t="str">
            <v>distloss</v>
          </cell>
          <cell r="F5826">
            <v>-34401.4140625</v>
          </cell>
          <cell r="G5826">
            <v>-364.1873779296875</v>
          </cell>
          <cell r="H5826">
            <v>-1259.623779296875</v>
          </cell>
          <cell r="I5826">
            <v>0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0</v>
          </cell>
          <cell r="Q5826">
            <v>0</v>
          </cell>
          <cell r="R5826">
            <v>-82.354103088378906</v>
          </cell>
          <cell r="S5826">
            <v>0</v>
          </cell>
          <cell r="T5826">
            <v>0</v>
          </cell>
          <cell r="U5826">
            <v>-3191.267578125</v>
          </cell>
          <cell r="V5826">
            <v>-82.354103088378906</v>
          </cell>
          <cell r="W5826">
            <v>-39298.84765625</v>
          </cell>
        </row>
        <row r="5827">
          <cell r="A5827" t="str">
            <v>G7</v>
          </cell>
          <cell r="B5827" t="str">
            <v>Memo: G7</v>
          </cell>
          <cell r="C5827">
            <v>2018</v>
          </cell>
          <cell r="D5827" t="str">
            <v>ktoe</v>
          </cell>
          <cell r="E5827" t="str">
            <v>domesair</v>
          </cell>
          <cell r="F5827">
            <v>0</v>
          </cell>
          <cell r="G5827">
            <v>0</v>
          </cell>
          <cell r="H5827">
            <v>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73667.390625</v>
          </cell>
          <cell r="O5827">
            <v>0</v>
          </cell>
          <cell r="P5827">
            <v>0</v>
          </cell>
          <cell r="Q5827">
            <v>0</v>
          </cell>
          <cell r="R5827">
            <v>0</v>
          </cell>
          <cell r="S5827">
            <v>0</v>
          </cell>
          <cell r="T5827">
            <v>0</v>
          </cell>
          <cell r="U5827">
            <v>0</v>
          </cell>
          <cell r="V5827">
            <v>0</v>
          </cell>
          <cell r="W5827">
            <v>73667.390625</v>
          </cell>
        </row>
        <row r="5828">
          <cell r="A5828" t="str">
            <v>G7</v>
          </cell>
          <cell r="B5828" t="str">
            <v>Memo: G7</v>
          </cell>
          <cell r="C5828">
            <v>2018</v>
          </cell>
          <cell r="D5828" t="str">
            <v>ktoe</v>
          </cell>
          <cell r="E5828" t="str">
            <v>domesnav</v>
          </cell>
          <cell r="F5828">
            <v>0</v>
          </cell>
          <cell r="G5828">
            <v>0</v>
          </cell>
          <cell r="H5828">
            <v>0</v>
          </cell>
          <cell r="I5828">
            <v>3787.343505859375</v>
          </cell>
          <cell r="J5828">
            <v>4543.1357421875</v>
          </cell>
          <cell r="K5828">
            <v>6764.31494140625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0</v>
          </cell>
          <cell r="Q5828">
            <v>0</v>
          </cell>
          <cell r="R5828">
            <v>121.88970184326172</v>
          </cell>
          <cell r="S5828">
            <v>0</v>
          </cell>
          <cell r="T5828">
            <v>0</v>
          </cell>
          <cell r="U5828">
            <v>0</v>
          </cell>
          <cell r="V5828">
            <v>121.88970184326172</v>
          </cell>
          <cell r="W5828">
            <v>15216.68359375</v>
          </cell>
        </row>
        <row r="5829">
          <cell r="A5829" t="str">
            <v>G7</v>
          </cell>
          <cell r="B5829" t="str">
            <v>Memo: G7</v>
          </cell>
          <cell r="C5829">
            <v>2018</v>
          </cell>
          <cell r="D5829" t="str">
            <v>ktoe</v>
          </cell>
          <cell r="E5829" t="str">
            <v>eloutput</v>
          </cell>
          <cell r="F5829">
            <v>0</v>
          </cell>
          <cell r="G5829">
            <v>1959655</v>
          </cell>
          <cell r="H5829">
            <v>2334285.5</v>
          </cell>
          <cell r="I5829">
            <v>102925.6015625</v>
          </cell>
          <cell r="J5829">
            <v>0</v>
          </cell>
          <cell r="K5829">
            <v>18483.328125</v>
          </cell>
          <cell r="L5829">
            <v>727.65301513671875</v>
          </cell>
          <cell r="M5829">
            <v>1958.6689453125</v>
          </cell>
          <cell r="N5829">
            <v>46.902999877929688</v>
          </cell>
          <cell r="O5829">
            <v>529669.125</v>
          </cell>
          <cell r="P5829">
            <v>243512.046875</v>
          </cell>
          <cell r="Q5829">
            <v>899844.25</v>
          </cell>
          <cell r="R5829">
            <v>172738.46875</v>
          </cell>
          <cell r="S5829">
            <v>1560999.375</v>
          </cell>
          <cell r="T5829">
            <v>118911.1875</v>
          </cell>
          <cell r="U5829">
            <v>27385.419921875</v>
          </cell>
          <cell r="V5829">
            <v>1916982.5</v>
          </cell>
          <cell r="W5829">
            <v>7971142.5</v>
          </cell>
        </row>
        <row r="5830">
          <cell r="A5830" t="str">
            <v>G7</v>
          </cell>
          <cell r="B5830" t="str">
            <v>Memo: G7</v>
          </cell>
          <cell r="C5830">
            <v>2018</v>
          </cell>
          <cell r="D5830" t="str">
            <v>ktoe</v>
          </cell>
          <cell r="E5830" t="str">
            <v>exports</v>
          </cell>
          <cell r="F5830">
            <v>-20438.431640625</v>
          </cell>
          <cell r="G5830">
            <v>-91833.140625</v>
          </cell>
          <cell r="H5830">
            <v>-180093.421875</v>
          </cell>
          <cell r="I5830">
            <v>-457698.4375</v>
          </cell>
          <cell r="J5830">
            <v>-81437.875</v>
          </cell>
          <cell r="K5830">
            <v>-102707.046875</v>
          </cell>
          <cell r="L5830">
            <v>-1605.241943359375</v>
          </cell>
          <cell r="M5830">
            <v>-42315.234375</v>
          </cell>
          <cell r="N5830">
            <v>-20349.98046875</v>
          </cell>
          <cell r="O5830">
            <v>0</v>
          </cell>
          <cell r="P5830">
            <v>0</v>
          </cell>
          <cell r="Q5830">
            <v>0</v>
          </cell>
          <cell r="R5830">
            <v>-7455.50927734375</v>
          </cell>
          <cell r="S5830">
            <v>0</v>
          </cell>
          <cell r="T5830">
            <v>-2341.042236328125</v>
          </cell>
          <cell r="U5830">
            <v>0</v>
          </cell>
          <cell r="V5830">
            <v>-9796.5517578125</v>
          </cell>
          <cell r="W5830">
            <v>-1008275.375</v>
          </cell>
        </row>
        <row r="5831">
          <cell r="A5831" t="str">
            <v>G7</v>
          </cell>
          <cell r="B5831" t="str">
            <v>Memo: G7</v>
          </cell>
          <cell r="C5831">
            <v>2018</v>
          </cell>
          <cell r="D5831" t="str">
            <v>ktoe</v>
          </cell>
          <cell r="E5831" t="str">
            <v>food_forest</v>
          </cell>
          <cell r="F5831">
            <v>25439.248046875</v>
          </cell>
          <cell r="G5831">
            <v>3588.81298828125</v>
          </cell>
          <cell r="H5831">
            <v>33017.87109375</v>
          </cell>
          <cell r="I5831">
            <v>520.79608154296875</v>
          </cell>
          <cell r="J5831">
            <v>5557.88671875</v>
          </cell>
          <cell r="K5831">
            <v>25313.40625</v>
          </cell>
          <cell r="L5831">
            <v>1069.046142578125</v>
          </cell>
          <cell r="M5831">
            <v>3502.78076171875</v>
          </cell>
          <cell r="N5831">
            <v>0</v>
          </cell>
          <cell r="O5831">
            <v>0</v>
          </cell>
          <cell r="P5831">
            <v>4.9261999130249023</v>
          </cell>
          <cell r="Q5831">
            <v>0</v>
          </cell>
          <cell r="R5831">
            <v>1202.4664306640625</v>
          </cell>
          <cell r="S5831">
            <v>0</v>
          </cell>
          <cell r="T5831">
            <v>7237.41796875</v>
          </cell>
          <cell r="U5831">
            <v>1588.745849609375</v>
          </cell>
          <cell r="V5831">
            <v>8411.974609375</v>
          </cell>
          <cell r="W5831">
            <v>108043.4140625</v>
          </cell>
        </row>
        <row r="5832">
          <cell r="A5832" t="str">
            <v>G7</v>
          </cell>
          <cell r="B5832" t="str">
            <v>Memo: G7</v>
          </cell>
          <cell r="C5832">
            <v>2018</v>
          </cell>
          <cell r="D5832" t="str">
            <v>ktoe</v>
          </cell>
          <cell r="E5832" t="str">
            <v>imports</v>
          </cell>
          <cell r="F5832">
            <v>15928.37890625</v>
          </cell>
          <cell r="G5832">
            <v>178795.328125</v>
          </cell>
          <cell r="H5832">
            <v>395896.1875</v>
          </cell>
          <cell r="I5832">
            <v>962328.4375</v>
          </cell>
          <cell r="J5832">
            <v>47304.03125</v>
          </cell>
          <cell r="K5832">
            <v>76564.5859375</v>
          </cell>
          <cell r="L5832">
            <v>2733.906494140625</v>
          </cell>
          <cell r="M5832">
            <v>26926.638671875</v>
          </cell>
          <cell r="N5832">
            <v>35710.4375</v>
          </cell>
          <cell r="O5832">
            <v>0</v>
          </cell>
          <cell r="P5832">
            <v>0</v>
          </cell>
          <cell r="Q5832">
            <v>0</v>
          </cell>
          <cell r="R5832">
            <v>7501.04345703125</v>
          </cell>
          <cell r="S5832">
            <v>0</v>
          </cell>
          <cell r="T5832">
            <v>7154.96875</v>
          </cell>
          <cell r="U5832">
            <v>0</v>
          </cell>
          <cell r="V5832">
            <v>14656.01171875</v>
          </cell>
          <cell r="W5832">
            <v>1756843.875</v>
          </cell>
        </row>
        <row r="5833">
          <cell r="A5833" t="str">
            <v>G7</v>
          </cell>
          <cell r="B5833" t="str">
            <v>Memo: G7</v>
          </cell>
          <cell r="C5833">
            <v>2018</v>
          </cell>
          <cell r="D5833" t="str">
            <v>ktoe</v>
          </cell>
          <cell r="E5833" t="str">
            <v>info_agrc</v>
          </cell>
          <cell r="F5833">
            <v>6897.0107421875</v>
          </cell>
          <cell r="G5833">
            <v>1.5859000682830811</v>
          </cell>
          <cell r="H5833">
            <v>3122.98486328125</v>
          </cell>
          <cell r="I5833">
            <v>224.42689514160156</v>
          </cell>
          <cell r="J5833">
            <v>5557.88671875</v>
          </cell>
          <cell r="K5833">
            <v>21286.216796875</v>
          </cell>
          <cell r="L5833">
            <v>861.1448974609375</v>
          </cell>
          <cell r="M5833">
            <v>2917.34716796875</v>
          </cell>
          <cell r="N5833">
            <v>0</v>
          </cell>
          <cell r="O5833">
            <v>0</v>
          </cell>
          <cell r="P5833">
            <v>4.9261999130249023</v>
          </cell>
          <cell r="Q5833">
            <v>0</v>
          </cell>
          <cell r="R5833">
            <v>1031.40185546875</v>
          </cell>
          <cell r="S5833">
            <v>0</v>
          </cell>
          <cell r="T5833">
            <v>1544.023193359375</v>
          </cell>
          <cell r="U5833">
            <v>23.304500579833984</v>
          </cell>
          <cell r="V5833">
            <v>2580.351318359375</v>
          </cell>
          <cell r="W5833">
            <v>43472.26171875</v>
          </cell>
        </row>
        <row r="5834">
          <cell r="A5834" t="str">
            <v>G7</v>
          </cell>
          <cell r="B5834" t="str">
            <v>Memo: G7</v>
          </cell>
          <cell r="C5834">
            <v>2018</v>
          </cell>
          <cell r="D5834" t="str">
            <v>ktoe</v>
          </cell>
          <cell r="E5834" t="str">
            <v>info_fish</v>
          </cell>
          <cell r="F5834">
            <v>176.06629943847656</v>
          </cell>
          <cell r="G5834">
            <v>6.0000002849847078E-4</v>
          </cell>
          <cell r="H5834">
            <v>2.083899974822998</v>
          </cell>
          <cell r="I5834">
            <v>10.763899803161621</v>
          </cell>
          <cell r="J5834">
            <v>0</v>
          </cell>
          <cell r="K5834">
            <v>1850.7547607421875</v>
          </cell>
          <cell r="L5834">
            <v>1.176300048828125</v>
          </cell>
          <cell r="M5834">
            <v>2.4001998901367188</v>
          </cell>
          <cell r="N5834">
            <v>0</v>
          </cell>
          <cell r="O5834">
            <v>0</v>
          </cell>
          <cell r="P5834">
            <v>0</v>
          </cell>
          <cell r="Q5834">
            <v>0</v>
          </cell>
          <cell r="R5834">
            <v>44.885398864746094</v>
          </cell>
          <cell r="S5834">
            <v>0</v>
          </cell>
          <cell r="T5834">
            <v>0</v>
          </cell>
          <cell r="U5834">
            <v>0</v>
          </cell>
          <cell r="V5834">
            <v>44.885398864746094</v>
          </cell>
          <cell r="W5834">
            <v>2088.13134765625</v>
          </cell>
        </row>
        <row r="5835">
          <cell r="A5835" t="str">
            <v>G7</v>
          </cell>
          <cell r="B5835" t="str">
            <v>Memo: G7</v>
          </cell>
          <cell r="C5835">
            <v>2018</v>
          </cell>
          <cell r="D5835" t="str">
            <v>ktoe</v>
          </cell>
          <cell r="E5835" t="str">
            <v>info_food</v>
          </cell>
          <cell r="F5835">
            <v>15186.486328125</v>
          </cell>
          <cell r="G5835">
            <v>3587.2265625</v>
          </cell>
          <cell r="H5835">
            <v>28113.60546875</v>
          </cell>
          <cell r="I5835">
            <v>243.11039733886719</v>
          </cell>
          <cell r="J5835">
            <v>0</v>
          </cell>
          <cell r="K5835">
            <v>1234.0618896484375</v>
          </cell>
          <cell r="L5835">
            <v>183.44189453125</v>
          </cell>
          <cell r="M5835">
            <v>421.86529541015625</v>
          </cell>
          <cell r="N5835">
            <v>0</v>
          </cell>
          <cell r="O5835">
            <v>0</v>
          </cell>
          <cell r="P5835">
            <v>0</v>
          </cell>
          <cell r="Q5835">
            <v>0</v>
          </cell>
          <cell r="R5835">
            <v>107.93670654296875</v>
          </cell>
          <cell r="S5835">
            <v>0</v>
          </cell>
          <cell r="T5835">
            <v>1448.390869140625</v>
          </cell>
          <cell r="U5835">
            <v>1219.63232421875</v>
          </cell>
          <cell r="V5835">
            <v>1533.2100830078125</v>
          </cell>
          <cell r="W5835">
            <v>51745.7578125</v>
          </cell>
        </row>
        <row r="5836">
          <cell r="A5836" t="str">
            <v>G7</v>
          </cell>
          <cell r="B5836" t="str">
            <v>Memo: G7</v>
          </cell>
          <cell r="C5836">
            <v>2018</v>
          </cell>
          <cell r="D5836" t="str">
            <v>ktoe</v>
          </cell>
          <cell r="E5836" t="str">
            <v>info_wood</v>
          </cell>
          <cell r="F5836">
            <v>3179.684814453125</v>
          </cell>
          <cell r="G5836">
            <v>0</v>
          </cell>
          <cell r="H5836">
            <v>1779.1988525390625</v>
          </cell>
          <cell r="I5836">
            <v>42.494899749755859</v>
          </cell>
          <cell r="J5836">
            <v>0</v>
          </cell>
          <cell r="K5836">
            <v>942.3739013671875</v>
          </cell>
          <cell r="L5836">
            <v>23.283100128173828</v>
          </cell>
          <cell r="M5836">
            <v>161.16819763183594</v>
          </cell>
          <cell r="N5836">
            <v>0</v>
          </cell>
          <cell r="O5836">
            <v>0</v>
          </cell>
          <cell r="P5836">
            <v>0</v>
          </cell>
          <cell r="Q5836">
            <v>0</v>
          </cell>
          <cell r="R5836">
            <v>18.242599487304688</v>
          </cell>
          <cell r="S5836">
            <v>0</v>
          </cell>
          <cell r="T5836">
            <v>4245.00390625</v>
          </cell>
          <cell r="U5836">
            <v>345.80911254882813</v>
          </cell>
          <cell r="V5836">
            <v>4253.52783203125</v>
          </cell>
          <cell r="W5836">
            <v>10737.259765625</v>
          </cell>
        </row>
        <row r="5837">
          <cell r="A5837" t="str">
            <v>G7</v>
          </cell>
          <cell r="B5837" t="str">
            <v>Memo: G7</v>
          </cell>
          <cell r="C5837">
            <v>2018</v>
          </cell>
          <cell r="D5837" t="str">
            <v>ktoe</v>
          </cell>
          <cell r="E5837" t="str">
            <v>ironstl</v>
          </cell>
          <cell r="F5837">
            <v>16945.22265625</v>
          </cell>
          <cell r="G5837">
            <v>22370.025390625</v>
          </cell>
          <cell r="H5837">
            <v>18754.119140625</v>
          </cell>
          <cell r="I5837">
            <v>684.28631591796875</v>
          </cell>
          <cell r="J5837">
            <v>0</v>
          </cell>
          <cell r="K5837">
            <v>336.9508056640625</v>
          </cell>
          <cell r="L5837">
            <v>101.71379852294922</v>
          </cell>
          <cell r="M5837">
            <v>389.7974853515625</v>
          </cell>
          <cell r="N5837">
            <v>0</v>
          </cell>
          <cell r="O5837">
            <v>0</v>
          </cell>
          <cell r="P5837">
            <v>0</v>
          </cell>
          <cell r="Q5837">
            <v>0</v>
          </cell>
          <cell r="R5837">
            <v>39.075099945068359</v>
          </cell>
          <cell r="S5837">
            <v>0</v>
          </cell>
          <cell r="T5837">
            <v>0.46160000562667847</v>
          </cell>
          <cell r="U5837">
            <v>304.46859741210938</v>
          </cell>
          <cell r="V5837">
            <v>3.8115999698638916</v>
          </cell>
          <cell r="W5837">
            <v>59926.12109375</v>
          </cell>
        </row>
        <row r="5838">
          <cell r="A5838" t="str">
            <v>G7</v>
          </cell>
          <cell r="B5838" t="str">
            <v>Memo: G7</v>
          </cell>
          <cell r="C5838">
            <v>2018</v>
          </cell>
          <cell r="D5838" t="str">
            <v>ktoe</v>
          </cell>
          <cell r="E5838" t="str">
            <v>machinery</v>
          </cell>
          <cell r="F5838">
            <v>29138.970703125</v>
          </cell>
          <cell r="G5838">
            <v>329.7244873046875</v>
          </cell>
          <cell r="H5838">
            <v>21205.861328125</v>
          </cell>
          <cell r="I5838">
            <v>333.91510009765625</v>
          </cell>
          <cell r="J5838">
            <v>15.763799667358398</v>
          </cell>
          <cell r="K5838">
            <v>1057.662841796875</v>
          </cell>
          <cell r="L5838">
            <v>309.94479370117188</v>
          </cell>
          <cell r="M5838">
            <v>863.847412109375</v>
          </cell>
          <cell r="N5838">
            <v>5.135200023651123</v>
          </cell>
          <cell r="O5838">
            <v>0</v>
          </cell>
          <cell r="P5838">
            <v>7.1699999272823334E-2</v>
          </cell>
          <cell r="Q5838">
            <v>0</v>
          </cell>
          <cell r="R5838">
            <v>27.564399719238281</v>
          </cell>
          <cell r="S5838">
            <v>0</v>
          </cell>
          <cell r="T5838">
            <v>59.038200378417969</v>
          </cell>
          <cell r="U5838">
            <v>901.10833740234375</v>
          </cell>
          <cell r="V5838">
            <v>75.979904174804688</v>
          </cell>
          <cell r="W5838">
            <v>54248.609375</v>
          </cell>
        </row>
        <row r="5839">
          <cell r="A5839" t="str">
            <v>G7</v>
          </cell>
          <cell r="B5839" t="str">
            <v>Memo: G7</v>
          </cell>
          <cell r="C5839">
            <v>2018</v>
          </cell>
          <cell r="D5839" t="str">
            <v>ktoe</v>
          </cell>
          <cell r="E5839" t="str">
            <v>mining_chemicals</v>
          </cell>
          <cell r="F5839">
            <v>31867.1484375</v>
          </cell>
          <cell r="G5839">
            <v>6008.9521484375</v>
          </cell>
          <cell r="H5839">
            <v>74502.4296875</v>
          </cell>
          <cell r="I5839">
            <v>10030.662109375</v>
          </cell>
          <cell r="J5839">
            <v>427.87808227539063</v>
          </cell>
          <cell r="K5839">
            <v>6413.208984375</v>
          </cell>
          <cell r="L5839">
            <v>142.98869323730469</v>
          </cell>
          <cell r="M5839">
            <v>410.71148681640625</v>
          </cell>
          <cell r="N5839">
            <v>0</v>
          </cell>
          <cell r="O5839">
            <v>0</v>
          </cell>
          <cell r="P5839">
            <v>0</v>
          </cell>
          <cell r="Q5839">
            <v>0</v>
          </cell>
          <cell r="R5839">
            <v>884.77783203125</v>
          </cell>
          <cell r="S5839">
            <v>0</v>
          </cell>
          <cell r="T5839">
            <v>167.856201171875</v>
          </cell>
          <cell r="U5839">
            <v>6837.97119140625</v>
          </cell>
          <cell r="V5839">
            <v>393.0382080078125</v>
          </cell>
          <cell r="W5839">
            <v>137694.59375</v>
          </cell>
        </row>
        <row r="5840">
          <cell r="A5840" t="str">
            <v>G7</v>
          </cell>
          <cell r="B5840" t="str">
            <v>Memo: G7</v>
          </cell>
          <cell r="C5840">
            <v>2018</v>
          </cell>
          <cell r="D5840" t="str">
            <v>ktoe</v>
          </cell>
          <cell r="E5840" t="str">
            <v>nonenuse</v>
          </cell>
          <cell r="F5840">
            <v>0</v>
          </cell>
          <cell r="G5840">
            <v>1794.59521484375</v>
          </cell>
          <cell r="H5840">
            <v>38778.05859375</v>
          </cell>
          <cell r="I5840">
            <v>169717.625</v>
          </cell>
          <cell r="J5840">
            <v>2888.984375</v>
          </cell>
          <cell r="K5840">
            <v>5686.701171875</v>
          </cell>
          <cell r="L5840">
            <v>847.6470947265625</v>
          </cell>
          <cell r="M5840">
            <v>36242.515625</v>
          </cell>
          <cell r="N5840">
            <v>0</v>
          </cell>
          <cell r="O5840">
            <v>0</v>
          </cell>
          <cell r="P5840">
            <v>0</v>
          </cell>
          <cell r="Q5840">
            <v>0</v>
          </cell>
          <cell r="R5840">
            <v>0</v>
          </cell>
          <cell r="S5840">
            <v>0</v>
          </cell>
          <cell r="T5840">
            <v>0</v>
          </cell>
          <cell r="U5840">
            <v>0</v>
          </cell>
          <cell r="V5840">
            <v>0</v>
          </cell>
          <cell r="W5840">
            <v>255956.125</v>
          </cell>
        </row>
        <row r="5841">
          <cell r="A5841" t="str">
            <v>G7</v>
          </cell>
          <cell r="B5841" t="str">
            <v>Memo: G7</v>
          </cell>
          <cell r="C5841">
            <v>2018</v>
          </cell>
          <cell r="D5841" t="str">
            <v>ktoe</v>
          </cell>
          <cell r="E5841" t="str">
            <v>nonferrmet</v>
          </cell>
          <cell r="F5841">
            <v>12342.6474609375</v>
          </cell>
          <cell r="G5841">
            <v>473.31170654296875</v>
          </cell>
          <cell r="H5841">
            <v>6589.63427734375</v>
          </cell>
          <cell r="I5841">
            <v>504.98681640625</v>
          </cell>
          <cell r="J5841">
            <v>0</v>
          </cell>
          <cell r="K5841">
            <v>200.59489440917969</v>
          </cell>
          <cell r="L5841">
            <v>65.022201538085938</v>
          </cell>
          <cell r="M5841">
            <v>51.801200866699219</v>
          </cell>
          <cell r="N5841">
            <v>0</v>
          </cell>
          <cell r="O5841">
            <v>0</v>
          </cell>
          <cell r="P5841">
            <v>0.14329999685287476</v>
          </cell>
          <cell r="Q5841">
            <v>0</v>
          </cell>
          <cell r="R5841">
            <v>39.841102600097656</v>
          </cell>
          <cell r="S5841">
            <v>0</v>
          </cell>
          <cell r="T5841">
            <v>2.3900000378489494E-2</v>
          </cell>
          <cell r="U5841">
            <v>121.410400390625</v>
          </cell>
          <cell r="V5841">
            <v>1.1693999767303467</v>
          </cell>
          <cell r="W5841">
            <v>20389.416015625</v>
          </cell>
        </row>
        <row r="5842">
          <cell r="A5842" t="str">
            <v>G7</v>
          </cell>
          <cell r="B5842" t="str">
            <v>Memo: G7</v>
          </cell>
          <cell r="C5842">
            <v>2018</v>
          </cell>
          <cell r="D5842" t="str">
            <v>ktoe</v>
          </cell>
          <cell r="E5842" t="str">
            <v>ononspec</v>
          </cell>
          <cell r="F5842">
            <v>20404.84375</v>
          </cell>
          <cell r="G5842">
            <v>4.9882998466491699</v>
          </cell>
          <cell r="H5842">
            <v>830.072998046875</v>
          </cell>
          <cell r="I5842">
            <v>11.60319995880127</v>
          </cell>
          <cell r="J5842">
            <v>64.106300354003906</v>
          </cell>
          <cell r="K5842">
            <v>402.87460327148438</v>
          </cell>
          <cell r="L5842">
            <v>129.40669250488281</v>
          </cell>
          <cell r="M5842">
            <v>4.3948001861572266</v>
          </cell>
          <cell r="N5842">
            <v>410.83880615234375</v>
          </cell>
          <cell r="O5842">
            <v>0</v>
          </cell>
          <cell r="P5842">
            <v>42.920600891113281</v>
          </cell>
          <cell r="Q5842">
            <v>0</v>
          </cell>
          <cell r="R5842">
            <v>516.78521728515625</v>
          </cell>
          <cell r="S5842">
            <v>0</v>
          </cell>
          <cell r="T5842">
            <v>25.62190055847168</v>
          </cell>
          <cell r="U5842">
            <v>40.335800170898438</v>
          </cell>
          <cell r="V5842">
            <v>75.734397888183594</v>
          </cell>
          <cell r="W5842">
            <v>22888.79296875</v>
          </cell>
        </row>
        <row r="5843">
          <cell r="A5843" t="str">
            <v>G7</v>
          </cell>
          <cell r="B5843" t="str">
            <v>Memo: G7</v>
          </cell>
          <cell r="C5843">
            <v>2018</v>
          </cell>
          <cell r="D5843" t="str">
            <v>ktoe</v>
          </cell>
          <cell r="E5843" t="str">
            <v>other_manufact</v>
          </cell>
          <cell r="F5843">
            <v>37744.2109375</v>
          </cell>
          <cell r="G5843">
            <v>5528.1767578125</v>
          </cell>
          <cell r="H5843">
            <v>35738.4921875</v>
          </cell>
          <cell r="I5843">
            <v>2279.468994140625</v>
          </cell>
          <cell r="J5843">
            <v>865.65399169921875</v>
          </cell>
          <cell r="K5843">
            <v>2067.45751953125</v>
          </cell>
          <cell r="L5843">
            <v>154.83758544921875</v>
          </cell>
          <cell r="M5843">
            <v>670.21881103515625</v>
          </cell>
          <cell r="N5843">
            <v>15.978799819946289</v>
          </cell>
          <cell r="O5843">
            <v>0</v>
          </cell>
          <cell r="P5843">
            <v>11.906999588012695</v>
          </cell>
          <cell r="Q5843">
            <v>0</v>
          </cell>
          <cell r="R5843">
            <v>1448.9432373046875</v>
          </cell>
          <cell r="S5843">
            <v>0</v>
          </cell>
          <cell r="T5843">
            <v>38609.87890625</v>
          </cell>
          <cell r="U5843">
            <v>4563.8427734375</v>
          </cell>
          <cell r="V5843">
            <v>39412.6171875</v>
          </cell>
          <cell r="W5843">
            <v>129699.0625</v>
          </cell>
        </row>
        <row r="5844">
          <cell r="A5844" t="str">
            <v>G7</v>
          </cell>
          <cell r="B5844" t="str">
            <v>Memo: G7</v>
          </cell>
          <cell r="C5844">
            <v>2018</v>
          </cell>
          <cell r="D5844" t="str">
            <v>ktoe</v>
          </cell>
          <cell r="E5844" t="str">
            <v>ownuse</v>
          </cell>
          <cell r="F5844">
            <v>-51470.8046875</v>
          </cell>
          <cell r="G5844">
            <v>-7139.8515625</v>
          </cell>
          <cell r="H5844">
            <v>-105185.0234375</v>
          </cell>
          <cell r="I5844">
            <v>-59098.296875</v>
          </cell>
          <cell r="J5844">
            <v>-1183.5992431640625</v>
          </cell>
          <cell r="K5844">
            <v>-6615.2421875</v>
          </cell>
          <cell r="L5844">
            <v>-25.163799285888672</v>
          </cell>
          <cell r="M5844">
            <v>-808.502685546875</v>
          </cell>
          <cell r="N5844">
            <v>-43.240200042724609</v>
          </cell>
          <cell r="O5844">
            <v>0</v>
          </cell>
          <cell r="P5844">
            <v>0</v>
          </cell>
          <cell r="Q5844">
            <v>0</v>
          </cell>
          <cell r="R5844">
            <v>-772.4146728515625</v>
          </cell>
          <cell r="S5844">
            <v>0</v>
          </cell>
          <cell r="T5844">
            <v>-12.730500221252441</v>
          </cell>
          <cell r="U5844">
            <v>-5722.7734375</v>
          </cell>
          <cell r="V5844">
            <v>-767.39892578125</v>
          </cell>
          <cell r="W5844">
            <v>-238077.640625</v>
          </cell>
        </row>
        <row r="5845">
          <cell r="A5845" t="str">
            <v>G7</v>
          </cell>
          <cell r="B5845" t="str">
            <v>Memo: G7</v>
          </cell>
          <cell r="C5845">
            <v>2018</v>
          </cell>
          <cell r="D5845" t="str">
            <v>ktoe</v>
          </cell>
          <cell r="E5845" t="str">
            <v>pipeline</v>
          </cell>
          <cell r="F5845">
            <v>675.927490234375</v>
          </cell>
          <cell r="G5845">
            <v>0</v>
          </cell>
          <cell r="H5845">
            <v>24603.859375</v>
          </cell>
          <cell r="I5845">
            <v>0</v>
          </cell>
          <cell r="J5845">
            <v>6.4201998710632324</v>
          </cell>
          <cell r="K5845">
            <v>7.1223998069763184</v>
          </cell>
          <cell r="L5845">
            <v>0</v>
          </cell>
          <cell r="M5845">
            <v>0</v>
          </cell>
          <cell r="N5845">
            <v>0</v>
          </cell>
          <cell r="O5845">
            <v>0</v>
          </cell>
          <cell r="P5845">
            <v>0</v>
          </cell>
          <cell r="Q5845">
            <v>0</v>
          </cell>
          <cell r="R5845">
            <v>0</v>
          </cell>
          <cell r="S5845">
            <v>0</v>
          </cell>
          <cell r="T5845">
            <v>0</v>
          </cell>
          <cell r="U5845">
            <v>0</v>
          </cell>
          <cell r="V5845">
            <v>0</v>
          </cell>
          <cell r="W5845">
            <v>25293.328125</v>
          </cell>
        </row>
        <row r="5846">
          <cell r="A5846" t="str">
            <v>G7</v>
          </cell>
          <cell r="B5846" t="str">
            <v>Memo: G7</v>
          </cell>
          <cell r="C5846">
            <v>2018</v>
          </cell>
          <cell r="D5846" t="str">
            <v>ktoe</v>
          </cell>
          <cell r="E5846" t="str">
            <v>power</v>
          </cell>
          <cell r="F5846">
            <v>685394.9375</v>
          </cell>
          <cell r="G5846">
            <v>-442628.8125</v>
          </cell>
          <cell r="H5846">
            <v>-411116.375</v>
          </cell>
          <cell r="I5846">
            <v>-24408.87890625</v>
          </cell>
          <cell r="J5846">
            <v>0</v>
          </cell>
          <cell r="K5846">
            <v>-4122.47509765625</v>
          </cell>
          <cell r="L5846">
            <v>-160.71540832519531</v>
          </cell>
          <cell r="M5846">
            <v>-403.02877807617188</v>
          </cell>
          <cell r="N5846">
            <v>-12.826700210571289</v>
          </cell>
          <cell r="O5846">
            <v>-45543.34765625</v>
          </cell>
          <cell r="P5846">
            <v>-21383.478515625</v>
          </cell>
          <cell r="Q5846">
            <v>-77372.671875</v>
          </cell>
          <cell r="R5846">
            <v>-54981.42578125</v>
          </cell>
          <cell r="S5846">
            <v>-406732.6875</v>
          </cell>
          <cell r="T5846">
            <v>-26802.189453125</v>
          </cell>
          <cell r="U5846">
            <v>27707.32421875</v>
          </cell>
          <cell r="V5846">
            <v>-212123.3125</v>
          </cell>
          <cell r="W5846">
            <v>-802566.6875</v>
          </cell>
        </row>
        <row r="5847">
          <cell r="A5847" t="str">
            <v>G7</v>
          </cell>
          <cell r="B5847" t="str">
            <v>Memo: G7</v>
          </cell>
          <cell r="C5847">
            <v>2018</v>
          </cell>
          <cell r="D5847" t="str">
            <v>ktoe</v>
          </cell>
          <cell r="E5847" t="str">
            <v>production</v>
          </cell>
          <cell r="F5847">
            <v>0</v>
          </cell>
          <cell r="G5847">
            <v>439914.9375</v>
          </cell>
          <cell r="H5847">
            <v>1074518.375</v>
          </cell>
          <cell r="I5847">
            <v>860465.5625</v>
          </cell>
          <cell r="J5847">
            <v>0</v>
          </cell>
          <cell r="K5847">
            <v>0</v>
          </cell>
          <cell r="L5847">
            <v>0</v>
          </cell>
          <cell r="M5847">
            <v>0</v>
          </cell>
          <cell r="N5847">
            <v>0</v>
          </cell>
          <cell r="O5847">
            <v>45543.34765625</v>
          </cell>
          <cell r="P5847">
            <v>25376.583984375</v>
          </cell>
          <cell r="Q5847">
            <v>77372.6796875</v>
          </cell>
          <cell r="R5847">
            <v>118125.4765625</v>
          </cell>
          <cell r="S5847">
            <v>406732.6875</v>
          </cell>
          <cell r="T5847">
            <v>109008.9921875</v>
          </cell>
          <cell r="U5847">
            <v>17.606399536132813</v>
          </cell>
          <cell r="V5847">
            <v>355937.5</v>
          </cell>
          <cell r="W5847">
            <v>3157076.25</v>
          </cell>
        </row>
        <row r="5848">
          <cell r="A5848" t="str">
            <v>G7</v>
          </cell>
          <cell r="B5848" t="str">
            <v>Memo: G7</v>
          </cell>
          <cell r="C5848">
            <v>2018</v>
          </cell>
          <cell r="D5848" t="str">
            <v>ktoe</v>
          </cell>
          <cell r="E5848" t="str">
            <v>rail</v>
          </cell>
          <cell r="F5848">
            <v>4817.3193359375</v>
          </cell>
          <cell r="G5848">
            <v>11.643199920654297</v>
          </cell>
          <cell r="H5848">
            <v>0</v>
          </cell>
          <cell r="I5848">
            <v>0</v>
          </cell>
          <cell r="J5848">
            <v>0</v>
          </cell>
          <cell r="K5848">
            <v>17194.294921875</v>
          </cell>
          <cell r="L5848">
            <v>0</v>
          </cell>
          <cell r="M5848">
            <v>0</v>
          </cell>
          <cell r="N5848">
            <v>0</v>
          </cell>
          <cell r="O5848">
            <v>0</v>
          </cell>
          <cell r="P5848">
            <v>0</v>
          </cell>
          <cell r="Q5848">
            <v>0</v>
          </cell>
          <cell r="R5848">
            <v>495.31939697265625</v>
          </cell>
          <cell r="S5848">
            <v>0</v>
          </cell>
          <cell r="T5848">
            <v>0</v>
          </cell>
          <cell r="U5848">
            <v>0</v>
          </cell>
          <cell r="V5848">
            <v>495.31939697265625</v>
          </cell>
          <cell r="W5848">
            <v>22518.576171875</v>
          </cell>
        </row>
        <row r="5849">
          <cell r="A5849" t="str">
            <v>G7</v>
          </cell>
          <cell r="B5849" t="str">
            <v>Memo: G7</v>
          </cell>
          <cell r="C5849">
            <v>2018</v>
          </cell>
          <cell r="D5849" t="str">
            <v>ktoe</v>
          </cell>
          <cell r="E5849" t="str">
            <v>resident</v>
          </cell>
          <cell r="F5849">
            <v>202220.109375</v>
          </cell>
          <cell r="G5849">
            <v>1060.3946533203125</v>
          </cell>
          <cell r="H5849">
            <v>215496.609375</v>
          </cell>
          <cell r="I5849">
            <v>6.3371000289916992</v>
          </cell>
          <cell r="J5849">
            <v>105.09220123291016</v>
          </cell>
          <cell r="K5849">
            <v>25535.09375</v>
          </cell>
          <cell r="L5849">
            <v>9045.7314453125</v>
          </cell>
          <cell r="M5849">
            <v>12659.9208984375</v>
          </cell>
          <cell r="N5849">
            <v>0</v>
          </cell>
          <cell r="O5849">
            <v>0</v>
          </cell>
          <cell r="P5849">
            <v>2041.9342041015625</v>
          </cell>
          <cell r="Q5849">
            <v>0</v>
          </cell>
          <cell r="R5849">
            <v>1776.4984130859375</v>
          </cell>
          <cell r="S5849">
            <v>0</v>
          </cell>
          <cell r="T5849">
            <v>33821.21875</v>
          </cell>
          <cell r="U5849">
            <v>6478.30078125</v>
          </cell>
          <cell r="V5849">
            <v>37639.65234375</v>
          </cell>
          <cell r="W5849">
            <v>510247.25</v>
          </cell>
        </row>
        <row r="5850">
          <cell r="A5850" t="str">
            <v>G7</v>
          </cell>
          <cell r="B5850" t="str">
            <v>Memo: G7</v>
          </cell>
          <cell r="C5850">
            <v>2018</v>
          </cell>
          <cell r="D5850" t="str">
            <v>ktoe</v>
          </cell>
          <cell r="E5850" t="str">
            <v>road</v>
          </cell>
          <cell r="F5850">
            <v>627.5211181640625</v>
          </cell>
          <cell r="G5850">
            <v>0</v>
          </cell>
          <cell r="H5850">
            <v>2357.90966796875</v>
          </cell>
          <cell r="I5850">
            <v>0</v>
          </cell>
          <cell r="J5850">
            <v>489760.96875</v>
          </cell>
          <cell r="K5850">
            <v>273573.53125</v>
          </cell>
          <cell r="L5850">
            <v>0</v>
          </cell>
          <cell r="M5850">
            <v>3469.182373046875</v>
          </cell>
          <cell r="N5850">
            <v>0</v>
          </cell>
          <cell r="O5850">
            <v>0</v>
          </cell>
          <cell r="P5850">
            <v>0</v>
          </cell>
          <cell r="Q5850">
            <v>0</v>
          </cell>
          <cell r="R5850">
            <v>48027.78125</v>
          </cell>
          <cell r="S5850">
            <v>0</v>
          </cell>
          <cell r="T5850">
            <v>0</v>
          </cell>
          <cell r="U5850">
            <v>0</v>
          </cell>
          <cell r="V5850">
            <v>48027.78515625</v>
          </cell>
          <cell r="W5850">
            <v>817816.875</v>
          </cell>
        </row>
        <row r="5851">
          <cell r="A5851" t="str">
            <v>G7</v>
          </cell>
          <cell r="B5851" t="str">
            <v>Memo: G7</v>
          </cell>
          <cell r="C5851">
            <v>2018</v>
          </cell>
          <cell r="D5851" t="str">
            <v>ktoe</v>
          </cell>
          <cell r="E5851" t="str">
            <v>services</v>
          </cell>
          <cell r="F5851">
            <v>198125.875</v>
          </cell>
          <cell r="G5851">
            <v>679.8841552734375</v>
          </cell>
          <cell r="H5851">
            <v>135238.015625</v>
          </cell>
          <cell r="I5851">
            <v>727.32232666015625</v>
          </cell>
          <cell r="J5851">
            <v>1869.7047119140625</v>
          </cell>
          <cell r="K5851">
            <v>19685.783203125</v>
          </cell>
          <cell r="L5851">
            <v>4088.58544921875</v>
          </cell>
          <cell r="M5851">
            <v>4132.86083984375</v>
          </cell>
          <cell r="N5851">
            <v>611.07891845703125</v>
          </cell>
          <cell r="O5851">
            <v>0</v>
          </cell>
          <cell r="P5851">
            <v>1890.8675537109375</v>
          </cell>
          <cell r="Q5851">
            <v>0</v>
          </cell>
          <cell r="R5851">
            <v>2091.148193359375</v>
          </cell>
          <cell r="S5851">
            <v>0</v>
          </cell>
          <cell r="T5851">
            <v>4528.82177734375</v>
          </cell>
          <cell r="U5851">
            <v>5022.4130859375</v>
          </cell>
          <cell r="V5851">
            <v>7838.8671875</v>
          </cell>
          <cell r="W5851">
            <v>378692.375</v>
          </cell>
        </row>
        <row r="5852">
          <cell r="A5852" t="str">
            <v>G7</v>
          </cell>
          <cell r="B5852" t="str">
            <v>Memo: G7</v>
          </cell>
          <cell r="C5852">
            <v>2018</v>
          </cell>
          <cell r="D5852" t="str">
            <v>ktoe</v>
          </cell>
          <cell r="E5852" t="str">
            <v>statdiff</v>
          </cell>
          <cell r="F5852">
            <v>-179.69670104980469</v>
          </cell>
          <cell r="G5852">
            <v>-1967.630859375</v>
          </cell>
          <cell r="H5852">
            <v>-2803.934326171875</v>
          </cell>
          <cell r="I5852">
            <v>12417.0439453125</v>
          </cell>
          <cell r="J5852">
            <v>1053.9212646484375</v>
          </cell>
          <cell r="K5852">
            <v>6545.00048828125</v>
          </cell>
          <cell r="L5852">
            <v>-295.93789672851563</v>
          </cell>
          <cell r="M5852">
            <v>-4277.21435546875</v>
          </cell>
          <cell r="N5852">
            <v>-185.80081176757813</v>
          </cell>
          <cell r="O5852">
            <v>0</v>
          </cell>
          <cell r="P5852">
            <v>0</v>
          </cell>
          <cell r="Q5852">
            <v>0</v>
          </cell>
          <cell r="R5852">
            <v>-120.22550201416016</v>
          </cell>
          <cell r="S5852">
            <v>0</v>
          </cell>
          <cell r="T5852">
            <v>-317.97109985351563</v>
          </cell>
          <cell r="U5852">
            <v>193.25019836425781</v>
          </cell>
          <cell r="V5852">
            <v>-475.04379272460938</v>
          </cell>
          <cell r="W5852">
            <v>10060.8056640625</v>
          </cell>
        </row>
        <row r="5853">
          <cell r="A5853" t="str">
            <v>G7</v>
          </cell>
          <cell r="B5853" t="str">
            <v>Memo: G7</v>
          </cell>
          <cell r="C5853">
            <v>2018</v>
          </cell>
          <cell r="D5853" t="str">
            <v>ktoe</v>
          </cell>
          <cell r="E5853" t="str">
            <v>stockcha</v>
          </cell>
          <cell r="F5853">
            <v>0</v>
          </cell>
          <cell r="G5853">
            <v>17914.09765625</v>
          </cell>
          <cell r="H5853">
            <v>2882.431640625</v>
          </cell>
          <cell r="I5853">
            <v>-23623.767578125</v>
          </cell>
          <cell r="J5853">
            <v>-763.34381103515625</v>
          </cell>
          <cell r="K5853">
            <v>-8670.78515625</v>
          </cell>
          <cell r="L5853">
            <v>-22.291000366210938</v>
          </cell>
          <cell r="M5853">
            <v>125.85189819335938</v>
          </cell>
          <cell r="N5853">
            <v>-64559.6484375</v>
          </cell>
          <cell r="O5853">
            <v>0</v>
          </cell>
          <cell r="P5853">
            <v>0</v>
          </cell>
          <cell r="Q5853">
            <v>0</v>
          </cell>
          <cell r="R5853">
            <v>-353.73797607421875</v>
          </cell>
          <cell r="S5853">
            <v>0</v>
          </cell>
          <cell r="T5853">
            <v>0</v>
          </cell>
          <cell r="U5853">
            <v>0</v>
          </cell>
          <cell r="V5853">
            <v>-353.73800659179688</v>
          </cell>
          <cell r="W5853">
            <v>-77071.1875</v>
          </cell>
        </row>
        <row r="5854">
          <cell r="A5854" t="str">
            <v>G7</v>
          </cell>
          <cell r="B5854" t="str">
            <v>Memo: G7</v>
          </cell>
          <cell r="C5854">
            <v>2018</v>
          </cell>
          <cell r="D5854" t="str">
            <v>ktoe</v>
          </cell>
          <cell r="E5854" t="str">
            <v>tes</v>
          </cell>
          <cell r="F5854">
            <v>-4510.05224609375</v>
          </cell>
          <cell r="G5854">
            <v>544791.25</v>
          </cell>
          <cell r="H5854">
            <v>1293203.5</v>
          </cell>
          <cell r="I5854">
            <v>1341471.75</v>
          </cell>
          <cell r="J5854">
            <v>-34897.1875</v>
          </cell>
          <cell r="K5854">
            <v>-34813.24609375</v>
          </cell>
          <cell r="L5854">
            <v>1106.3740234375</v>
          </cell>
          <cell r="M5854">
            <v>-15262.7451171875</v>
          </cell>
          <cell r="N5854">
            <v>-49199.19140625</v>
          </cell>
          <cell r="O5854">
            <v>45543.34765625</v>
          </cell>
          <cell r="P5854">
            <v>25376.583984375</v>
          </cell>
          <cell r="Q5854">
            <v>77372.6796875</v>
          </cell>
          <cell r="R5854">
            <v>117817.28125</v>
          </cell>
          <cell r="S5854">
            <v>406732.6875</v>
          </cell>
          <cell r="T5854">
            <v>113822.921875</v>
          </cell>
          <cell r="U5854">
            <v>17.606399536132813</v>
          </cell>
          <cell r="V5854">
            <v>360443.21875</v>
          </cell>
          <cell r="W5854">
            <v>3828573.5</v>
          </cell>
        </row>
        <row r="5855">
          <cell r="A5855" t="str">
            <v>G7</v>
          </cell>
          <cell r="B5855" t="str">
            <v>Memo: G7</v>
          </cell>
          <cell r="C5855">
            <v>2018</v>
          </cell>
          <cell r="D5855" t="str">
            <v>ktoe</v>
          </cell>
          <cell r="E5855" t="str">
            <v>tfc</v>
          </cell>
          <cell r="F5855">
            <v>594741.1875</v>
          </cell>
          <cell r="G5855">
            <v>52464.21875</v>
          </cell>
          <cell r="H5855">
            <v>627285.25</v>
          </cell>
          <cell r="I5855">
            <v>192940.578125</v>
          </cell>
          <cell r="J5855">
            <v>506196.40625</v>
          </cell>
          <cell r="K5855">
            <v>400642.28125</v>
          </cell>
          <cell r="L5855">
            <v>16216.7548828125</v>
          </cell>
          <cell r="M5855">
            <v>64523.22265625</v>
          </cell>
          <cell r="N5855">
            <v>74762.625</v>
          </cell>
          <cell r="O5855">
            <v>0</v>
          </cell>
          <cell r="P5855">
            <v>3992.7705078125</v>
          </cell>
          <cell r="Q5855">
            <v>0</v>
          </cell>
          <cell r="R5855">
            <v>59649.60546875</v>
          </cell>
          <cell r="S5855">
            <v>0</v>
          </cell>
          <cell r="T5855">
            <v>85549.4140625</v>
          </cell>
          <cell r="U5855">
            <v>26112.140625</v>
          </cell>
          <cell r="V5855">
            <v>144388.78125</v>
          </cell>
          <cell r="W5855">
            <v>2705076.5</v>
          </cell>
        </row>
        <row r="5856">
          <cell r="A5856" t="str">
            <v>G7</v>
          </cell>
          <cell r="B5856" t="str">
            <v>Memo: G7</v>
          </cell>
          <cell r="C5856">
            <v>2018</v>
          </cell>
          <cell r="D5856" t="str">
            <v>ktoe</v>
          </cell>
          <cell r="E5856" t="str">
            <v>tottranf</v>
          </cell>
          <cell r="F5856">
            <v>685303.125</v>
          </cell>
          <cell r="G5856">
            <v>-482855.34375</v>
          </cell>
          <cell r="H5856">
            <v>-445205.3125</v>
          </cell>
          <cell r="I5856">
            <v>-1150017.125</v>
          </cell>
          <cell r="J5856">
            <v>529062.9375</v>
          </cell>
          <cell r="K5856">
            <v>435413.3125</v>
          </cell>
          <cell r="L5856">
            <v>14645.0361328125</v>
          </cell>
          <cell r="M5856">
            <v>21883.48828125</v>
          </cell>
          <cell r="N5856">
            <v>125510.703125</v>
          </cell>
          <cell r="O5856">
            <v>-45543.34765625</v>
          </cell>
          <cell r="P5856">
            <v>-21383.8125</v>
          </cell>
          <cell r="Q5856">
            <v>-77372.6796875</v>
          </cell>
          <cell r="R5856">
            <v>-57192.6796875</v>
          </cell>
          <cell r="S5856">
            <v>-406732.6875</v>
          </cell>
          <cell r="T5856">
            <v>-27942.8046875</v>
          </cell>
          <cell r="U5856">
            <v>34815.32421875</v>
          </cell>
          <cell r="V5856">
            <v>-214729.625</v>
          </cell>
          <cell r="W5856">
            <v>-867611.8125</v>
          </cell>
        </row>
        <row r="5857">
          <cell r="A5857" t="str">
            <v>G7</v>
          </cell>
          <cell r="B5857" t="str">
            <v>Memo: G7</v>
          </cell>
          <cell r="C5857">
            <v>2018</v>
          </cell>
          <cell r="D5857" t="str">
            <v>ktoe</v>
          </cell>
          <cell r="E5857" t="str">
            <v>transfer</v>
          </cell>
          <cell r="F5857">
            <v>0</v>
          </cell>
          <cell r="G5857">
            <v>0</v>
          </cell>
          <cell r="H5857">
            <v>-111464.46875</v>
          </cell>
          <cell r="I5857">
            <v>48167.16015625</v>
          </cell>
          <cell r="J5857">
            <v>12160.357421875</v>
          </cell>
          <cell r="K5857">
            <v>112.44409942626953</v>
          </cell>
          <cell r="L5857">
            <v>786.4462890625</v>
          </cell>
          <cell r="M5857">
            <v>62988.1953125</v>
          </cell>
          <cell r="N5857">
            <v>-1319.85498046875</v>
          </cell>
          <cell r="O5857">
            <v>0</v>
          </cell>
          <cell r="P5857">
            <v>0</v>
          </cell>
          <cell r="Q5857">
            <v>0</v>
          </cell>
          <cell r="R5857">
            <v>0</v>
          </cell>
          <cell r="S5857">
            <v>0</v>
          </cell>
          <cell r="T5857">
            <v>0</v>
          </cell>
          <cell r="U5857">
            <v>0</v>
          </cell>
          <cell r="V5857">
            <v>0</v>
          </cell>
          <cell r="W5857">
            <v>11430.2841796875</v>
          </cell>
        </row>
        <row r="5858">
          <cell r="A5858" t="str">
            <v>G7</v>
          </cell>
          <cell r="B5858" t="str">
            <v>Memo: G7</v>
          </cell>
          <cell r="C5858">
            <v>2018</v>
          </cell>
          <cell r="D5858" t="str">
            <v>ktoe</v>
          </cell>
          <cell r="E5858" t="str">
            <v>worldav</v>
          </cell>
          <cell r="G5858">
            <v>0</v>
          </cell>
          <cell r="H5858">
            <v>0</v>
          </cell>
          <cell r="I5858">
            <v>0</v>
          </cell>
          <cell r="N5858">
            <v>0</v>
          </cell>
          <cell r="P5858">
            <v>0</v>
          </cell>
          <cell r="R5858">
            <v>0</v>
          </cell>
          <cell r="T5858">
            <v>0</v>
          </cell>
          <cell r="U5858">
            <v>0</v>
          </cell>
        </row>
        <row r="5859">
          <cell r="A5859" t="str">
            <v>G8</v>
          </cell>
          <cell r="B5859" t="str">
            <v>Memo: G8</v>
          </cell>
          <cell r="C5859">
            <v>2018</v>
          </cell>
          <cell r="D5859" t="str">
            <v>ktoe</v>
          </cell>
          <cell r="E5859" t="str">
            <v>cement</v>
          </cell>
          <cell r="F5859">
            <v>9081.6171875</v>
          </cell>
          <cell r="G5859">
            <v>11435.623046875</v>
          </cell>
          <cell r="H5859">
            <v>26319.916015625</v>
          </cell>
          <cell r="I5859">
            <v>4328.82373046875</v>
          </cell>
          <cell r="J5859">
            <v>0</v>
          </cell>
          <cell r="K5859">
            <v>1646.473388671875</v>
          </cell>
          <cell r="L5859">
            <v>78.637702941894531</v>
          </cell>
          <cell r="M5859">
            <v>206.72169494628906</v>
          </cell>
          <cell r="N5859">
            <v>0</v>
          </cell>
          <cell r="O5859">
            <v>0</v>
          </cell>
          <cell r="P5859">
            <v>0</v>
          </cell>
          <cell r="Q5859">
            <v>0</v>
          </cell>
          <cell r="R5859">
            <v>2629.581298828125</v>
          </cell>
          <cell r="S5859">
            <v>0</v>
          </cell>
          <cell r="T5859">
            <v>1097.9644775390625</v>
          </cell>
          <cell r="U5859">
            <v>2345.554443359375</v>
          </cell>
          <cell r="V5859">
            <v>1510.4110107421875</v>
          </cell>
          <cell r="W5859">
            <v>59170.91015625</v>
          </cell>
        </row>
        <row r="5860">
          <cell r="A5860" t="str">
            <v>G8</v>
          </cell>
          <cell r="B5860" t="str">
            <v>Memo: G8</v>
          </cell>
          <cell r="C5860">
            <v>2018</v>
          </cell>
          <cell r="D5860" t="str">
            <v>ktoe</v>
          </cell>
          <cell r="E5860" t="str">
            <v>construc</v>
          </cell>
          <cell r="F5860">
            <v>7355.583984375</v>
          </cell>
          <cell r="G5860">
            <v>21.602399826049805</v>
          </cell>
          <cell r="H5860">
            <v>6817.22900390625</v>
          </cell>
          <cell r="I5860">
            <v>35.7156982421875</v>
          </cell>
          <cell r="J5860">
            <v>67.259002685546875</v>
          </cell>
          <cell r="K5860">
            <v>16494.453125</v>
          </cell>
          <cell r="L5860">
            <v>183.19279479980469</v>
          </cell>
          <cell r="M5860">
            <v>1790.1439208984375</v>
          </cell>
          <cell r="N5860">
            <v>0</v>
          </cell>
          <cell r="O5860">
            <v>0</v>
          </cell>
          <cell r="P5860">
            <v>0</v>
          </cell>
          <cell r="Q5860">
            <v>0</v>
          </cell>
          <cell r="R5860">
            <v>383.97689819335938</v>
          </cell>
          <cell r="S5860">
            <v>0</v>
          </cell>
          <cell r="T5860">
            <v>2.6356000900268555</v>
          </cell>
          <cell r="U5860">
            <v>483.20120239257813</v>
          </cell>
          <cell r="V5860">
            <v>382.06048583984375</v>
          </cell>
          <cell r="W5860">
            <v>33634.9921875</v>
          </cell>
        </row>
        <row r="5861">
          <cell r="A5861" t="str">
            <v>G8</v>
          </cell>
          <cell r="B5861" t="str">
            <v>Memo: G8</v>
          </cell>
          <cell r="C5861">
            <v>2018</v>
          </cell>
          <cell r="D5861" t="str">
            <v>ktoe</v>
          </cell>
          <cell r="E5861" t="str">
            <v>distloss</v>
          </cell>
          <cell r="F5861">
            <v>-43268.05859375</v>
          </cell>
          <cell r="G5861">
            <v>-364.1873779296875</v>
          </cell>
          <cell r="H5861">
            <v>-7395.6533203125</v>
          </cell>
          <cell r="I5861">
            <v>-6311.2041015625</v>
          </cell>
          <cell r="J5861">
            <v>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  <cell r="O5861">
            <v>0</v>
          </cell>
          <cell r="P5861">
            <v>0</v>
          </cell>
          <cell r="Q5861">
            <v>0</v>
          </cell>
          <cell r="R5861">
            <v>-82.354103088378906</v>
          </cell>
          <cell r="S5861">
            <v>0</v>
          </cell>
          <cell r="T5861">
            <v>0</v>
          </cell>
          <cell r="U5861">
            <v>-13385.2978515625</v>
          </cell>
          <cell r="V5861">
            <v>-82.354103088378906</v>
          </cell>
          <cell r="W5861">
            <v>-70806.7578125</v>
          </cell>
        </row>
        <row r="5862">
          <cell r="A5862" t="str">
            <v>G8</v>
          </cell>
          <cell r="B5862" t="str">
            <v>Memo: G8</v>
          </cell>
          <cell r="C5862">
            <v>2018</v>
          </cell>
          <cell r="D5862" t="str">
            <v>ktoe</v>
          </cell>
          <cell r="E5862" t="str">
            <v>domesair</v>
          </cell>
          <cell r="F5862">
            <v>0</v>
          </cell>
          <cell r="G5862">
            <v>0</v>
          </cell>
          <cell r="H5862">
            <v>0</v>
          </cell>
          <cell r="I5862">
            <v>0</v>
          </cell>
          <cell r="J5862">
            <v>0</v>
          </cell>
          <cell r="K5862">
            <v>0</v>
          </cell>
          <cell r="L5862">
            <v>0</v>
          </cell>
          <cell r="M5862">
            <v>0</v>
          </cell>
          <cell r="N5862">
            <v>79366.46875</v>
          </cell>
          <cell r="O5862">
            <v>0</v>
          </cell>
          <cell r="P5862">
            <v>0</v>
          </cell>
          <cell r="Q5862">
            <v>0</v>
          </cell>
          <cell r="R5862">
            <v>0</v>
          </cell>
          <cell r="S5862">
            <v>0</v>
          </cell>
          <cell r="T5862">
            <v>0</v>
          </cell>
          <cell r="U5862">
            <v>0</v>
          </cell>
          <cell r="V5862">
            <v>0</v>
          </cell>
          <cell r="W5862">
            <v>79366.46875</v>
          </cell>
        </row>
        <row r="5863">
          <cell r="A5863" t="str">
            <v>G8</v>
          </cell>
          <cell r="B5863" t="str">
            <v>Memo: G8</v>
          </cell>
          <cell r="C5863">
            <v>2018</v>
          </cell>
          <cell r="D5863" t="str">
            <v>ktoe</v>
          </cell>
          <cell r="E5863" t="str">
            <v>domesnav</v>
          </cell>
          <cell r="F5863">
            <v>0</v>
          </cell>
          <cell r="G5863">
            <v>0</v>
          </cell>
          <cell r="H5863">
            <v>0</v>
          </cell>
          <cell r="I5863">
            <v>3955.68212890625</v>
          </cell>
          <cell r="J5863">
            <v>4552.17333984375</v>
          </cell>
          <cell r="K5863">
            <v>6999.251953125</v>
          </cell>
          <cell r="L5863">
            <v>0</v>
          </cell>
          <cell r="M5863">
            <v>1.6480000019073486</v>
          </cell>
          <cell r="N5863">
            <v>0</v>
          </cell>
          <cell r="O5863">
            <v>0</v>
          </cell>
          <cell r="P5863">
            <v>0</v>
          </cell>
          <cell r="Q5863">
            <v>0</v>
          </cell>
          <cell r="R5863">
            <v>121.88970184326172</v>
          </cell>
          <cell r="S5863">
            <v>0</v>
          </cell>
          <cell r="T5863">
            <v>0</v>
          </cell>
          <cell r="U5863">
            <v>0</v>
          </cell>
          <cell r="V5863">
            <v>121.88970184326172</v>
          </cell>
          <cell r="W5863">
            <v>15630.6455078125</v>
          </cell>
        </row>
        <row r="5864">
          <cell r="A5864" t="str">
            <v>G8</v>
          </cell>
          <cell r="B5864" t="str">
            <v>Memo: G8</v>
          </cell>
          <cell r="C5864">
            <v>2018</v>
          </cell>
          <cell r="D5864" t="str">
            <v>ktoe</v>
          </cell>
          <cell r="E5864" t="str">
            <v>eloutput</v>
          </cell>
          <cell r="F5864">
            <v>0</v>
          </cell>
          <cell r="G5864">
            <v>2137566.25</v>
          </cell>
          <cell r="H5864">
            <v>2861873.25</v>
          </cell>
          <cell r="I5864">
            <v>105677.875</v>
          </cell>
          <cell r="J5864">
            <v>0</v>
          </cell>
          <cell r="K5864">
            <v>23737.83203125</v>
          </cell>
          <cell r="L5864">
            <v>727.65301513671875</v>
          </cell>
          <cell r="M5864">
            <v>1958.6689453125</v>
          </cell>
          <cell r="N5864">
            <v>46.902999877929688</v>
          </cell>
          <cell r="O5864">
            <v>529901</v>
          </cell>
          <cell r="P5864">
            <v>244231.984375</v>
          </cell>
          <cell r="Q5864">
            <v>1090986.125</v>
          </cell>
          <cell r="R5864">
            <v>175705.25</v>
          </cell>
          <cell r="S5864">
            <v>1765568.5</v>
          </cell>
          <cell r="T5864">
            <v>118983.703125</v>
          </cell>
          <cell r="U5864">
            <v>27385.419921875</v>
          </cell>
          <cell r="V5864">
            <v>2109575</v>
          </cell>
          <cell r="W5864">
            <v>9084350</v>
          </cell>
        </row>
        <row r="5865">
          <cell r="A5865" t="str">
            <v>G8</v>
          </cell>
          <cell r="B5865" t="str">
            <v>Memo: G8</v>
          </cell>
          <cell r="C5865">
            <v>2018</v>
          </cell>
          <cell r="D5865" t="str">
            <v>ktoe</v>
          </cell>
          <cell r="E5865" t="str">
            <v>exports</v>
          </cell>
          <cell r="F5865">
            <v>-21967.150390625</v>
          </cell>
          <cell r="G5865">
            <v>-225020.265625</v>
          </cell>
          <cell r="H5865">
            <v>-382256.125</v>
          </cell>
          <cell r="I5865">
            <v>-793363.3125</v>
          </cell>
          <cell r="J5865">
            <v>-85862.2578125</v>
          </cell>
          <cell r="K5865">
            <v>-145498.34375</v>
          </cell>
          <cell r="L5865">
            <v>-1605.241943359375</v>
          </cell>
          <cell r="M5865">
            <v>-47748.26171875</v>
          </cell>
          <cell r="N5865">
            <v>-23092.169921875</v>
          </cell>
          <cell r="O5865">
            <v>0</v>
          </cell>
          <cell r="P5865">
            <v>0</v>
          </cell>
          <cell r="Q5865">
            <v>0</v>
          </cell>
          <cell r="R5865">
            <v>-7455.50927734375</v>
          </cell>
          <cell r="S5865">
            <v>0</v>
          </cell>
          <cell r="T5865">
            <v>-2377.0888671875</v>
          </cell>
          <cell r="U5865">
            <v>0</v>
          </cell>
          <cell r="V5865">
            <v>-9832.5986328125</v>
          </cell>
          <cell r="W5865">
            <v>-1736245.75</v>
          </cell>
        </row>
        <row r="5866">
          <cell r="A5866" t="str">
            <v>G8</v>
          </cell>
          <cell r="B5866" t="str">
            <v>Memo: G8</v>
          </cell>
          <cell r="C5866">
            <v>2018</v>
          </cell>
          <cell r="D5866" t="str">
            <v>ktoe</v>
          </cell>
          <cell r="E5866" t="str">
            <v>food_forest</v>
          </cell>
          <cell r="F5866">
            <v>28860.83984375</v>
          </cell>
          <cell r="G5866">
            <v>3744.85107421875</v>
          </cell>
          <cell r="H5866">
            <v>36135.8515625</v>
          </cell>
          <cell r="I5866">
            <v>1049.3314208984375</v>
          </cell>
          <cell r="J5866">
            <v>5557.88671875</v>
          </cell>
          <cell r="K5866">
            <v>29093.8671875</v>
          </cell>
          <cell r="L5866">
            <v>1069.046142578125</v>
          </cell>
          <cell r="M5866">
            <v>3600.783935546875</v>
          </cell>
          <cell r="N5866">
            <v>0</v>
          </cell>
          <cell r="O5866">
            <v>0</v>
          </cell>
          <cell r="P5866">
            <v>4.9261999130249023</v>
          </cell>
          <cell r="Q5866">
            <v>0</v>
          </cell>
          <cell r="R5866">
            <v>1822.1441650390625</v>
          </cell>
          <cell r="S5866">
            <v>0</v>
          </cell>
          <cell r="T5866">
            <v>7346.97119140625</v>
          </cell>
          <cell r="U5866">
            <v>9838.9677734375</v>
          </cell>
          <cell r="V5866">
            <v>8521.52734375</v>
          </cell>
          <cell r="W5866">
            <v>128125.46875</v>
          </cell>
        </row>
        <row r="5867">
          <cell r="A5867" t="str">
            <v>G8</v>
          </cell>
          <cell r="B5867" t="str">
            <v>Memo: G8</v>
          </cell>
          <cell r="C5867">
            <v>2018</v>
          </cell>
          <cell r="D5867" t="str">
            <v>ktoe</v>
          </cell>
          <cell r="E5867" t="str">
            <v>imports</v>
          </cell>
          <cell r="F5867">
            <v>16373.5205078125</v>
          </cell>
          <cell r="G5867">
            <v>195684.234375</v>
          </cell>
          <cell r="H5867">
            <v>404107.4375</v>
          </cell>
          <cell r="I5867">
            <v>963213.6875</v>
          </cell>
          <cell r="J5867">
            <v>47336.609375</v>
          </cell>
          <cell r="K5867">
            <v>76622.5859375</v>
          </cell>
          <cell r="L5867">
            <v>2733.906494140625</v>
          </cell>
          <cell r="M5867">
            <v>27035.408203125</v>
          </cell>
          <cell r="N5867">
            <v>35725.89453125</v>
          </cell>
          <cell r="O5867">
            <v>0</v>
          </cell>
          <cell r="P5867">
            <v>0</v>
          </cell>
          <cell r="Q5867">
            <v>0</v>
          </cell>
          <cell r="R5867">
            <v>7501.04345703125</v>
          </cell>
          <cell r="S5867">
            <v>0</v>
          </cell>
          <cell r="T5867">
            <v>7163.79638671875</v>
          </cell>
          <cell r="U5867">
            <v>0</v>
          </cell>
          <cell r="V5867">
            <v>14664.83984375</v>
          </cell>
          <cell r="W5867">
            <v>1783498</v>
          </cell>
        </row>
        <row r="5868">
          <cell r="A5868" t="str">
            <v>G8</v>
          </cell>
          <cell r="B5868" t="str">
            <v>Memo: G8</v>
          </cell>
          <cell r="C5868">
            <v>2018</v>
          </cell>
          <cell r="D5868" t="str">
            <v>ktoe</v>
          </cell>
          <cell r="E5868" t="str">
            <v>info_agrc</v>
          </cell>
          <cell r="F5868">
            <v>8487.607421875</v>
          </cell>
          <cell r="G5868">
            <v>49.940502166748047</v>
          </cell>
          <cell r="H5868">
            <v>4494.20263671875</v>
          </cell>
          <cell r="I5868">
            <v>228.25709533691406</v>
          </cell>
          <cell r="J5868">
            <v>5557.88671875</v>
          </cell>
          <cell r="K5868">
            <v>24089.892578125</v>
          </cell>
          <cell r="L5868">
            <v>861.1448974609375</v>
          </cell>
          <cell r="M5868">
            <v>2973.578125</v>
          </cell>
          <cell r="N5868">
            <v>0</v>
          </cell>
          <cell r="O5868">
            <v>0</v>
          </cell>
          <cell r="P5868">
            <v>4.9261999130249023</v>
          </cell>
          <cell r="Q5868">
            <v>0</v>
          </cell>
          <cell r="R5868">
            <v>1088.1864013671875</v>
          </cell>
          <cell r="S5868">
            <v>0</v>
          </cell>
          <cell r="T5868">
            <v>1602.475341796875</v>
          </cell>
          <cell r="U5868">
            <v>2856.351806640625</v>
          </cell>
          <cell r="V5868">
            <v>2638.80322265625</v>
          </cell>
          <cell r="W5868">
            <v>52294.44921875</v>
          </cell>
        </row>
        <row r="5869">
          <cell r="A5869" t="str">
            <v>G8</v>
          </cell>
          <cell r="B5869" t="str">
            <v>Memo: G8</v>
          </cell>
          <cell r="C5869">
            <v>2018</v>
          </cell>
          <cell r="D5869" t="str">
            <v>ktoe</v>
          </cell>
          <cell r="E5869" t="str">
            <v>info_fish</v>
          </cell>
          <cell r="F5869">
            <v>201.78109741210938</v>
          </cell>
          <cell r="G5869">
            <v>0.17620000243186951</v>
          </cell>
          <cell r="H5869">
            <v>3.1851000785827637</v>
          </cell>
          <cell r="I5869">
            <v>459.88967895507813</v>
          </cell>
          <cell r="J5869">
            <v>0</v>
          </cell>
          <cell r="K5869">
            <v>2132.699462890625</v>
          </cell>
          <cell r="L5869">
            <v>1.176300048828125</v>
          </cell>
          <cell r="M5869">
            <v>2.6419000625610352</v>
          </cell>
          <cell r="N5869">
            <v>0</v>
          </cell>
          <cell r="O5869">
            <v>0</v>
          </cell>
          <cell r="P5869">
            <v>0</v>
          </cell>
          <cell r="Q5869">
            <v>0</v>
          </cell>
          <cell r="R5869">
            <v>44.885398864746094</v>
          </cell>
          <cell r="S5869">
            <v>0</v>
          </cell>
          <cell r="T5869">
            <v>0.1843000054359436</v>
          </cell>
          <cell r="U5869">
            <v>14.206199645996094</v>
          </cell>
          <cell r="V5869">
            <v>45.069698333740234</v>
          </cell>
          <cell r="W5869">
            <v>2860.82568359375</v>
          </cell>
        </row>
        <row r="5870">
          <cell r="A5870" t="str">
            <v>G8</v>
          </cell>
          <cell r="B5870" t="str">
            <v>Memo: G8</v>
          </cell>
          <cell r="C5870">
            <v>2018</v>
          </cell>
          <cell r="D5870" t="str">
            <v>ktoe</v>
          </cell>
          <cell r="E5870" t="str">
            <v>info_food</v>
          </cell>
          <cell r="F5870">
            <v>16570.08984375</v>
          </cell>
          <cell r="G5870">
            <v>3689.17236328125</v>
          </cell>
          <cell r="H5870">
            <v>29616.26171875</v>
          </cell>
          <cell r="I5870">
            <v>316.0098876953125</v>
          </cell>
          <cell r="J5870">
            <v>0</v>
          </cell>
          <cell r="K5870">
            <v>1766.8162841796875</v>
          </cell>
          <cell r="L5870">
            <v>183.44189453125</v>
          </cell>
          <cell r="M5870">
            <v>461.747802734375</v>
          </cell>
          <cell r="N5870">
            <v>0</v>
          </cell>
          <cell r="O5870">
            <v>0</v>
          </cell>
          <cell r="P5870">
            <v>0</v>
          </cell>
          <cell r="Q5870">
            <v>0</v>
          </cell>
          <cell r="R5870">
            <v>154.36979675292969</v>
          </cell>
          <cell r="S5870">
            <v>0</v>
          </cell>
          <cell r="T5870">
            <v>1457.93896484375</v>
          </cell>
          <cell r="U5870">
            <v>5359.81494140625</v>
          </cell>
          <cell r="V5870">
            <v>1542.7581787109375</v>
          </cell>
          <cell r="W5870">
            <v>59575.6640625</v>
          </cell>
        </row>
        <row r="5871">
          <cell r="A5871" t="str">
            <v>G8</v>
          </cell>
          <cell r="B5871" t="str">
            <v>Memo: G8</v>
          </cell>
          <cell r="C5871">
            <v>2018</v>
          </cell>
          <cell r="D5871" t="str">
            <v>ktoe</v>
          </cell>
          <cell r="E5871" t="str">
            <v>info_wood</v>
          </cell>
          <cell r="F5871">
            <v>3601.361572265625</v>
          </cell>
          <cell r="G5871">
            <v>5.5623998641967773</v>
          </cell>
          <cell r="H5871">
            <v>2022.2042236328125</v>
          </cell>
          <cell r="I5871">
            <v>45.174900054931641</v>
          </cell>
          <cell r="J5871">
            <v>0</v>
          </cell>
          <cell r="K5871">
            <v>1104.458984375</v>
          </cell>
          <cell r="L5871">
            <v>23.283100128173828</v>
          </cell>
          <cell r="M5871">
            <v>162.81619262695313</v>
          </cell>
          <cell r="N5871">
            <v>0</v>
          </cell>
          <cell r="O5871">
            <v>0</v>
          </cell>
          <cell r="P5871">
            <v>0</v>
          </cell>
          <cell r="Q5871">
            <v>0</v>
          </cell>
          <cell r="R5871">
            <v>534.7025146484375</v>
          </cell>
          <cell r="S5871">
            <v>0</v>
          </cell>
          <cell r="T5871">
            <v>4286.37255859375</v>
          </cell>
          <cell r="U5871">
            <v>1608.5943603515625</v>
          </cell>
          <cell r="V5871">
            <v>4294.896484375</v>
          </cell>
          <cell r="W5871">
            <v>13394.53125</v>
          </cell>
        </row>
        <row r="5872">
          <cell r="A5872" t="str">
            <v>G8</v>
          </cell>
          <cell r="B5872" t="str">
            <v>Memo: G8</v>
          </cell>
          <cell r="C5872">
            <v>2018</v>
          </cell>
          <cell r="D5872" t="str">
            <v>ktoe</v>
          </cell>
          <cell r="E5872" t="str">
            <v>ironstl</v>
          </cell>
          <cell r="F5872">
            <v>22337.44921875</v>
          </cell>
          <cell r="G5872">
            <v>46061.40625</v>
          </cell>
          <cell r="H5872">
            <v>30890.35546875</v>
          </cell>
          <cell r="I5872">
            <v>1008.9255981445313</v>
          </cell>
          <cell r="J5872">
            <v>0</v>
          </cell>
          <cell r="K5872">
            <v>336.9508056640625</v>
          </cell>
          <cell r="L5872">
            <v>101.71379852294922</v>
          </cell>
          <cell r="M5872">
            <v>389.7974853515625</v>
          </cell>
          <cell r="N5872">
            <v>0</v>
          </cell>
          <cell r="O5872">
            <v>0</v>
          </cell>
          <cell r="P5872">
            <v>0</v>
          </cell>
          <cell r="Q5872">
            <v>0</v>
          </cell>
          <cell r="R5872">
            <v>882.35028076171875</v>
          </cell>
          <cell r="S5872">
            <v>0</v>
          </cell>
          <cell r="T5872">
            <v>0.59189999103546143</v>
          </cell>
          <cell r="U5872">
            <v>6654.06494140625</v>
          </cell>
          <cell r="V5872">
            <v>3.9419000148773193</v>
          </cell>
          <cell r="W5872">
            <v>108663.609375</v>
          </cell>
        </row>
        <row r="5873">
          <cell r="A5873" t="str">
            <v>G8</v>
          </cell>
          <cell r="B5873" t="str">
            <v>Memo: G8</v>
          </cell>
          <cell r="C5873">
            <v>2018</v>
          </cell>
          <cell r="D5873" t="str">
            <v>ktoe</v>
          </cell>
          <cell r="E5873" t="str">
            <v>machinery</v>
          </cell>
          <cell r="F5873">
            <v>32012.625</v>
          </cell>
          <cell r="G5873">
            <v>367.61590576171875</v>
          </cell>
          <cell r="H5873">
            <v>23106.18359375</v>
          </cell>
          <cell r="I5873">
            <v>366.30258178710938</v>
          </cell>
          <cell r="J5873">
            <v>15.763799667358398</v>
          </cell>
          <cell r="K5873">
            <v>1275.811279296875</v>
          </cell>
          <cell r="L5873">
            <v>309.94479370117188</v>
          </cell>
          <cell r="M5873">
            <v>885.05224609375</v>
          </cell>
          <cell r="N5873">
            <v>5.135200023651123</v>
          </cell>
          <cell r="O5873">
            <v>0</v>
          </cell>
          <cell r="P5873">
            <v>7.1699999272823334E-2</v>
          </cell>
          <cell r="Q5873">
            <v>0</v>
          </cell>
          <cell r="R5873">
            <v>28.614400863647461</v>
          </cell>
          <cell r="S5873">
            <v>0</v>
          </cell>
          <cell r="T5873">
            <v>59.635700225830078</v>
          </cell>
          <cell r="U5873">
            <v>4849.546875</v>
          </cell>
          <cell r="V5873">
            <v>76.577400207519531</v>
          </cell>
          <cell r="W5873">
            <v>63282.3046875</v>
          </cell>
        </row>
        <row r="5874">
          <cell r="A5874" t="str">
            <v>G8</v>
          </cell>
          <cell r="B5874" t="str">
            <v>Memo: G8</v>
          </cell>
          <cell r="C5874">
            <v>2018</v>
          </cell>
          <cell r="D5874" t="str">
            <v>ktoe</v>
          </cell>
          <cell r="E5874" t="str">
            <v>mining_chemicals</v>
          </cell>
          <cell r="F5874">
            <v>38279.9609375</v>
          </cell>
          <cell r="G5874">
            <v>6279.369140625</v>
          </cell>
          <cell r="H5874">
            <v>83288.5078125</v>
          </cell>
          <cell r="I5874">
            <v>10128.9794921875</v>
          </cell>
          <cell r="J5874">
            <v>427.87808227539063</v>
          </cell>
          <cell r="K5874">
            <v>7933.77685546875</v>
          </cell>
          <cell r="L5874">
            <v>142.98869323730469</v>
          </cell>
          <cell r="M5874">
            <v>666.53076171875</v>
          </cell>
          <cell r="N5874">
            <v>0</v>
          </cell>
          <cell r="O5874">
            <v>0</v>
          </cell>
          <cell r="P5874">
            <v>0</v>
          </cell>
          <cell r="Q5874">
            <v>0</v>
          </cell>
          <cell r="R5874">
            <v>988.803466796875</v>
          </cell>
          <cell r="S5874">
            <v>0</v>
          </cell>
          <cell r="T5874">
            <v>188.46269226074219</v>
          </cell>
          <cell r="U5874">
            <v>20215.447265625</v>
          </cell>
          <cell r="V5874">
            <v>413.64471435546875</v>
          </cell>
          <cell r="W5874">
            <v>168540.71875</v>
          </cell>
        </row>
        <row r="5875">
          <cell r="A5875" t="str">
            <v>G8</v>
          </cell>
          <cell r="B5875" t="str">
            <v>Memo: G8</v>
          </cell>
          <cell r="C5875">
            <v>2018</v>
          </cell>
          <cell r="D5875" t="str">
            <v>ktoe</v>
          </cell>
          <cell r="E5875" t="str">
            <v>nonenuse</v>
          </cell>
          <cell r="F5875">
            <v>0</v>
          </cell>
          <cell r="G5875">
            <v>1971.21630859375</v>
          </cell>
          <cell r="H5875">
            <v>82490.0234375</v>
          </cell>
          <cell r="I5875">
            <v>197058.625</v>
          </cell>
          <cell r="J5875">
            <v>2888.984375</v>
          </cell>
          <cell r="K5875">
            <v>5686.701171875</v>
          </cell>
          <cell r="L5875">
            <v>847.6470947265625</v>
          </cell>
          <cell r="M5875">
            <v>44606.8515625</v>
          </cell>
          <cell r="N5875">
            <v>0</v>
          </cell>
          <cell r="O5875">
            <v>0</v>
          </cell>
          <cell r="P5875">
            <v>0</v>
          </cell>
          <cell r="Q5875">
            <v>0</v>
          </cell>
          <cell r="R5875">
            <v>0</v>
          </cell>
          <cell r="S5875">
            <v>0</v>
          </cell>
          <cell r="T5875">
            <v>0</v>
          </cell>
          <cell r="U5875">
            <v>0</v>
          </cell>
          <cell r="V5875">
            <v>0</v>
          </cell>
          <cell r="W5875">
            <v>335550.0625</v>
          </cell>
        </row>
        <row r="5876">
          <cell r="A5876" t="str">
            <v>G8</v>
          </cell>
          <cell r="B5876" t="str">
            <v>Memo: G8</v>
          </cell>
          <cell r="C5876">
            <v>2018</v>
          </cell>
          <cell r="D5876" t="str">
            <v>ktoe</v>
          </cell>
          <cell r="E5876" t="str">
            <v>nonferrmet</v>
          </cell>
          <cell r="F5876">
            <v>20430.98828125</v>
          </cell>
          <cell r="G5876">
            <v>473.31170654296875</v>
          </cell>
          <cell r="H5876">
            <v>6589.63427734375</v>
          </cell>
          <cell r="I5876">
            <v>504.98681640625</v>
          </cell>
          <cell r="J5876">
            <v>0</v>
          </cell>
          <cell r="K5876">
            <v>200.59489440917969</v>
          </cell>
          <cell r="L5876">
            <v>65.022201538085938</v>
          </cell>
          <cell r="M5876">
            <v>51.801200866699219</v>
          </cell>
          <cell r="N5876">
            <v>0</v>
          </cell>
          <cell r="O5876">
            <v>0</v>
          </cell>
          <cell r="P5876">
            <v>0.14329999685287476</v>
          </cell>
          <cell r="Q5876">
            <v>0</v>
          </cell>
          <cell r="R5876">
            <v>39.841102600097656</v>
          </cell>
          <cell r="S5876">
            <v>0</v>
          </cell>
          <cell r="T5876">
            <v>2.3900000378489494E-2</v>
          </cell>
          <cell r="U5876">
            <v>121.410400390625</v>
          </cell>
          <cell r="V5876">
            <v>1.1693999767303467</v>
          </cell>
          <cell r="W5876">
            <v>28477.7578125</v>
          </cell>
        </row>
        <row r="5877">
          <cell r="A5877" t="str">
            <v>G8</v>
          </cell>
          <cell r="B5877" t="str">
            <v>Memo: G8</v>
          </cell>
          <cell r="C5877">
            <v>2018</v>
          </cell>
          <cell r="D5877" t="str">
            <v>ktoe</v>
          </cell>
          <cell r="E5877" t="str">
            <v>ononspec</v>
          </cell>
          <cell r="F5877">
            <v>20404.84375</v>
          </cell>
          <cell r="G5877">
            <v>4.9882998466491699</v>
          </cell>
          <cell r="H5877">
            <v>830.072998046875</v>
          </cell>
          <cell r="I5877">
            <v>14.316699981689453</v>
          </cell>
          <cell r="J5877">
            <v>64.106300354003906</v>
          </cell>
          <cell r="K5877">
            <v>402.87460327148438</v>
          </cell>
          <cell r="L5877">
            <v>129.40669250488281</v>
          </cell>
          <cell r="M5877">
            <v>4.3948001861572266</v>
          </cell>
          <cell r="N5877">
            <v>410.83880615234375</v>
          </cell>
          <cell r="O5877">
            <v>0</v>
          </cell>
          <cell r="P5877">
            <v>42.920600891113281</v>
          </cell>
          <cell r="Q5877">
            <v>0</v>
          </cell>
          <cell r="R5877">
            <v>516.78521728515625</v>
          </cell>
          <cell r="S5877">
            <v>0</v>
          </cell>
          <cell r="T5877">
            <v>25.62190055847168</v>
          </cell>
          <cell r="U5877">
            <v>40.335800170898438</v>
          </cell>
          <cell r="V5877">
            <v>75.734397888183594</v>
          </cell>
          <cell r="W5877">
            <v>22891.5078125</v>
          </cell>
        </row>
        <row r="5878">
          <cell r="A5878" t="str">
            <v>G8</v>
          </cell>
          <cell r="B5878" t="str">
            <v>Memo: G8</v>
          </cell>
          <cell r="C5878">
            <v>2018</v>
          </cell>
          <cell r="D5878" t="str">
            <v>ktoe</v>
          </cell>
          <cell r="E5878" t="str">
            <v>other_manufact</v>
          </cell>
          <cell r="F5878">
            <v>39915.03125</v>
          </cell>
          <cell r="G5878">
            <v>5533.73046875</v>
          </cell>
          <cell r="H5878">
            <v>36440.953125</v>
          </cell>
          <cell r="I5878">
            <v>4689.73046875</v>
          </cell>
          <cell r="J5878">
            <v>865.65399169921875</v>
          </cell>
          <cell r="K5878">
            <v>2466.005859375</v>
          </cell>
          <cell r="L5878">
            <v>154.83758544921875</v>
          </cell>
          <cell r="M5878">
            <v>676.15167236328125</v>
          </cell>
          <cell r="N5878">
            <v>15.978799819946289</v>
          </cell>
          <cell r="O5878">
            <v>0</v>
          </cell>
          <cell r="P5878">
            <v>11.906999588012695</v>
          </cell>
          <cell r="Q5878">
            <v>0</v>
          </cell>
          <cell r="R5878">
            <v>1511.061279296875</v>
          </cell>
          <cell r="S5878">
            <v>0</v>
          </cell>
          <cell r="T5878">
            <v>38619.69921875</v>
          </cell>
          <cell r="U5878">
            <v>9736.59765625</v>
          </cell>
          <cell r="V5878">
            <v>39422.43359375</v>
          </cell>
          <cell r="W5878">
            <v>140637.34375</v>
          </cell>
        </row>
        <row r="5879">
          <cell r="A5879" t="str">
            <v>G8</v>
          </cell>
          <cell r="B5879" t="str">
            <v>Memo: G8</v>
          </cell>
          <cell r="C5879">
            <v>2018</v>
          </cell>
          <cell r="D5879" t="str">
            <v>ktoe</v>
          </cell>
          <cell r="E5879" t="str">
            <v>ownuse</v>
          </cell>
          <cell r="F5879">
            <v>-71590.9921875</v>
          </cell>
          <cell r="G5879">
            <v>-9163.7939453125</v>
          </cell>
          <cell r="H5879">
            <v>-119236.515625</v>
          </cell>
          <cell r="I5879">
            <v>-59791.3203125</v>
          </cell>
          <cell r="J5879">
            <v>-1183.5992431640625</v>
          </cell>
          <cell r="K5879">
            <v>-10290.830078125</v>
          </cell>
          <cell r="L5879">
            <v>-25.163799285888672</v>
          </cell>
          <cell r="M5879">
            <v>-823.0712890625</v>
          </cell>
          <cell r="N5879">
            <v>-43.240200042724609</v>
          </cell>
          <cell r="O5879">
            <v>0</v>
          </cell>
          <cell r="P5879">
            <v>0</v>
          </cell>
          <cell r="Q5879">
            <v>0</v>
          </cell>
          <cell r="R5879">
            <v>-924.45465087890625</v>
          </cell>
          <cell r="S5879">
            <v>0</v>
          </cell>
          <cell r="T5879">
            <v>-12.730500221252441</v>
          </cell>
          <cell r="U5879">
            <v>-19229.982421875</v>
          </cell>
          <cell r="V5879">
            <v>-767.39892578125</v>
          </cell>
          <cell r="W5879">
            <v>-292315.6875</v>
          </cell>
        </row>
        <row r="5880">
          <cell r="A5880" t="str">
            <v>G8</v>
          </cell>
          <cell r="B5880" t="str">
            <v>Memo: G8</v>
          </cell>
          <cell r="C5880">
            <v>2018</v>
          </cell>
          <cell r="D5880" t="str">
            <v>ktoe</v>
          </cell>
          <cell r="E5880" t="str">
            <v>pipeline</v>
          </cell>
          <cell r="F5880">
            <v>2621.53369140625</v>
          </cell>
          <cell r="G5880">
            <v>0</v>
          </cell>
          <cell r="H5880">
            <v>55250.3984375</v>
          </cell>
          <cell r="I5880">
            <v>12.228899955749512</v>
          </cell>
          <cell r="J5880">
            <v>39.629299163818359</v>
          </cell>
          <cell r="K5880">
            <v>148.45089721679688</v>
          </cell>
          <cell r="L5880">
            <v>0</v>
          </cell>
          <cell r="M5880">
            <v>1.7578999996185303</v>
          </cell>
          <cell r="N5880">
            <v>0</v>
          </cell>
          <cell r="O5880">
            <v>0</v>
          </cell>
          <cell r="P5880">
            <v>0</v>
          </cell>
          <cell r="Q5880">
            <v>0</v>
          </cell>
          <cell r="R5880">
            <v>0</v>
          </cell>
          <cell r="S5880">
            <v>0</v>
          </cell>
          <cell r="T5880">
            <v>0</v>
          </cell>
          <cell r="U5880">
            <v>0</v>
          </cell>
          <cell r="V5880">
            <v>0</v>
          </cell>
          <cell r="W5880">
            <v>58074</v>
          </cell>
        </row>
        <row r="5881">
          <cell r="A5881" t="str">
            <v>G8</v>
          </cell>
          <cell r="B5881" t="str">
            <v>Memo: G8</v>
          </cell>
          <cell r="C5881">
            <v>2018</v>
          </cell>
          <cell r="D5881" t="str">
            <v>ktoe</v>
          </cell>
          <cell r="E5881" t="str">
            <v>power</v>
          </cell>
          <cell r="F5881">
            <v>781113.5</v>
          </cell>
          <cell r="G5881">
            <v>-496165.625</v>
          </cell>
          <cell r="H5881">
            <v>-570091.375</v>
          </cell>
          <cell r="I5881">
            <v>-26455.185546875</v>
          </cell>
          <cell r="J5881">
            <v>0</v>
          </cell>
          <cell r="K5881">
            <v>-5417.734375</v>
          </cell>
          <cell r="L5881">
            <v>-160.71540832519531</v>
          </cell>
          <cell r="M5881">
            <v>-403.02877807617188</v>
          </cell>
          <cell r="N5881">
            <v>-12.826700210571289</v>
          </cell>
          <cell r="O5881">
            <v>-45563.28515625</v>
          </cell>
          <cell r="P5881">
            <v>-21445.3828125</v>
          </cell>
          <cell r="Q5881">
            <v>-93807.9140625</v>
          </cell>
          <cell r="R5881">
            <v>-57416.26171875</v>
          </cell>
          <cell r="S5881">
            <v>-460369.71875</v>
          </cell>
          <cell r="T5881">
            <v>-26827.29296875</v>
          </cell>
          <cell r="U5881">
            <v>99993.75</v>
          </cell>
          <cell r="V5881">
            <v>-228768.296875</v>
          </cell>
          <cell r="W5881">
            <v>-923029.0625</v>
          </cell>
        </row>
        <row r="5882">
          <cell r="A5882" t="str">
            <v>G8</v>
          </cell>
          <cell r="B5882" t="str">
            <v>Memo: G8</v>
          </cell>
          <cell r="C5882">
            <v>2018</v>
          </cell>
          <cell r="D5882" t="str">
            <v>ktoe</v>
          </cell>
          <cell r="E5882" t="str">
            <v>production</v>
          </cell>
          <cell r="F5882">
            <v>0</v>
          </cell>
          <cell r="G5882">
            <v>680315.25</v>
          </cell>
          <cell r="H5882">
            <v>1713365.5</v>
          </cell>
          <cell r="I5882">
            <v>1386399.125</v>
          </cell>
          <cell r="J5882">
            <v>0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  <cell r="O5882">
            <v>45563.28515625</v>
          </cell>
          <cell r="P5882">
            <v>25438.48828125</v>
          </cell>
          <cell r="Q5882">
            <v>93807.9140625</v>
          </cell>
          <cell r="R5882">
            <v>124079.8046875</v>
          </cell>
          <cell r="S5882">
            <v>460369.6875</v>
          </cell>
          <cell r="T5882">
            <v>111853.375</v>
          </cell>
          <cell r="U5882">
            <v>17.606399536132813</v>
          </cell>
          <cell r="V5882">
            <v>375401.75</v>
          </cell>
          <cell r="W5882">
            <v>4641210</v>
          </cell>
        </row>
        <row r="5883">
          <cell r="A5883" t="str">
            <v>G8</v>
          </cell>
          <cell r="B5883" t="str">
            <v>Memo: G8</v>
          </cell>
          <cell r="C5883">
            <v>2018</v>
          </cell>
          <cell r="D5883" t="str">
            <v>ktoe</v>
          </cell>
          <cell r="E5883" t="str">
            <v>rail</v>
          </cell>
          <cell r="F5883">
            <v>9352.6328125</v>
          </cell>
          <cell r="G5883">
            <v>11.643199920654297</v>
          </cell>
          <cell r="H5883">
            <v>0</v>
          </cell>
          <cell r="I5883">
            <v>3.7260000705718994</v>
          </cell>
          <cell r="J5883">
            <v>33.629501342773438</v>
          </cell>
          <cell r="K5883">
            <v>19792.234375</v>
          </cell>
          <cell r="L5883">
            <v>0</v>
          </cell>
          <cell r="M5883">
            <v>0.98879998922348022</v>
          </cell>
          <cell r="N5883">
            <v>0</v>
          </cell>
          <cell r="O5883">
            <v>0</v>
          </cell>
          <cell r="P5883">
            <v>0</v>
          </cell>
          <cell r="Q5883">
            <v>0</v>
          </cell>
          <cell r="R5883">
            <v>495.31939697265625</v>
          </cell>
          <cell r="S5883">
            <v>0</v>
          </cell>
          <cell r="T5883">
            <v>0</v>
          </cell>
          <cell r="U5883">
            <v>0</v>
          </cell>
          <cell r="V5883">
            <v>495.31939697265625</v>
          </cell>
          <cell r="W5883">
            <v>29690.17578125</v>
          </cell>
        </row>
        <row r="5884">
          <cell r="A5884" t="str">
            <v>G8</v>
          </cell>
          <cell r="B5884" t="str">
            <v>Memo: G8</v>
          </cell>
          <cell r="C5884">
            <v>2018</v>
          </cell>
          <cell r="D5884" t="str">
            <v>ktoe</v>
          </cell>
          <cell r="E5884" t="str">
            <v>resident</v>
          </cell>
          <cell r="F5884">
            <v>216519.796875</v>
          </cell>
          <cell r="G5884">
            <v>2769.56201171875</v>
          </cell>
          <cell r="H5884">
            <v>283389.96875</v>
          </cell>
          <cell r="I5884">
            <v>15.890899658203125</v>
          </cell>
          <cell r="J5884">
            <v>105.09220123291016</v>
          </cell>
          <cell r="K5884">
            <v>27196.33984375</v>
          </cell>
          <cell r="L5884">
            <v>9045.7314453125</v>
          </cell>
          <cell r="M5884">
            <v>24373.17578125</v>
          </cell>
          <cell r="N5884">
            <v>0</v>
          </cell>
          <cell r="O5884">
            <v>0</v>
          </cell>
          <cell r="P5884">
            <v>2041.9342041015625</v>
          </cell>
          <cell r="Q5884">
            <v>0</v>
          </cell>
          <cell r="R5884">
            <v>1776.4984130859375</v>
          </cell>
          <cell r="S5884">
            <v>0</v>
          </cell>
          <cell r="T5884">
            <v>34825.6171875</v>
          </cell>
          <cell r="U5884">
            <v>56438.62890625</v>
          </cell>
          <cell r="V5884">
            <v>38644.05078125</v>
          </cell>
          <cell r="W5884">
            <v>658498.25</v>
          </cell>
        </row>
        <row r="5885">
          <cell r="A5885" t="str">
            <v>G8</v>
          </cell>
          <cell r="B5885" t="str">
            <v>Memo: G8</v>
          </cell>
          <cell r="C5885">
            <v>2018</v>
          </cell>
          <cell r="D5885" t="str">
            <v>ktoe</v>
          </cell>
          <cell r="E5885" t="str">
            <v>road</v>
          </cell>
          <cell r="F5885">
            <v>627.5211181640625</v>
          </cell>
          <cell r="G5885">
            <v>0</v>
          </cell>
          <cell r="H5885">
            <v>2606.463134765625</v>
          </cell>
          <cell r="I5885">
            <v>0</v>
          </cell>
          <cell r="J5885">
            <v>526064.3125</v>
          </cell>
          <cell r="K5885">
            <v>288539.59375</v>
          </cell>
          <cell r="L5885">
            <v>0</v>
          </cell>
          <cell r="M5885">
            <v>4331.10546875</v>
          </cell>
          <cell r="N5885">
            <v>0</v>
          </cell>
          <cell r="O5885">
            <v>0</v>
          </cell>
          <cell r="P5885">
            <v>0</v>
          </cell>
          <cell r="Q5885">
            <v>0</v>
          </cell>
          <cell r="R5885">
            <v>48027.78125</v>
          </cell>
          <cell r="S5885">
            <v>0</v>
          </cell>
          <cell r="T5885">
            <v>0</v>
          </cell>
          <cell r="U5885">
            <v>0</v>
          </cell>
          <cell r="V5885">
            <v>48027.78515625</v>
          </cell>
          <cell r="W5885">
            <v>870196.8125</v>
          </cell>
        </row>
        <row r="5886">
          <cell r="A5886" t="str">
            <v>G8</v>
          </cell>
          <cell r="B5886" t="str">
            <v>Memo: G8</v>
          </cell>
          <cell r="C5886">
            <v>2018</v>
          </cell>
          <cell r="D5886" t="str">
            <v>ktoe</v>
          </cell>
          <cell r="E5886" t="str">
            <v>services</v>
          </cell>
          <cell r="F5886">
            <v>211210.4375</v>
          </cell>
          <cell r="G5886">
            <v>1225.4552001953125</v>
          </cell>
          <cell r="H5886">
            <v>137637.484375</v>
          </cell>
          <cell r="I5886">
            <v>838.5958251953125</v>
          </cell>
          <cell r="J5886">
            <v>1869.7047119140625</v>
          </cell>
          <cell r="K5886">
            <v>21762.396484375</v>
          </cell>
          <cell r="L5886">
            <v>4088.58544921875</v>
          </cell>
          <cell r="M5886">
            <v>4176.369140625</v>
          </cell>
          <cell r="N5886">
            <v>611.07891845703125</v>
          </cell>
          <cell r="O5886">
            <v>0</v>
          </cell>
          <cell r="P5886">
            <v>1890.8675537109375</v>
          </cell>
          <cell r="Q5886">
            <v>0</v>
          </cell>
          <cell r="R5886">
            <v>2225.676513671875</v>
          </cell>
          <cell r="S5886">
            <v>0</v>
          </cell>
          <cell r="T5886">
            <v>5563.357421875</v>
          </cell>
          <cell r="U5886">
            <v>22624.263671875</v>
          </cell>
          <cell r="V5886">
            <v>8873.40234375</v>
          </cell>
          <cell r="W5886">
            <v>415724.28125</v>
          </cell>
        </row>
        <row r="5887">
          <cell r="A5887" t="str">
            <v>G8</v>
          </cell>
          <cell r="B5887" t="str">
            <v>Memo: G8</v>
          </cell>
          <cell r="C5887">
            <v>2018</v>
          </cell>
          <cell r="D5887" t="str">
            <v>ktoe</v>
          </cell>
          <cell r="E5887" t="str">
            <v>statdiff</v>
          </cell>
          <cell r="F5887">
            <v>-179.69670104980469</v>
          </cell>
          <cell r="G5887">
            <v>-8835.794921875</v>
          </cell>
          <cell r="H5887">
            <v>-6811.154296875</v>
          </cell>
          <cell r="I5887">
            <v>13647.5205078125</v>
          </cell>
          <cell r="J5887">
            <v>1053.9212646484375</v>
          </cell>
          <cell r="K5887">
            <v>10235.3603515625</v>
          </cell>
          <cell r="L5887">
            <v>-295.93789672851563</v>
          </cell>
          <cell r="M5887">
            <v>-9039.2734375</v>
          </cell>
          <cell r="N5887">
            <v>1092.8607177734375</v>
          </cell>
          <cell r="O5887">
            <v>0</v>
          </cell>
          <cell r="P5887">
            <v>0</v>
          </cell>
          <cell r="Q5887">
            <v>0</v>
          </cell>
          <cell r="R5887">
            <v>-120.22550201416016</v>
          </cell>
          <cell r="S5887">
            <v>0</v>
          </cell>
          <cell r="T5887">
            <v>-317.97109985351563</v>
          </cell>
          <cell r="U5887">
            <v>193.25019836425781</v>
          </cell>
          <cell r="V5887">
            <v>-475.04379272460938</v>
          </cell>
          <cell r="W5887">
            <v>622.855224609375</v>
          </cell>
        </row>
        <row r="5888">
          <cell r="A5888" t="str">
            <v>G8</v>
          </cell>
          <cell r="B5888" t="str">
            <v>Memo: G8</v>
          </cell>
          <cell r="C5888">
            <v>2018</v>
          </cell>
          <cell r="D5888" t="str">
            <v>ktoe</v>
          </cell>
          <cell r="E5888" t="str">
            <v>stockcha</v>
          </cell>
          <cell r="F5888">
            <v>0</v>
          </cell>
          <cell r="G5888">
            <v>13398.927734375</v>
          </cell>
          <cell r="H5888">
            <v>3689.141845703125</v>
          </cell>
          <cell r="I5888">
            <v>-27567.880859375</v>
          </cell>
          <cell r="J5888">
            <v>-790.14227294921875</v>
          </cell>
          <cell r="K5888">
            <v>-18700.373046875</v>
          </cell>
          <cell r="L5888">
            <v>-22.291000366210938</v>
          </cell>
          <cell r="M5888">
            <v>131.56509399414063</v>
          </cell>
          <cell r="N5888">
            <v>-70256.6171875</v>
          </cell>
          <cell r="O5888">
            <v>0</v>
          </cell>
          <cell r="P5888">
            <v>0</v>
          </cell>
          <cell r="Q5888">
            <v>0</v>
          </cell>
          <cell r="R5888">
            <v>-391.8179931640625</v>
          </cell>
          <cell r="S5888">
            <v>0</v>
          </cell>
          <cell r="T5888">
            <v>-52.078601837158203</v>
          </cell>
          <cell r="U5888">
            <v>0</v>
          </cell>
          <cell r="V5888">
            <v>-405.81661987304688</v>
          </cell>
          <cell r="W5888">
            <v>-100561.5703125</v>
          </cell>
        </row>
        <row r="5889">
          <cell r="A5889" t="str">
            <v>G8</v>
          </cell>
          <cell r="B5889" t="str">
            <v>Memo: G8</v>
          </cell>
          <cell r="C5889">
            <v>2018</v>
          </cell>
          <cell r="D5889" t="str">
            <v>ktoe</v>
          </cell>
          <cell r="E5889" t="str">
            <v>tes</v>
          </cell>
          <cell r="F5889">
            <v>-5593.62890625</v>
          </cell>
          <cell r="G5889">
            <v>664378.1875</v>
          </cell>
          <cell r="H5889">
            <v>1738906</v>
          </cell>
          <cell r="I5889">
            <v>1528681.625</v>
          </cell>
          <cell r="J5889">
            <v>-39315.7890625</v>
          </cell>
          <cell r="K5889">
            <v>-87576.125</v>
          </cell>
          <cell r="L5889">
            <v>1106.3740234375</v>
          </cell>
          <cell r="M5889">
            <v>-20581.2890625</v>
          </cell>
          <cell r="N5889">
            <v>-57622.90625</v>
          </cell>
          <cell r="O5889">
            <v>45563.28515625</v>
          </cell>
          <cell r="P5889">
            <v>25438.48828125</v>
          </cell>
          <cell r="Q5889">
            <v>93807.9140625</v>
          </cell>
          <cell r="R5889">
            <v>123733.53125</v>
          </cell>
          <cell r="S5889">
            <v>460369.6875</v>
          </cell>
          <cell r="T5889">
            <v>116588</v>
          </cell>
          <cell r="U5889">
            <v>17.606399536132813</v>
          </cell>
          <cell r="V5889">
            <v>379828.1875</v>
          </cell>
          <cell r="W5889">
            <v>4587901</v>
          </cell>
        </row>
        <row r="5890">
          <cell r="A5890" t="str">
            <v>G8</v>
          </cell>
          <cell r="B5890" t="str">
            <v>Memo: G8</v>
          </cell>
          <cell r="C5890">
            <v>2018</v>
          </cell>
          <cell r="D5890" t="str">
            <v>ktoe</v>
          </cell>
          <cell r="E5890" t="str">
            <v>tfc</v>
          </cell>
          <cell r="F5890">
            <v>660053.4375</v>
          </cell>
          <cell r="G5890">
            <v>79900.375</v>
          </cell>
          <cell r="H5890">
            <v>813216.6875</v>
          </cell>
          <cell r="I5890">
            <v>224147.4375</v>
          </cell>
          <cell r="J5890">
            <v>542819.6875</v>
          </cell>
          <cell r="K5890">
            <v>430237.46875</v>
          </cell>
          <cell r="L5890">
            <v>16216.7548828125</v>
          </cell>
          <cell r="M5890">
            <v>85947.7421875</v>
          </cell>
          <cell r="N5890">
            <v>80461.703125</v>
          </cell>
          <cell r="O5890">
            <v>0</v>
          </cell>
          <cell r="P5890">
            <v>3992.7705078125</v>
          </cell>
          <cell r="Q5890">
            <v>0</v>
          </cell>
          <cell r="R5890">
            <v>61450.328125</v>
          </cell>
          <cell r="S5890">
            <v>0</v>
          </cell>
          <cell r="T5890">
            <v>87730.5859375</v>
          </cell>
          <cell r="U5890">
            <v>133348.015625</v>
          </cell>
          <cell r="V5890">
            <v>146569.953125</v>
          </cell>
          <cell r="W5890">
            <v>3219523</v>
          </cell>
        </row>
        <row r="5891">
          <cell r="A5891" t="str">
            <v>G8</v>
          </cell>
          <cell r="B5891" t="str">
            <v>Memo: G8</v>
          </cell>
          <cell r="C5891">
            <v>2018</v>
          </cell>
          <cell r="D5891" t="str">
            <v>ktoe</v>
          </cell>
          <cell r="E5891" t="str">
            <v>tottranf</v>
          </cell>
          <cell r="F5891">
            <v>780685.8125</v>
          </cell>
          <cell r="G5891">
            <v>-566114</v>
          </cell>
          <cell r="H5891">
            <v>-680781.5</v>
          </cell>
          <cell r="I5891">
            <v>-1300246.25</v>
          </cell>
          <cell r="J5891">
            <v>570104.75</v>
          </cell>
          <cell r="K5891">
            <v>517303.84375</v>
          </cell>
          <cell r="L5891">
            <v>14645.0361328125</v>
          </cell>
          <cell r="M5891">
            <v>53403.1796875</v>
          </cell>
          <cell r="N5891">
            <v>138811.875</v>
          </cell>
          <cell r="O5891">
            <v>-45563.28515625</v>
          </cell>
          <cell r="P5891">
            <v>-21445.716796875</v>
          </cell>
          <cell r="Q5891">
            <v>-93807.9140625</v>
          </cell>
          <cell r="R5891">
            <v>-61156.1640625</v>
          </cell>
          <cell r="S5891">
            <v>-460369.6875</v>
          </cell>
          <cell r="T5891">
            <v>-28526.720703125</v>
          </cell>
          <cell r="U5891">
            <v>165752.4375</v>
          </cell>
          <cell r="V5891">
            <v>-231933.4375</v>
          </cell>
          <cell r="W5891">
            <v>-1017304.4375</v>
          </cell>
        </row>
        <row r="5892">
          <cell r="A5892" t="str">
            <v>G8</v>
          </cell>
          <cell r="B5892" t="str">
            <v>Memo: G8</v>
          </cell>
          <cell r="C5892">
            <v>2018</v>
          </cell>
          <cell r="D5892" t="str">
            <v>ktoe</v>
          </cell>
          <cell r="E5892" t="str">
            <v>transfer</v>
          </cell>
          <cell r="F5892">
            <v>0</v>
          </cell>
          <cell r="G5892">
            <v>0</v>
          </cell>
          <cell r="H5892">
            <v>-111464.46875</v>
          </cell>
          <cell r="I5892">
            <v>48167.16015625</v>
          </cell>
          <cell r="J5892">
            <v>12160.357421875</v>
          </cell>
          <cell r="K5892">
            <v>565.22430419921875</v>
          </cell>
          <cell r="L5892">
            <v>786.4462890625</v>
          </cell>
          <cell r="M5892">
            <v>62988.1953125</v>
          </cell>
          <cell r="N5892">
            <v>-1776.8865966796875</v>
          </cell>
          <cell r="O5892">
            <v>0</v>
          </cell>
          <cell r="P5892">
            <v>0</v>
          </cell>
          <cell r="Q5892">
            <v>0</v>
          </cell>
          <cell r="R5892">
            <v>0</v>
          </cell>
          <cell r="S5892">
            <v>0</v>
          </cell>
          <cell r="T5892">
            <v>0</v>
          </cell>
          <cell r="U5892">
            <v>0</v>
          </cell>
          <cell r="V5892">
            <v>0</v>
          </cell>
          <cell r="W5892">
            <v>11426.033203125</v>
          </cell>
        </row>
        <row r="5893">
          <cell r="A5893" t="str">
            <v>G8</v>
          </cell>
          <cell r="B5893" t="str">
            <v>Memo: G8</v>
          </cell>
          <cell r="C5893">
            <v>2018</v>
          </cell>
          <cell r="D5893" t="str">
            <v>ktoe</v>
          </cell>
          <cell r="E5893" t="str">
            <v>worldav</v>
          </cell>
          <cell r="G5893">
            <v>0</v>
          </cell>
          <cell r="H5893">
            <v>0</v>
          </cell>
          <cell r="I5893">
            <v>0</v>
          </cell>
          <cell r="N5893">
            <v>0</v>
          </cell>
          <cell r="P5893">
            <v>0</v>
          </cell>
          <cell r="R5893">
            <v>0</v>
          </cell>
          <cell r="T5893">
            <v>0</v>
          </cell>
          <cell r="U5893">
            <v>0</v>
          </cell>
        </row>
        <row r="5894">
          <cell r="A5894" t="str">
            <v>MGUYANA</v>
          </cell>
          <cell r="B5894" t="str">
            <v>Memo: Guyana</v>
          </cell>
          <cell r="C5894">
            <v>2018</v>
          </cell>
          <cell r="D5894" t="str">
            <v>ktoe</v>
          </cell>
          <cell r="E5894" t="str">
            <v>cement</v>
          </cell>
          <cell r="F5894">
            <v>0</v>
          </cell>
          <cell r="G5894">
            <v>0</v>
          </cell>
          <cell r="H5894">
            <v>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  <cell r="O5894">
            <v>0</v>
          </cell>
          <cell r="P5894">
            <v>0</v>
          </cell>
          <cell r="Q5894">
            <v>0</v>
          </cell>
          <cell r="R5894">
            <v>0</v>
          </cell>
          <cell r="S5894">
            <v>0</v>
          </cell>
          <cell r="T5894">
            <v>0</v>
          </cell>
          <cell r="U5894">
            <v>0</v>
          </cell>
          <cell r="V5894">
            <v>0</v>
          </cell>
          <cell r="W5894">
            <v>0</v>
          </cell>
        </row>
        <row r="5895">
          <cell r="A5895" t="str">
            <v>MGUYANA</v>
          </cell>
          <cell r="B5895" t="str">
            <v>Memo: Guyana</v>
          </cell>
          <cell r="C5895">
            <v>2018</v>
          </cell>
          <cell r="D5895" t="str">
            <v>ktoe</v>
          </cell>
          <cell r="E5895" t="str">
            <v>construc</v>
          </cell>
          <cell r="F5895">
            <v>0</v>
          </cell>
          <cell r="G5895">
            <v>0</v>
          </cell>
          <cell r="H5895">
            <v>0</v>
          </cell>
          <cell r="I5895">
            <v>0</v>
          </cell>
          <cell r="J5895">
            <v>0</v>
          </cell>
          <cell r="K5895">
            <v>5.721099853515625</v>
          </cell>
          <cell r="L5895">
            <v>0</v>
          </cell>
          <cell r="M5895">
            <v>0</v>
          </cell>
          <cell r="N5895">
            <v>0</v>
          </cell>
          <cell r="O5895">
            <v>0</v>
          </cell>
          <cell r="P5895">
            <v>0</v>
          </cell>
          <cell r="Q5895">
            <v>0</v>
          </cell>
          <cell r="R5895">
            <v>0</v>
          </cell>
          <cell r="S5895">
            <v>0</v>
          </cell>
          <cell r="T5895">
            <v>0</v>
          </cell>
          <cell r="U5895">
            <v>0</v>
          </cell>
          <cell r="V5895">
            <v>0</v>
          </cell>
          <cell r="W5895">
            <v>5.721099853515625</v>
          </cell>
        </row>
        <row r="5896">
          <cell r="A5896" t="str">
            <v>MGUYANA</v>
          </cell>
          <cell r="B5896" t="str">
            <v>Memo: Guyana</v>
          </cell>
          <cell r="C5896">
            <v>2018</v>
          </cell>
          <cell r="D5896" t="str">
            <v>ktoe</v>
          </cell>
          <cell r="E5896" t="str">
            <v>distloss</v>
          </cell>
          <cell r="F5896">
            <v>-20.237699508666992</v>
          </cell>
          <cell r="G5896">
            <v>0</v>
          </cell>
          <cell r="H5896">
            <v>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0</v>
          </cell>
          <cell r="P5896">
            <v>0</v>
          </cell>
          <cell r="Q5896">
            <v>0</v>
          </cell>
          <cell r="R5896">
            <v>0</v>
          </cell>
          <cell r="S5896">
            <v>0</v>
          </cell>
          <cell r="T5896">
            <v>0</v>
          </cell>
          <cell r="U5896">
            <v>0</v>
          </cell>
          <cell r="V5896">
            <v>0</v>
          </cell>
          <cell r="W5896">
            <v>-20.237699508666992</v>
          </cell>
        </row>
        <row r="5897">
          <cell r="A5897" t="str">
            <v>MGUYANA</v>
          </cell>
          <cell r="B5897" t="str">
            <v>Memo: Guyana</v>
          </cell>
          <cell r="C5897">
            <v>2018</v>
          </cell>
          <cell r="D5897" t="str">
            <v>ktoe</v>
          </cell>
          <cell r="E5897" t="str">
            <v>domesair</v>
          </cell>
          <cell r="F5897">
            <v>0</v>
          </cell>
          <cell r="G5897">
            <v>0</v>
          </cell>
          <cell r="H5897">
            <v>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  <cell r="N5897">
            <v>1.0320999622344971</v>
          </cell>
          <cell r="O5897">
            <v>0</v>
          </cell>
          <cell r="P5897">
            <v>0</v>
          </cell>
          <cell r="Q5897">
            <v>0</v>
          </cell>
          <cell r="R5897">
            <v>0</v>
          </cell>
          <cell r="S5897">
            <v>0</v>
          </cell>
          <cell r="T5897">
            <v>0</v>
          </cell>
          <cell r="U5897">
            <v>0</v>
          </cell>
          <cell r="V5897">
            <v>0</v>
          </cell>
          <cell r="W5897">
            <v>1.0320999622344971</v>
          </cell>
        </row>
        <row r="5898">
          <cell r="A5898" t="str">
            <v>MGUYANA</v>
          </cell>
          <cell r="B5898" t="str">
            <v>Memo: Guyana</v>
          </cell>
          <cell r="C5898">
            <v>2018</v>
          </cell>
          <cell r="D5898" t="str">
            <v>ktoe</v>
          </cell>
          <cell r="E5898" t="str">
            <v>domesnav</v>
          </cell>
          <cell r="F5898">
            <v>0</v>
          </cell>
          <cell r="G5898">
            <v>0</v>
          </cell>
          <cell r="H5898">
            <v>0</v>
          </cell>
          <cell r="I5898">
            <v>0</v>
          </cell>
          <cell r="J5898">
            <v>0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0</v>
          </cell>
          <cell r="P5898">
            <v>0</v>
          </cell>
          <cell r="Q5898">
            <v>0</v>
          </cell>
          <cell r="R5898">
            <v>0</v>
          </cell>
          <cell r="S5898">
            <v>0</v>
          </cell>
          <cell r="T5898">
            <v>0</v>
          </cell>
          <cell r="U5898">
            <v>0</v>
          </cell>
          <cell r="V5898">
            <v>0</v>
          </cell>
          <cell r="W5898">
            <v>0</v>
          </cell>
        </row>
        <row r="5899">
          <cell r="A5899" t="str">
            <v>MGUYANA</v>
          </cell>
          <cell r="B5899" t="str">
            <v>Memo: Guyana</v>
          </cell>
          <cell r="C5899">
            <v>2018</v>
          </cell>
          <cell r="D5899" t="str">
            <v>ktoe</v>
          </cell>
          <cell r="E5899" t="str">
            <v>eloutput</v>
          </cell>
          <cell r="F5899">
            <v>0</v>
          </cell>
          <cell r="G5899">
            <v>0</v>
          </cell>
          <cell r="H5899">
            <v>24.437000274658203</v>
          </cell>
          <cell r="I5899">
            <v>766.48699951171875</v>
          </cell>
          <cell r="J5899">
            <v>0</v>
          </cell>
          <cell r="K5899">
            <v>324.19100952148438</v>
          </cell>
          <cell r="L5899">
            <v>0</v>
          </cell>
          <cell r="M5899">
            <v>0</v>
          </cell>
          <cell r="N5899">
            <v>0</v>
          </cell>
          <cell r="O5899">
            <v>0</v>
          </cell>
          <cell r="P5899">
            <v>11.468000411987305</v>
          </cell>
          <cell r="Q5899">
            <v>0</v>
          </cell>
          <cell r="R5899">
            <v>0</v>
          </cell>
          <cell r="S5899">
            <v>0</v>
          </cell>
          <cell r="T5899">
            <v>9.616999626159668</v>
          </cell>
          <cell r="U5899">
            <v>0</v>
          </cell>
          <cell r="V5899">
            <v>21.084999084472656</v>
          </cell>
          <cell r="W5899">
            <v>1136.199951171875</v>
          </cell>
        </row>
        <row r="5900">
          <cell r="A5900" t="str">
            <v>MGUYANA</v>
          </cell>
          <cell r="B5900" t="str">
            <v>Memo: Guyana</v>
          </cell>
          <cell r="C5900">
            <v>2018</v>
          </cell>
          <cell r="D5900" t="str">
            <v>ktoe</v>
          </cell>
          <cell r="E5900" t="str">
            <v>exports</v>
          </cell>
          <cell r="F5900">
            <v>0</v>
          </cell>
          <cell r="G5900">
            <v>0</v>
          </cell>
          <cell r="H5900">
            <v>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0</v>
          </cell>
          <cell r="P5900">
            <v>0</v>
          </cell>
          <cell r="Q5900">
            <v>0</v>
          </cell>
          <cell r="R5900">
            <v>0</v>
          </cell>
          <cell r="S5900">
            <v>0</v>
          </cell>
          <cell r="T5900">
            <v>0</v>
          </cell>
          <cell r="U5900">
            <v>0</v>
          </cell>
          <cell r="V5900">
            <v>0</v>
          </cell>
          <cell r="W5900">
            <v>0</v>
          </cell>
        </row>
        <row r="5901">
          <cell r="A5901" t="str">
            <v>MGUYANA</v>
          </cell>
          <cell r="B5901" t="str">
            <v>Memo: Guyana</v>
          </cell>
          <cell r="C5901">
            <v>2018</v>
          </cell>
          <cell r="D5901" t="str">
            <v>ktoe</v>
          </cell>
          <cell r="E5901" t="str">
            <v>food_forest</v>
          </cell>
          <cell r="F5901">
            <v>0</v>
          </cell>
          <cell r="G5901">
            <v>0</v>
          </cell>
          <cell r="H5901">
            <v>0</v>
          </cell>
          <cell r="I5901">
            <v>0</v>
          </cell>
          <cell r="J5901">
            <v>0</v>
          </cell>
          <cell r="K5901">
            <v>0</v>
          </cell>
          <cell r="L5901">
            <v>0</v>
          </cell>
          <cell r="M5901">
            <v>0</v>
          </cell>
          <cell r="N5901">
            <v>0</v>
          </cell>
          <cell r="O5901">
            <v>0</v>
          </cell>
          <cell r="P5901">
            <v>0</v>
          </cell>
          <cell r="Q5901">
            <v>0</v>
          </cell>
          <cell r="R5901">
            <v>0</v>
          </cell>
          <cell r="S5901">
            <v>0</v>
          </cell>
          <cell r="T5901">
            <v>0</v>
          </cell>
          <cell r="U5901">
            <v>0</v>
          </cell>
          <cell r="V5901">
            <v>0</v>
          </cell>
          <cell r="W5901">
            <v>0</v>
          </cell>
        </row>
        <row r="5902">
          <cell r="A5902" t="str">
            <v>MGUYANA</v>
          </cell>
          <cell r="B5902" t="str">
            <v>Memo: Guyana</v>
          </cell>
          <cell r="C5902">
            <v>2018</v>
          </cell>
          <cell r="D5902" t="str">
            <v>ktoe</v>
          </cell>
          <cell r="E5902" t="str">
            <v>imports</v>
          </cell>
          <cell r="F5902">
            <v>0</v>
          </cell>
          <cell r="G5902">
            <v>0</v>
          </cell>
          <cell r="H5902">
            <v>4.7277998924255371</v>
          </cell>
          <cell r="I5902">
            <v>221.77389526367188</v>
          </cell>
          <cell r="J5902">
            <v>164.87579345703125</v>
          </cell>
          <cell r="K5902">
            <v>366.98370361328125</v>
          </cell>
          <cell r="L5902">
            <v>10.338000297546387</v>
          </cell>
          <cell r="M5902">
            <v>20.327699661254883</v>
          </cell>
          <cell r="N5902">
            <v>21.131399154663086</v>
          </cell>
          <cell r="O5902">
            <v>0</v>
          </cell>
          <cell r="P5902">
            <v>0</v>
          </cell>
          <cell r="Q5902">
            <v>0</v>
          </cell>
          <cell r="R5902">
            <v>0</v>
          </cell>
          <cell r="S5902">
            <v>0</v>
          </cell>
          <cell r="T5902">
            <v>0</v>
          </cell>
          <cell r="U5902">
            <v>0</v>
          </cell>
          <cell r="V5902">
            <v>0</v>
          </cell>
          <cell r="W5902">
            <v>810.1583251953125</v>
          </cell>
        </row>
        <row r="5903">
          <cell r="A5903" t="str">
            <v>MGUYANA</v>
          </cell>
          <cell r="B5903" t="str">
            <v>Memo: Guyana</v>
          </cell>
          <cell r="C5903">
            <v>2018</v>
          </cell>
          <cell r="D5903" t="str">
            <v>ktoe</v>
          </cell>
          <cell r="E5903" t="str">
            <v>info_agrc</v>
          </cell>
          <cell r="F5903">
            <v>0</v>
          </cell>
          <cell r="G5903">
            <v>0</v>
          </cell>
          <cell r="H5903">
            <v>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0</v>
          </cell>
          <cell r="Q5903">
            <v>0</v>
          </cell>
          <cell r="R5903">
            <v>0</v>
          </cell>
          <cell r="S5903">
            <v>0</v>
          </cell>
          <cell r="T5903">
            <v>0</v>
          </cell>
          <cell r="U5903">
            <v>0</v>
          </cell>
          <cell r="V5903">
            <v>0</v>
          </cell>
          <cell r="W5903">
            <v>0</v>
          </cell>
        </row>
        <row r="5904">
          <cell r="A5904" t="str">
            <v>MGUYANA</v>
          </cell>
          <cell r="B5904" t="str">
            <v>Memo: Guyana</v>
          </cell>
          <cell r="C5904">
            <v>2018</v>
          </cell>
          <cell r="D5904" t="str">
            <v>ktoe</v>
          </cell>
          <cell r="E5904" t="str">
            <v>info_fish</v>
          </cell>
          <cell r="F5904">
            <v>0</v>
          </cell>
          <cell r="G5904">
            <v>0</v>
          </cell>
          <cell r="H5904">
            <v>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0</v>
          </cell>
          <cell r="Q5904">
            <v>0</v>
          </cell>
          <cell r="R5904">
            <v>0</v>
          </cell>
          <cell r="S5904">
            <v>0</v>
          </cell>
          <cell r="T5904">
            <v>0</v>
          </cell>
          <cell r="U5904">
            <v>0</v>
          </cell>
          <cell r="V5904">
            <v>0</v>
          </cell>
          <cell r="W5904">
            <v>0</v>
          </cell>
        </row>
        <row r="5905">
          <cell r="A5905" t="str">
            <v>MGUYANA</v>
          </cell>
          <cell r="B5905" t="str">
            <v>Memo: Guyana</v>
          </cell>
          <cell r="C5905">
            <v>2018</v>
          </cell>
          <cell r="D5905" t="str">
            <v>ktoe</v>
          </cell>
          <cell r="E5905" t="str">
            <v>info_food</v>
          </cell>
          <cell r="F5905">
            <v>0</v>
          </cell>
          <cell r="G5905">
            <v>0</v>
          </cell>
          <cell r="H5905">
            <v>0</v>
          </cell>
          <cell r="I5905">
            <v>0</v>
          </cell>
          <cell r="J5905">
            <v>0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0</v>
          </cell>
          <cell r="Q5905">
            <v>0</v>
          </cell>
          <cell r="R5905">
            <v>0</v>
          </cell>
          <cell r="S5905">
            <v>0</v>
          </cell>
          <cell r="T5905">
            <v>0</v>
          </cell>
          <cell r="U5905">
            <v>0</v>
          </cell>
          <cell r="V5905">
            <v>0</v>
          </cell>
          <cell r="W5905">
            <v>0</v>
          </cell>
        </row>
        <row r="5906">
          <cell r="A5906" t="str">
            <v>MGUYANA</v>
          </cell>
          <cell r="B5906" t="str">
            <v>Memo: Guyana</v>
          </cell>
          <cell r="C5906">
            <v>2018</v>
          </cell>
          <cell r="D5906" t="str">
            <v>ktoe</v>
          </cell>
          <cell r="E5906" t="str">
            <v>info_wood</v>
          </cell>
          <cell r="F5906">
            <v>0</v>
          </cell>
          <cell r="G5906">
            <v>0</v>
          </cell>
          <cell r="H5906">
            <v>0</v>
          </cell>
          <cell r="I5906">
            <v>0</v>
          </cell>
          <cell r="J5906">
            <v>0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  <cell r="O5906">
            <v>0</v>
          </cell>
          <cell r="P5906">
            <v>0</v>
          </cell>
          <cell r="Q5906">
            <v>0</v>
          </cell>
          <cell r="R5906">
            <v>0</v>
          </cell>
          <cell r="S5906">
            <v>0</v>
          </cell>
          <cell r="T5906">
            <v>0</v>
          </cell>
          <cell r="U5906">
            <v>0</v>
          </cell>
          <cell r="V5906">
            <v>0</v>
          </cell>
          <cell r="W5906">
            <v>0</v>
          </cell>
        </row>
        <row r="5907">
          <cell r="A5907" t="str">
            <v>MGUYANA</v>
          </cell>
          <cell r="B5907" t="str">
            <v>Memo: Guyana</v>
          </cell>
          <cell r="C5907">
            <v>2018</v>
          </cell>
          <cell r="D5907" t="str">
            <v>ktoe</v>
          </cell>
          <cell r="E5907" t="str">
            <v>ironstl</v>
          </cell>
          <cell r="F5907">
            <v>0</v>
          </cell>
          <cell r="G5907">
            <v>0</v>
          </cell>
          <cell r="H5907">
            <v>0</v>
          </cell>
          <cell r="I5907">
            <v>0</v>
          </cell>
          <cell r="J5907">
            <v>0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0</v>
          </cell>
          <cell r="P5907">
            <v>0</v>
          </cell>
          <cell r="Q5907">
            <v>0</v>
          </cell>
          <cell r="R5907">
            <v>0</v>
          </cell>
          <cell r="S5907">
            <v>0</v>
          </cell>
          <cell r="T5907">
            <v>0</v>
          </cell>
          <cell r="U5907">
            <v>0</v>
          </cell>
          <cell r="V5907">
            <v>0</v>
          </cell>
          <cell r="W5907">
            <v>0</v>
          </cell>
        </row>
        <row r="5908">
          <cell r="A5908" t="str">
            <v>MGUYANA</v>
          </cell>
          <cell r="B5908" t="str">
            <v>Memo: Guyana</v>
          </cell>
          <cell r="C5908">
            <v>2018</v>
          </cell>
          <cell r="D5908" t="str">
            <v>ktoe</v>
          </cell>
          <cell r="E5908" t="str">
            <v>machinery</v>
          </cell>
          <cell r="F5908">
            <v>0</v>
          </cell>
          <cell r="G5908">
            <v>0</v>
          </cell>
          <cell r="H5908">
            <v>0</v>
          </cell>
          <cell r="I5908">
            <v>0</v>
          </cell>
          <cell r="J5908">
            <v>0</v>
          </cell>
          <cell r="K5908">
            <v>0</v>
          </cell>
          <cell r="L5908">
            <v>0</v>
          </cell>
          <cell r="M5908">
            <v>0</v>
          </cell>
          <cell r="N5908">
            <v>0</v>
          </cell>
          <cell r="O5908">
            <v>0</v>
          </cell>
          <cell r="P5908">
            <v>0</v>
          </cell>
          <cell r="Q5908">
            <v>0</v>
          </cell>
          <cell r="R5908">
            <v>0</v>
          </cell>
          <cell r="S5908">
            <v>0</v>
          </cell>
          <cell r="T5908">
            <v>0</v>
          </cell>
          <cell r="U5908">
            <v>0</v>
          </cell>
          <cell r="V5908">
            <v>0</v>
          </cell>
          <cell r="W5908">
            <v>0</v>
          </cell>
        </row>
        <row r="5909">
          <cell r="A5909" t="str">
            <v>MGUYANA</v>
          </cell>
          <cell r="B5909" t="str">
            <v>Memo: Guyana</v>
          </cell>
          <cell r="C5909">
            <v>2018</v>
          </cell>
          <cell r="D5909" t="str">
            <v>ktoe</v>
          </cell>
          <cell r="E5909" t="str">
            <v>mining_chemicals</v>
          </cell>
          <cell r="F5909">
            <v>4.7479000091552734</v>
          </cell>
          <cell r="G5909">
            <v>0</v>
          </cell>
          <cell r="H5909">
            <v>0</v>
          </cell>
          <cell r="I5909">
            <v>0</v>
          </cell>
          <cell r="J5909">
            <v>3.3599998950958252</v>
          </cell>
          <cell r="K5909">
            <v>171.62890625</v>
          </cell>
          <cell r="L5909">
            <v>0</v>
          </cell>
          <cell r="M5909">
            <v>0</v>
          </cell>
          <cell r="N5909">
            <v>0</v>
          </cell>
          <cell r="O5909">
            <v>0</v>
          </cell>
          <cell r="P5909">
            <v>0</v>
          </cell>
          <cell r="Q5909">
            <v>0</v>
          </cell>
          <cell r="R5909">
            <v>0</v>
          </cell>
          <cell r="S5909">
            <v>0</v>
          </cell>
          <cell r="T5909">
            <v>0</v>
          </cell>
          <cell r="U5909">
            <v>0</v>
          </cell>
          <cell r="V5909">
            <v>0</v>
          </cell>
          <cell r="W5909">
            <v>179.73680114746094</v>
          </cell>
        </row>
        <row r="5910">
          <cell r="A5910" t="str">
            <v>MGUYANA</v>
          </cell>
          <cell r="B5910" t="str">
            <v>Memo: Guyana</v>
          </cell>
          <cell r="C5910">
            <v>2018</v>
          </cell>
          <cell r="D5910" t="str">
            <v>ktoe</v>
          </cell>
          <cell r="E5910" t="str">
            <v>nonenuse</v>
          </cell>
          <cell r="F5910">
            <v>0</v>
          </cell>
          <cell r="G5910">
            <v>0</v>
          </cell>
          <cell r="H5910">
            <v>0</v>
          </cell>
          <cell r="I5910">
            <v>8.1399002075195313</v>
          </cell>
          <cell r="J5910">
            <v>0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0</v>
          </cell>
          <cell r="P5910">
            <v>0</v>
          </cell>
          <cell r="Q5910">
            <v>0</v>
          </cell>
          <cell r="R5910">
            <v>0</v>
          </cell>
          <cell r="S5910">
            <v>0</v>
          </cell>
          <cell r="T5910">
            <v>0</v>
          </cell>
          <cell r="U5910">
            <v>0</v>
          </cell>
          <cell r="V5910">
            <v>0</v>
          </cell>
          <cell r="W5910">
            <v>8.1399002075195313</v>
          </cell>
        </row>
        <row r="5911">
          <cell r="A5911" t="str">
            <v>MGUYANA</v>
          </cell>
          <cell r="B5911" t="str">
            <v>Memo: Guyana</v>
          </cell>
          <cell r="C5911">
            <v>2018</v>
          </cell>
          <cell r="D5911" t="str">
            <v>ktoe</v>
          </cell>
          <cell r="E5911" t="str">
            <v>nonferrmet</v>
          </cell>
          <cell r="F5911">
            <v>0</v>
          </cell>
          <cell r="G5911">
            <v>0</v>
          </cell>
          <cell r="H5911">
            <v>0</v>
          </cell>
          <cell r="I5911">
            <v>0</v>
          </cell>
          <cell r="J5911">
            <v>0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  <cell r="O5911">
            <v>0</v>
          </cell>
          <cell r="P5911">
            <v>0</v>
          </cell>
          <cell r="Q5911">
            <v>0</v>
          </cell>
          <cell r="R5911">
            <v>0</v>
          </cell>
          <cell r="S5911">
            <v>0</v>
          </cell>
          <cell r="T5911">
            <v>0</v>
          </cell>
          <cell r="U5911">
            <v>0</v>
          </cell>
          <cell r="V5911">
            <v>0</v>
          </cell>
          <cell r="W5911">
            <v>0</v>
          </cell>
        </row>
        <row r="5912">
          <cell r="A5912" t="str">
            <v>MGUYANA</v>
          </cell>
          <cell r="B5912" t="str">
            <v>Memo: Guyana</v>
          </cell>
          <cell r="C5912">
            <v>2018</v>
          </cell>
          <cell r="D5912" t="str">
            <v>ktoe</v>
          </cell>
          <cell r="E5912" t="str">
            <v>ononspec</v>
          </cell>
          <cell r="F5912">
            <v>0</v>
          </cell>
          <cell r="G5912">
            <v>0</v>
          </cell>
          <cell r="H5912">
            <v>0</v>
          </cell>
          <cell r="I5912">
            <v>0</v>
          </cell>
          <cell r="J5912">
            <v>0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  <cell r="O5912">
            <v>0</v>
          </cell>
          <cell r="P5912">
            <v>0</v>
          </cell>
          <cell r="Q5912">
            <v>0</v>
          </cell>
          <cell r="R5912">
            <v>0</v>
          </cell>
          <cell r="S5912">
            <v>0</v>
          </cell>
          <cell r="T5912">
            <v>0</v>
          </cell>
          <cell r="U5912">
            <v>0</v>
          </cell>
          <cell r="V5912">
            <v>0</v>
          </cell>
          <cell r="W5912">
            <v>0</v>
          </cell>
        </row>
        <row r="5913">
          <cell r="A5913" t="str">
            <v>MGUYANA</v>
          </cell>
          <cell r="B5913" t="str">
            <v>Memo: Guyana</v>
          </cell>
          <cell r="C5913">
            <v>2018</v>
          </cell>
          <cell r="D5913" t="str">
            <v>ktoe</v>
          </cell>
          <cell r="E5913" t="str">
            <v>other_manufact</v>
          </cell>
          <cell r="F5913">
            <v>29.004999160766602</v>
          </cell>
          <cell r="G5913">
            <v>0</v>
          </cell>
          <cell r="H5913">
            <v>0</v>
          </cell>
          <cell r="I5913">
            <v>8.2389001846313477</v>
          </cell>
          <cell r="J5913">
            <v>0</v>
          </cell>
          <cell r="K5913">
            <v>11.442299842834473</v>
          </cell>
          <cell r="L5913">
            <v>0</v>
          </cell>
          <cell r="M5913">
            <v>0.60399997234344482</v>
          </cell>
          <cell r="N5913">
            <v>0</v>
          </cell>
          <cell r="O5913">
            <v>0</v>
          </cell>
          <cell r="P5913">
            <v>0</v>
          </cell>
          <cell r="Q5913">
            <v>0</v>
          </cell>
          <cell r="R5913">
            <v>0</v>
          </cell>
          <cell r="S5913">
            <v>0</v>
          </cell>
          <cell r="T5913">
            <v>88.047294616699219</v>
          </cell>
          <cell r="U5913">
            <v>0</v>
          </cell>
          <cell r="V5913">
            <v>88.04730224609375</v>
          </cell>
          <cell r="W5913">
            <v>137.33749389648438</v>
          </cell>
        </row>
        <row r="5914">
          <cell r="A5914" t="str">
            <v>MGUYANA</v>
          </cell>
          <cell r="B5914" t="str">
            <v>Memo: Guyana</v>
          </cell>
          <cell r="C5914">
            <v>2018</v>
          </cell>
          <cell r="D5914" t="str">
            <v>ktoe</v>
          </cell>
          <cell r="E5914" t="str">
            <v>ownuse</v>
          </cell>
          <cell r="F5914">
            <v>-2.7811999320983887</v>
          </cell>
          <cell r="G5914">
            <v>0</v>
          </cell>
          <cell r="H5914">
            <v>0</v>
          </cell>
          <cell r="I5914">
            <v>0</v>
          </cell>
          <cell r="J5914">
            <v>0</v>
          </cell>
          <cell r="K5914">
            <v>0</v>
          </cell>
          <cell r="L5914">
            <v>0</v>
          </cell>
          <cell r="M5914">
            <v>0</v>
          </cell>
          <cell r="N5914">
            <v>0</v>
          </cell>
          <cell r="O5914">
            <v>0</v>
          </cell>
          <cell r="P5914">
            <v>0</v>
          </cell>
          <cell r="Q5914">
            <v>0</v>
          </cell>
          <cell r="R5914">
            <v>0</v>
          </cell>
          <cell r="S5914">
            <v>0</v>
          </cell>
          <cell r="T5914">
            <v>0</v>
          </cell>
          <cell r="U5914">
            <v>0</v>
          </cell>
          <cell r="V5914">
            <v>0</v>
          </cell>
          <cell r="W5914">
            <v>-2.7811999320983887</v>
          </cell>
        </row>
        <row r="5915">
          <cell r="A5915" t="str">
            <v>MGUYANA</v>
          </cell>
          <cell r="B5915" t="str">
            <v>Memo: Guyana</v>
          </cell>
          <cell r="C5915">
            <v>2018</v>
          </cell>
          <cell r="D5915" t="str">
            <v>ktoe</v>
          </cell>
          <cell r="E5915" t="str">
            <v>pipeline</v>
          </cell>
          <cell r="F5915">
            <v>0</v>
          </cell>
          <cell r="G5915">
            <v>0</v>
          </cell>
          <cell r="H5915">
            <v>0</v>
          </cell>
          <cell r="I5915">
            <v>0</v>
          </cell>
          <cell r="J5915">
            <v>0</v>
          </cell>
          <cell r="K5915">
            <v>0</v>
          </cell>
          <cell r="L5915">
            <v>0</v>
          </cell>
          <cell r="M5915">
            <v>0</v>
          </cell>
          <cell r="N5915">
            <v>0</v>
          </cell>
          <cell r="O5915">
            <v>0</v>
          </cell>
          <cell r="P5915">
            <v>0</v>
          </cell>
          <cell r="Q5915">
            <v>0</v>
          </cell>
          <cell r="R5915">
            <v>0</v>
          </cell>
          <cell r="S5915">
            <v>0</v>
          </cell>
          <cell r="T5915">
            <v>0</v>
          </cell>
          <cell r="U5915">
            <v>0</v>
          </cell>
          <cell r="V5915">
            <v>0</v>
          </cell>
          <cell r="W5915">
            <v>0</v>
          </cell>
        </row>
        <row r="5916">
          <cell r="A5916" t="str">
            <v>MGUYANA</v>
          </cell>
          <cell r="B5916" t="str">
            <v>Memo: Guyana</v>
          </cell>
          <cell r="C5916">
            <v>2018</v>
          </cell>
          <cell r="D5916" t="str">
            <v>ktoe</v>
          </cell>
          <cell r="E5916" t="str">
            <v>power</v>
          </cell>
          <cell r="F5916">
            <v>97.695701599121094</v>
          </cell>
          <cell r="G5916">
            <v>0</v>
          </cell>
          <cell r="H5916">
            <v>-4.7277998924255371</v>
          </cell>
          <cell r="I5916">
            <v>-204.58949279785156</v>
          </cell>
          <cell r="J5916">
            <v>0</v>
          </cell>
          <cell r="K5916">
            <v>-81.801300048828125</v>
          </cell>
          <cell r="L5916">
            <v>0</v>
          </cell>
          <cell r="M5916">
            <v>0</v>
          </cell>
          <cell r="N5916">
            <v>0</v>
          </cell>
          <cell r="O5916">
            <v>0</v>
          </cell>
          <cell r="P5916">
            <v>-0.98610001802444458</v>
          </cell>
          <cell r="Q5916">
            <v>0</v>
          </cell>
          <cell r="R5916">
            <v>0</v>
          </cell>
          <cell r="S5916">
            <v>0</v>
          </cell>
          <cell r="T5916">
            <v>-5.5128002166748047</v>
          </cell>
          <cell r="U5916">
            <v>0</v>
          </cell>
          <cell r="V5916">
            <v>-6.4988999366760254</v>
          </cell>
          <cell r="W5916">
            <v>-199.92181396484375</v>
          </cell>
        </row>
        <row r="5917">
          <cell r="A5917" t="str">
            <v>MGUYANA</v>
          </cell>
          <cell r="B5917" t="str">
            <v>Memo: Guyana</v>
          </cell>
          <cell r="C5917">
            <v>2018</v>
          </cell>
          <cell r="D5917" t="str">
            <v>ktoe</v>
          </cell>
          <cell r="E5917" t="str">
            <v>production</v>
          </cell>
          <cell r="F5917">
            <v>0</v>
          </cell>
          <cell r="G5917">
            <v>0</v>
          </cell>
          <cell r="H5917">
            <v>0</v>
          </cell>
          <cell r="I5917">
            <v>0</v>
          </cell>
          <cell r="J5917">
            <v>0</v>
          </cell>
          <cell r="K5917">
            <v>0</v>
          </cell>
          <cell r="L5917">
            <v>0</v>
          </cell>
          <cell r="M5917">
            <v>0</v>
          </cell>
          <cell r="N5917">
            <v>0</v>
          </cell>
          <cell r="O5917">
            <v>0</v>
          </cell>
          <cell r="P5917">
            <v>0.98610001802444458</v>
          </cell>
          <cell r="Q5917">
            <v>0</v>
          </cell>
          <cell r="R5917">
            <v>0</v>
          </cell>
          <cell r="S5917">
            <v>0</v>
          </cell>
          <cell r="T5917">
            <v>119.10079956054688</v>
          </cell>
          <cell r="U5917">
            <v>0</v>
          </cell>
          <cell r="V5917">
            <v>120.08689880371094</v>
          </cell>
          <cell r="W5917">
            <v>120.08689880371094</v>
          </cell>
        </row>
        <row r="5918">
          <cell r="A5918" t="str">
            <v>MGUYANA</v>
          </cell>
          <cell r="B5918" t="str">
            <v>Memo: Guyana</v>
          </cell>
          <cell r="C5918">
            <v>2018</v>
          </cell>
          <cell r="D5918" t="str">
            <v>ktoe</v>
          </cell>
          <cell r="E5918" t="str">
            <v>rail</v>
          </cell>
          <cell r="F5918">
            <v>0</v>
          </cell>
          <cell r="G5918">
            <v>0</v>
          </cell>
          <cell r="H5918">
            <v>0</v>
          </cell>
          <cell r="I5918">
            <v>0</v>
          </cell>
          <cell r="J5918">
            <v>0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  <cell r="O5918">
            <v>0</v>
          </cell>
          <cell r="P5918">
            <v>0</v>
          </cell>
          <cell r="Q5918">
            <v>0</v>
          </cell>
          <cell r="R5918">
            <v>0</v>
          </cell>
          <cell r="S5918">
            <v>0</v>
          </cell>
          <cell r="T5918">
            <v>0</v>
          </cell>
          <cell r="U5918">
            <v>0</v>
          </cell>
          <cell r="V5918">
            <v>0</v>
          </cell>
          <cell r="W5918">
            <v>0</v>
          </cell>
        </row>
        <row r="5919">
          <cell r="A5919" t="str">
            <v>MGUYANA</v>
          </cell>
          <cell r="B5919" t="str">
            <v>Memo: Guyana</v>
          </cell>
          <cell r="C5919">
            <v>2018</v>
          </cell>
          <cell r="D5919" t="str">
            <v>ktoe</v>
          </cell>
          <cell r="E5919" t="str">
            <v>resident</v>
          </cell>
          <cell r="F5919">
            <v>26.535400390625</v>
          </cell>
          <cell r="G5919">
            <v>0</v>
          </cell>
          <cell r="H5919">
            <v>0</v>
          </cell>
          <cell r="I5919">
            <v>0</v>
          </cell>
          <cell r="J5919">
            <v>0</v>
          </cell>
          <cell r="K5919">
            <v>0</v>
          </cell>
          <cell r="L5919">
            <v>13.928400039672852</v>
          </cell>
          <cell r="M5919">
            <v>16.301599502563477</v>
          </cell>
          <cell r="N5919">
            <v>0</v>
          </cell>
          <cell r="O5919">
            <v>0</v>
          </cell>
          <cell r="P5919">
            <v>0</v>
          </cell>
          <cell r="Q5919">
            <v>0</v>
          </cell>
          <cell r="R5919">
            <v>0</v>
          </cell>
          <cell r="S5919">
            <v>0</v>
          </cell>
          <cell r="T5919">
            <v>26.065200805664063</v>
          </cell>
          <cell r="U5919">
            <v>0</v>
          </cell>
          <cell r="V5919">
            <v>26.065200805664063</v>
          </cell>
          <cell r="W5919">
            <v>82.830497741699219</v>
          </cell>
        </row>
        <row r="5920">
          <cell r="A5920" t="str">
            <v>MGUYANA</v>
          </cell>
          <cell r="B5920" t="str">
            <v>Memo: Guyana</v>
          </cell>
          <cell r="C5920">
            <v>2018</v>
          </cell>
          <cell r="D5920" t="str">
            <v>ktoe</v>
          </cell>
          <cell r="E5920" t="str">
            <v>road</v>
          </cell>
          <cell r="F5920">
            <v>0</v>
          </cell>
          <cell r="G5920">
            <v>0</v>
          </cell>
          <cell r="H5920">
            <v>0</v>
          </cell>
          <cell r="I5920">
            <v>0</v>
          </cell>
          <cell r="J5920">
            <v>165.5509033203125</v>
          </cell>
          <cell r="K5920">
            <v>94.396102905273438</v>
          </cell>
          <cell r="L5920">
            <v>0</v>
          </cell>
          <cell r="M5920">
            <v>0</v>
          </cell>
          <cell r="N5920">
            <v>0</v>
          </cell>
          <cell r="O5920">
            <v>0</v>
          </cell>
          <cell r="P5920">
            <v>0</v>
          </cell>
          <cell r="Q5920">
            <v>0</v>
          </cell>
          <cell r="R5920">
            <v>0</v>
          </cell>
          <cell r="S5920">
            <v>0</v>
          </cell>
          <cell r="T5920">
            <v>0</v>
          </cell>
          <cell r="U5920">
            <v>0</v>
          </cell>
          <cell r="V5920">
            <v>0</v>
          </cell>
          <cell r="W5920">
            <v>259.94699096679688</v>
          </cell>
        </row>
        <row r="5921">
          <cell r="A5921" t="str">
            <v>MGUYANA</v>
          </cell>
          <cell r="B5921" t="str">
            <v>Memo: Guyana</v>
          </cell>
          <cell r="C5921">
            <v>2018</v>
          </cell>
          <cell r="D5921" t="str">
            <v>ktoe</v>
          </cell>
          <cell r="E5921" t="str">
            <v>services</v>
          </cell>
          <cell r="F5921">
            <v>14.388400077819824</v>
          </cell>
          <cell r="G5921">
            <v>0</v>
          </cell>
          <cell r="H5921">
            <v>0</v>
          </cell>
          <cell r="I5921">
            <v>0.11760000139474869</v>
          </cell>
          <cell r="J5921">
            <v>0</v>
          </cell>
          <cell r="K5921">
            <v>2.8601000308990479</v>
          </cell>
          <cell r="L5921">
            <v>0</v>
          </cell>
          <cell r="M5921">
            <v>5.433499813079834</v>
          </cell>
          <cell r="N5921">
            <v>0</v>
          </cell>
          <cell r="O5921">
            <v>0</v>
          </cell>
          <cell r="P5921">
            <v>0</v>
          </cell>
          <cell r="Q5921">
            <v>0</v>
          </cell>
          <cell r="R5921">
            <v>0</v>
          </cell>
          <cell r="S5921">
            <v>0</v>
          </cell>
          <cell r="T5921">
            <v>0</v>
          </cell>
          <cell r="U5921">
            <v>0</v>
          </cell>
          <cell r="V5921">
            <v>0</v>
          </cell>
          <cell r="W5921">
            <v>22.799600601196289</v>
          </cell>
        </row>
        <row r="5922">
          <cell r="A5922" t="str">
            <v>MGUYANA</v>
          </cell>
          <cell r="B5922" t="str">
            <v>Memo: Guyana</v>
          </cell>
          <cell r="C5922">
            <v>2018</v>
          </cell>
          <cell r="D5922" t="str">
            <v>ktoe</v>
          </cell>
          <cell r="E5922" t="str">
            <v>statdiff</v>
          </cell>
          <cell r="F5922">
            <v>-9.9999997473787516E-5</v>
          </cell>
          <cell r="G5922">
            <v>0</v>
          </cell>
          <cell r="H5922">
            <v>0</v>
          </cell>
          <cell r="I5922">
            <v>1.0000000474974513E-3</v>
          </cell>
          <cell r="J5922">
            <v>1.0000000474974513E-3</v>
          </cell>
          <cell r="K5922">
            <v>-4.1000000201165676E-3</v>
          </cell>
          <cell r="L5922">
            <v>2.6321001052856445</v>
          </cell>
          <cell r="M5922">
            <v>0</v>
          </cell>
          <cell r="N5922">
            <v>0</v>
          </cell>
          <cell r="O5922">
            <v>0</v>
          </cell>
          <cell r="P5922">
            <v>0</v>
          </cell>
          <cell r="Q5922">
            <v>0</v>
          </cell>
          <cell r="R5922">
            <v>0</v>
          </cell>
          <cell r="S5922">
            <v>0</v>
          </cell>
          <cell r="T5922">
            <v>1.3021999597549438</v>
          </cell>
          <cell r="U5922">
            <v>0</v>
          </cell>
          <cell r="V5922">
            <v>1.3021999597549438</v>
          </cell>
          <cell r="W5922">
            <v>3.9321000576019287</v>
          </cell>
        </row>
        <row r="5923">
          <cell r="A5923" t="str">
            <v>MGUYANA</v>
          </cell>
          <cell r="B5923" t="str">
            <v>Memo: Guyana</v>
          </cell>
          <cell r="C5923">
            <v>2018</v>
          </cell>
          <cell r="D5923" t="str">
            <v>ktoe</v>
          </cell>
          <cell r="E5923" t="str">
            <v>stockcha</v>
          </cell>
          <cell r="F5923">
            <v>0</v>
          </cell>
          <cell r="G5923">
            <v>0</v>
          </cell>
          <cell r="H5923">
            <v>0</v>
          </cell>
          <cell r="I5923">
            <v>-0.68889999389648438</v>
          </cell>
          <cell r="J5923">
            <v>4.0341000556945801</v>
          </cell>
          <cell r="K5923">
            <v>0.87010002136230469</v>
          </cell>
          <cell r="L5923">
            <v>0.95829999446868896</v>
          </cell>
          <cell r="M5923">
            <v>2.0113999843597412</v>
          </cell>
          <cell r="N5923">
            <v>-20.099401473999023</v>
          </cell>
          <cell r="O5923">
            <v>0</v>
          </cell>
          <cell r="P5923">
            <v>0</v>
          </cell>
          <cell r="Q5923">
            <v>0</v>
          </cell>
          <cell r="R5923">
            <v>0</v>
          </cell>
          <cell r="S5923">
            <v>0</v>
          </cell>
          <cell r="T5923">
            <v>0</v>
          </cell>
          <cell r="U5923">
            <v>0</v>
          </cell>
          <cell r="V5923">
            <v>0</v>
          </cell>
          <cell r="W5923">
            <v>-12.914400100708008</v>
          </cell>
        </row>
        <row r="5924">
          <cell r="A5924" t="str">
            <v>MGUYANA</v>
          </cell>
          <cell r="B5924" t="str">
            <v>Memo: Guyana</v>
          </cell>
          <cell r="C5924">
            <v>2018</v>
          </cell>
          <cell r="D5924" t="str">
            <v>ktoe</v>
          </cell>
          <cell r="E5924" t="str">
            <v>tes</v>
          </cell>
          <cell r="F5924">
            <v>0</v>
          </cell>
          <cell r="G5924">
            <v>0</v>
          </cell>
          <cell r="H5924">
            <v>4.7277998924255371</v>
          </cell>
          <cell r="I5924">
            <v>221.08499145507813</v>
          </cell>
          <cell r="J5924">
            <v>168.90989685058594</v>
          </cell>
          <cell r="K5924">
            <v>367.85379028320313</v>
          </cell>
          <cell r="L5924">
            <v>11.296299934387207</v>
          </cell>
          <cell r="M5924">
            <v>22.339000701904297</v>
          </cell>
          <cell r="N5924">
            <v>1.0320999622344971</v>
          </cell>
          <cell r="O5924">
            <v>0</v>
          </cell>
          <cell r="P5924">
            <v>0.98610001802444458</v>
          </cell>
          <cell r="Q5924">
            <v>0</v>
          </cell>
          <cell r="R5924">
            <v>0</v>
          </cell>
          <cell r="S5924">
            <v>0</v>
          </cell>
          <cell r="T5924">
            <v>119.10079956054688</v>
          </cell>
          <cell r="U5924">
            <v>0</v>
          </cell>
          <cell r="V5924">
            <v>120.08689880371094</v>
          </cell>
          <cell r="W5924">
            <v>917.330810546875</v>
          </cell>
        </row>
        <row r="5925">
          <cell r="A5925" t="str">
            <v>MGUYANA</v>
          </cell>
          <cell r="B5925" t="str">
            <v>Memo: Guyana</v>
          </cell>
          <cell r="C5925">
            <v>2018</v>
          </cell>
          <cell r="D5925" t="str">
            <v>ktoe</v>
          </cell>
          <cell r="E5925" t="str">
            <v>tfc</v>
          </cell>
          <cell r="F5925">
            <v>74.67669677734375</v>
          </cell>
          <cell r="G5925">
            <v>0</v>
          </cell>
          <cell r="H5925">
            <v>0</v>
          </cell>
          <cell r="I5925">
            <v>16.49639892578125</v>
          </cell>
          <cell r="J5925">
            <v>168.91090393066406</v>
          </cell>
          <cell r="K5925">
            <v>286.04840087890625</v>
          </cell>
          <cell r="L5925">
            <v>13.928400039672852</v>
          </cell>
          <cell r="M5925">
            <v>22.339000701904297</v>
          </cell>
          <cell r="N5925">
            <v>1.0320999622344971</v>
          </cell>
          <cell r="O5925">
            <v>0</v>
          </cell>
          <cell r="P5925">
            <v>0</v>
          </cell>
          <cell r="Q5925">
            <v>0</v>
          </cell>
          <cell r="R5925">
            <v>0</v>
          </cell>
          <cell r="S5925">
            <v>0</v>
          </cell>
          <cell r="T5925">
            <v>114.11239624023438</v>
          </cell>
          <cell r="U5925">
            <v>0</v>
          </cell>
          <cell r="V5925">
            <v>114.11239624023438</v>
          </cell>
          <cell r="W5925">
            <v>697.5443115234375</v>
          </cell>
        </row>
        <row r="5926">
          <cell r="A5926" t="str">
            <v>MGUYANA</v>
          </cell>
          <cell r="B5926" t="str">
            <v>Memo: Guyana</v>
          </cell>
          <cell r="C5926">
            <v>2018</v>
          </cell>
          <cell r="D5926" t="str">
            <v>ktoe</v>
          </cell>
          <cell r="E5926" t="str">
            <v>tottranf</v>
          </cell>
          <cell r="F5926">
            <v>97.695602416992188</v>
          </cell>
          <cell r="G5926">
            <v>0</v>
          </cell>
          <cell r="H5926">
            <v>-4.7277998924255371</v>
          </cell>
          <cell r="I5926">
            <v>-204.58949279785156</v>
          </cell>
          <cell r="J5926">
            <v>0</v>
          </cell>
          <cell r="K5926">
            <v>-81.801300048828125</v>
          </cell>
          <cell r="L5926">
            <v>0</v>
          </cell>
          <cell r="M5926">
            <v>0</v>
          </cell>
          <cell r="N5926">
            <v>0</v>
          </cell>
          <cell r="O5926">
            <v>0</v>
          </cell>
          <cell r="P5926">
            <v>-0.98610001802444458</v>
          </cell>
          <cell r="Q5926">
            <v>0</v>
          </cell>
          <cell r="R5926">
            <v>0</v>
          </cell>
          <cell r="S5926">
            <v>0</v>
          </cell>
          <cell r="T5926">
            <v>-6.2905001640319824</v>
          </cell>
          <cell r="U5926">
            <v>0</v>
          </cell>
          <cell r="V5926">
            <v>-7.2765998840332031</v>
          </cell>
          <cell r="W5926">
            <v>-200.69960021972656</v>
          </cell>
        </row>
        <row r="5927">
          <cell r="A5927" t="str">
            <v>MGUYANA</v>
          </cell>
          <cell r="B5927" t="str">
            <v>Memo: Guyana</v>
          </cell>
          <cell r="C5927">
            <v>2018</v>
          </cell>
          <cell r="D5927" t="str">
            <v>ktoe</v>
          </cell>
          <cell r="E5927" t="str">
            <v>transfer</v>
          </cell>
          <cell r="F5927">
            <v>0</v>
          </cell>
          <cell r="G5927">
            <v>0</v>
          </cell>
          <cell r="H5927">
            <v>0</v>
          </cell>
          <cell r="I5927">
            <v>0</v>
          </cell>
          <cell r="J5927">
            <v>0</v>
          </cell>
          <cell r="K5927">
            <v>0</v>
          </cell>
          <cell r="L5927">
            <v>0</v>
          </cell>
          <cell r="M5927">
            <v>0</v>
          </cell>
          <cell r="N5927">
            <v>0</v>
          </cell>
          <cell r="O5927">
            <v>0</v>
          </cell>
          <cell r="P5927">
            <v>0</v>
          </cell>
          <cell r="Q5927">
            <v>0</v>
          </cell>
          <cell r="R5927">
            <v>0</v>
          </cell>
          <cell r="S5927">
            <v>0</v>
          </cell>
          <cell r="T5927">
            <v>0</v>
          </cell>
          <cell r="U5927">
            <v>0</v>
          </cell>
          <cell r="V5927">
            <v>0</v>
          </cell>
          <cell r="W5927">
            <v>0</v>
          </cell>
        </row>
        <row r="5928">
          <cell r="A5928" t="str">
            <v>MGUYANA</v>
          </cell>
          <cell r="B5928" t="str">
            <v>Memo: Guyana</v>
          </cell>
          <cell r="C5928">
            <v>2018</v>
          </cell>
          <cell r="D5928" t="str">
            <v>ktoe</v>
          </cell>
          <cell r="E5928" t="str">
            <v>worldav</v>
          </cell>
          <cell r="G5928">
            <v>0</v>
          </cell>
          <cell r="H5928">
            <v>0</v>
          </cell>
          <cell r="I5928">
            <v>0</v>
          </cell>
          <cell r="N5928">
            <v>0</v>
          </cell>
          <cell r="P5928">
            <v>0</v>
          </cell>
          <cell r="R5928">
            <v>0</v>
          </cell>
          <cell r="T5928">
            <v>0</v>
          </cell>
          <cell r="U5928">
            <v>0</v>
          </cell>
        </row>
        <row r="5929">
          <cell r="A5929" t="str">
            <v>IEATOT</v>
          </cell>
          <cell r="B5929" t="str">
            <v>Memo: IEA Total</v>
          </cell>
          <cell r="C5929">
            <v>2018</v>
          </cell>
          <cell r="D5929" t="str">
            <v>ktoe</v>
          </cell>
          <cell r="E5929" t="str">
            <v>cement</v>
          </cell>
          <cell r="F5929">
            <v>14135.3564453125</v>
          </cell>
          <cell r="G5929">
            <v>18132.8828125</v>
          </cell>
          <cell r="H5929">
            <v>28316.31640625</v>
          </cell>
          <cell r="I5929">
            <v>13666.7421875</v>
          </cell>
          <cell r="J5929">
            <v>0.84189999103546143</v>
          </cell>
          <cell r="K5929">
            <v>1862.883056640625</v>
          </cell>
          <cell r="L5929">
            <v>89.426002502441406</v>
          </cell>
          <cell r="M5929">
            <v>455.82308959960938</v>
          </cell>
          <cell r="N5929">
            <v>0</v>
          </cell>
          <cell r="O5929">
            <v>0</v>
          </cell>
          <cell r="P5929">
            <v>4.6999998390674591E-2</v>
          </cell>
          <cell r="Q5929">
            <v>0</v>
          </cell>
          <cell r="R5929">
            <v>5831.716796875</v>
          </cell>
          <cell r="S5929">
            <v>0</v>
          </cell>
          <cell r="T5929">
            <v>1715.8369140625</v>
          </cell>
          <cell r="U5929">
            <v>341.48739624023438</v>
          </cell>
          <cell r="V5929">
            <v>2331.1943359375</v>
          </cell>
          <cell r="W5929">
            <v>84549.359375</v>
          </cell>
        </row>
        <row r="5930">
          <cell r="A5930" t="str">
            <v>IEATOT</v>
          </cell>
          <cell r="B5930" t="str">
            <v>Memo: IEA Total</v>
          </cell>
          <cell r="C5930">
            <v>2018</v>
          </cell>
          <cell r="D5930" t="str">
            <v>ktoe</v>
          </cell>
          <cell r="E5930" t="str">
            <v>construc</v>
          </cell>
          <cell r="F5930">
            <v>7843.76220703125</v>
          </cell>
          <cell r="G5930">
            <v>73.147102355957031</v>
          </cell>
          <cell r="H5930">
            <v>3803.408203125</v>
          </cell>
          <cell r="I5930">
            <v>136.88241577148438</v>
          </cell>
          <cell r="J5930">
            <v>82.983596801757813</v>
          </cell>
          <cell r="K5930">
            <v>19099.728515625</v>
          </cell>
          <cell r="L5930">
            <v>187.29960632324219</v>
          </cell>
          <cell r="M5930">
            <v>1866.3458251953125</v>
          </cell>
          <cell r="N5930">
            <v>0</v>
          </cell>
          <cell r="O5930">
            <v>0</v>
          </cell>
          <cell r="P5930">
            <v>0.17339999973773956</v>
          </cell>
          <cell r="Q5930">
            <v>0</v>
          </cell>
          <cell r="R5930">
            <v>540.67340087890625</v>
          </cell>
          <cell r="S5930">
            <v>0</v>
          </cell>
          <cell r="T5930">
            <v>102.83200073242188</v>
          </cell>
          <cell r="U5930">
            <v>34.868900299072266</v>
          </cell>
          <cell r="V5930">
            <v>615.02471923828125</v>
          </cell>
          <cell r="W5930">
            <v>33772.10546875</v>
          </cell>
        </row>
        <row r="5931">
          <cell r="A5931" t="str">
            <v>IEATOT</v>
          </cell>
          <cell r="B5931" t="str">
            <v>Memo: IEA Total</v>
          </cell>
          <cell r="C5931">
            <v>2018</v>
          </cell>
          <cell r="D5931" t="str">
            <v>ktoe</v>
          </cell>
          <cell r="E5931" t="str">
            <v>distloss</v>
          </cell>
          <cell r="F5931">
            <v>-52572.67578125</v>
          </cell>
          <cell r="G5931">
            <v>-641.04620361328125</v>
          </cell>
          <cell r="H5931">
            <v>-1825.2406005859375</v>
          </cell>
          <cell r="I5931">
            <v>-9.4582996368408203</v>
          </cell>
          <cell r="J5931">
            <v>0</v>
          </cell>
          <cell r="K5931">
            <v>0</v>
          </cell>
          <cell r="L5931">
            <v>0</v>
          </cell>
          <cell r="M5931">
            <v>0</v>
          </cell>
          <cell r="N5931">
            <v>0</v>
          </cell>
          <cell r="O5931">
            <v>0</v>
          </cell>
          <cell r="P5931">
            <v>0</v>
          </cell>
          <cell r="Q5931">
            <v>0</v>
          </cell>
          <cell r="R5931">
            <v>-97.487396240234375</v>
          </cell>
          <cell r="S5931">
            <v>0</v>
          </cell>
          <cell r="T5931">
            <v>-0.64490002393722534</v>
          </cell>
          <cell r="U5931">
            <v>-5935.5712890625</v>
          </cell>
          <cell r="V5931">
            <v>-98.132301330566406</v>
          </cell>
          <cell r="W5931">
            <v>-61082.125</v>
          </cell>
        </row>
        <row r="5932">
          <cell r="A5932" t="str">
            <v>IEATOT</v>
          </cell>
          <cell r="B5932" t="str">
            <v>Memo: IEA Total</v>
          </cell>
          <cell r="C5932">
            <v>2018</v>
          </cell>
          <cell r="D5932" t="str">
            <v>ktoe</v>
          </cell>
          <cell r="E5932" t="str">
            <v>domesair</v>
          </cell>
          <cell r="F5932">
            <v>0</v>
          </cell>
          <cell r="G5932">
            <v>0</v>
          </cell>
          <cell r="H5932">
            <v>0</v>
          </cell>
          <cell r="I5932">
            <v>0</v>
          </cell>
          <cell r="J5932">
            <v>0.65890002250671387</v>
          </cell>
          <cell r="K5932">
            <v>0</v>
          </cell>
          <cell r="L5932">
            <v>2.049299955368042</v>
          </cell>
          <cell r="M5932">
            <v>0</v>
          </cell>
          <cell r="N5932">
            <v>83273.65625</v>
          </cell>
          <cell r="O5932">
            <v>0</v>
          </cell>
          <cell r="P5932">
            <v>0</v>
          </cell>
          <cell r="Q5932">
            <v>0</v>
          </cell>
          <cell r="R5932">
            <v>0</v>
          </cell>
          <cell r="S5932">
            <v>0</v>
          </cell>
          <cell r="T5932">
            <v>0</v>
          </cell>
          <cell r="U5932">
            <v>0</v>
          </cell>
          <cell r="V5932">
            <v>0</v>
          </cell>
          <cell r="W5932">
            <v>83276.3671875</v>
          </cell>
        </row>
        <row r="5933">
          <cell r="A5933" t="str">
            <v>IEATOT</v>
          </cell>
          <cell r="B5933" t="str">
            <v>Memo: IEA Total</v>
          </cell>
          <cell r="C5933">
            <v>2018</v>
          </cell>
          <cell r="D5933" t="str">
            <v>ktoe</v>
          </cell>
          <cell r="E5933" t="str">
            <v>domesnav</v>
          </cell>
          <cell r="F5933">
            <v>0</v>
          </cell>
          <cell r="G5933">
            <v>0</v>
          </cell>
          <cell r="H5933">
            <v>90.673202514648438</v>
          </cell>
          <cell r="I5933">
            <v>5079.40478515625</v>
          </cell>
          <cell r="J5933">
            <v>4995.10888671875</v>
          </cell>
          <cell r="K5933">
            <v>10477.1044921875</v>
          </cell>
          <cell r="L5933">
            <v>4.2035999298095703</v>
          </cell>
          <cell r="M5933">
            <v>1.1392999887466431</v>
          </cell>
          <cell r="N5933">
            <v>0</v>
          </cell>
          <cell r="O5933">
            <v>0</v>
          </cell>
          <cell r="P5933">
            <v>0</v>
          </cell>
          <cell r="Q5933">
            <v>0</v>
          </cell>
          <cell r="R5933">
            <v>133.97210693359375</v>
          </cell>
          <cell r="S5933">
            <v>0</v>
          </cell>
          <cell r="T5933">
            <v>0</v>
          </cell>
          <cell r="U5933">
            <v>0</v>
          </cell>
          <cell r="V5933">
            <v>133.97210693359375</v>
          </cell>
          <cell r="W5933">
            <v>20781.60546875</v>
          </cell>
        </row>
        <row r="5934">
          <cell r="A5934" t="str">
            <v>IEATOT</v>
          </cell>
          <cell r="B5934" t="str">
            <v>Memo: IEA Total</v>
          </cell>
          <cell r="C5934">
            <v>2018</v>
          </cell>
          <cell r="D5934" t="str">
            <v>ktoe</v>
          </cell>
          <cell r="E5934" t="str">
            <v>eloutput</v>
          </cell>
          <cell r="F5934">
            <v>0</v>
          </cell>
          <cell r="G5934">
            <v>2832017.75</v>
          </cell>
          <cell r="H5934">
            <v>3075829</v>
          </cell>
          <cell r="I5934">
            <v>178017.6875</v>
          </cell>
          <cell r="J5934">
            <v>0</v>
          </cell>
          <cell r="K5934">
            <v>32833.94921875</v>
          </cell>
          <cell r="L5934">
            <v>740.427001953125</v>
          </cell>
          <cell r="M5934">
            <v>2164.626953125</v>
          </cell>
          <cell r="N5934">
            <v>47.902999877929688</v>
          </cell>
          <cell r="O5934">
            <v>739971.875</v>
          </cell>
          <cell r="P5934">
            <v>306405.9375</v>
          </cell>
          <cell r="Q5934">
            <v>1385909</v>
          </cell>
          <cell r="R5934">
            <v>233238.3125</v>
          </cell>
          <cell r="S5934">
            <v>1973409.25</v>
          </cell>
          <cell r="T5934">
            <v>183404.75</v>
          </cell>
          <cell r="U5934">
            <v>32091.4765625</v>
          </cell>
          <cell r="V5934">
            <v>2788705.75</v>
          </cell>
          <cell r="W5934">
            <v>10976082</v>
          </cell>
        </row>
        <row r="5935">
          <cell r="A5935" t="str">
            <v>IEATOT</v>
          </cell>
          <cell r="B5935" t="str">
            <v>Memo: IEA Total</v>
          </cell>
          <cell r="C5935">
            <v>2018</v>
          </cell>
          <cell r="D5935" t="str">
            <v>ktoe</v>
          </cell>
          <cell r="E5935" t="str">
            <v>exports</v>
          </cell>
          <cell r="F5935">
            <v>-39292.14453125</v>
          </cell>
          <cell r="G5935">
            <v>-350921.6875</v>
          </cell>
          <cell r="H5935">
            <v>-408071.90625</v>
          </cell>
          <cell r="I5935">
            <v>-744696.875</v>
          </cell>
          <cell r="J5935">
            <v>-151168.75</v>
          </cell>
          <cell r="K5935">
            <v>-201437.578125</v>
          </cell>
          <cell r="L5935">
            <v>-3252.04638671875</v>
          </cell>
          <cell r="M5935">
            <v>-58479.29296875</v>
          </cell>
          <cell r="N5935">
            <v>-49185.81640625</v>
          </cell>
          <cell r="O5935">
            <v>0</v>
          </cell>
          <cell r="P5935">
            <v>0</v>
          </cell>
          <cell r="Q5935">
            <v>0</v>
          </cell>
          <cell r="R5935">
            <v>-12893.498046875</v>
          </cell>
          <cell r="S5935">
            <v>0</v>
          </cell>
          <cell r="T5935">
            <v>-4684.142578125</v>
          </cell>
          <cell r="U5935">
            <v>-1.8147000074386597</v>
          </cell>
          <cell r="V5935">
            <v>-17540.67578125</v>
          </cell>
          <cell r="W5935">
            <v>-2024085.5</v>
          </cell>
        </row>
        <row r="5936">
          <cell r="A5936" t="str">
            <v>IEATOT</v>
          </cell>
          <cell r="B5936" t="str">
            <v>Memo: IEA Total</v>
          </cell>
          <cell r="C5936">
            <v>2018</v>
          </cell>
          <cell r="D5936" t="str">
            <v>ktoe</v>
          </cell>
          <cell r="E5936" t="str">
            <v>food_forest</v>
          </cell>
          <cell r="F5936">
            <v>41137.85546875</v>
          </cell>
          <cell r="G5936">
            <v>6933.2412109375</v>
          </cell>
          <cell r="H5936">
            <v>45828.390625</v>
          </cell>
          <cell r="I5936">
            <v>1004.7733154296875</v>
          </cell>
          <cell r="J5936">
            <v>5809.2265625</v>
          </cell>
          <cell r="K5936">
            <v>43537.95703125</v>
          </cell>
          <cell r="L5936">
            <v>1238.8350830078125</v>
          </cell>
          <cell r="M5936">
            <v>4341.27880859375</v>
          </cell>
          <cell r="N5936">
            <v>1.2128000259399414</v>
          </cell>
          <cell r="O5936">
            <v>0</v>
          </cell>
          <cell r="P5936">
            <v>9.5791006088256836</v>
          </cell>
          <cell r="Q5936">
            <v>0</v>
          </cell>
          <cell r="R5936">
            <v>3048.014404296875</v>
          </cell>
          <cell r="S5936">
            <v>0</v>
          </cell>
          <cell r="T5936">
            <v>15558.6005859375</v>
          </cell>
          <cell r="U5936">
            <v>2871.5224609375</v>
          </cell>
          <cell r="V5936">
            <v>18147.29296875</v>
          </cell>
          <cell r="W5936">
            <v>171320.484375</v>
          </cell>
        </row>
        <row r="5937">
          <cell r="A5937" t="str">
            <v>IEATOT</v>
          </cell>
          <cell r="B5937" t="str">
            <v>Memo: IEA Total</v>
          </cell>
          <cell r="C5937">
            <v>2018</v>
          </cell>
          <cell r="D5937" t="str">
            <v>ktoe</v>
          </cell>
          <cell r="E5937" t="str">
            <v>imports</v>
          </cell>
          <cell r="F5937">
            <v>39947.22265625</v>
          </cell>
          <cell r="G5937">
            <v>343596.875</v>
          </cell>
          <cell r="H5937">
            <v>690524.5</v>
          </cell>
          <cell r="I5937">
            <v>1623800.625</v>
          </cell>
          <cell r="J5937">
            <v>97813.4609375</v>
          </cell>
          <cell r="K5937">
            <v>186471.859375</v>
          </cell>
          <cell r="L5937">
            <v>4158.583984375</v>
          </cell>
          <cell r="M5937">
            <v>60665.65625</v>
          </cell>
          <cell r="N5937">
            <v>58444.16796875</v>
          </cell>
          <cell r="O5937">
            <v>0</v>
          </cell>
          <cell r="P5937">
            <v>0</v>
          </cell>
          <cell r="Q5937">
            <v>0</v>
          </cell>
          <cell r="R5937">
            <v>14778.275390625</v>
          </cell>
          <cell r="S5937">
            <v>0</v>
          </cell>
          <cell r="T5937">
            <v>11342.669921875</v>
          </cell>
          <cell r="U5937">
            <v>5.7600002288818359</v>
          </cell>
          <cell r="V5937">
            <v>25697.4140625</v>
          </cell>
          <cell r="W5937">
            <v>3131549.5</v>
          </cell>
        </row>
        <row r="5938">
          <cell r="A5938" t="str">
            <v>IEATOT</v>
          </cell>
          <cell r="B5938" t="str">
            <v>Memo: IEA Total</v>
          </cell>
          <cell r="C5938">
            <v>2018</v>
          </cell>
          <cell r="D5938" t="str">
            <v>ktoe</v>
          </cell>
          <cell r="E5938" t="str">
            <v>info_agrc</v>
          </cell>
          <cell r="F5938">
            <v>13177.390625</v>
          </cell>
          <cell r="G5938">
            <v>1072.551025390625</v>
          </cell>
          <cell r="H5938">
            <v>6100.41796875</v>
          </cell>
          <cell r="I5938">
            <v>297.57510375976563</v>
          </cell>
          <cell r="J5938">
            <v>5786.572265625</v>
          </cell>
          <cell r="K5938">
            <v>37113</v>
          </cell>
          <cell r="L5938">
            <v>969.65191650390625</v>
          </cell>
          <cell r="M5938">
            <v>3329.099609375</v>
          </cell>
          <cell r="N5938">
            <v>1.2128000259399414</v>
          </cell>
          <cell r="O5938">
            <v>0</v>
          </cell>
          <cell r="P5938">
            <v>8.4930000305175781</v>
          </cell>
          <cell r="Q5938">
            <v>0</v>
          </cell>
          <cell r="R5938">
            <v>2235.373046875</v>
          </cell>
          <cell r="S5938">
            <v>0</v>
          </cell>
          <cell r="T5938">
            <v>2873.99609375</v>
          </cell>
          <cell r="U5938">
            <v>215.41000366210938</v>
          </cell>
          <cell r="V5938">
            <v>5117.529296875</v>
          </cell>
          <cell r="W5938">
            <v>73180.7421875</v>
          </cell>
        </row>
        <row r="5939">
          <cell r="A5939" t="str">
            <v>IEATOT</v>
          </cell>
          <cell r="B5939" t="str">
            <v>Memo: IEA Total</v>
          </cell>
          <cell r="C5939">
            <v>2018</v>
          </cell>
          <cell r="D5939" t="str">
            <v>ktoe</v>
          </cell>
          <cell r="E5939" t="str">
            <v>info_fish</v>
          </cell>
          <cell r="F5939">
            <v>469.23800659179688</v>
          </cell>
          <cell r="G5939">
            <v>6.0000002849847078E-4</v>
          </cell>
          <cell r="H5939">
            <v>44.046901702880859</v>
          </cell>
          <cell r="I5939">
            <v>44.807102203369141</v>
          </cell>
          <cell r="J5939">
            <v>12.825799942016602</v>
          </cell>
          <cell r="K5939">
            <v>3555.239013671875</v>
          </cell>
          <cell r="L5939">
            <v>1.176300048828125</v>
          </cell>
          <cell r="M5939">
            <v>6.0697999000549316</v>
          </cell>
          <cell r="N5939">
            <v>0</v>
          </cell>
          <cell r="O5939">
            <v>0</v>
          </cell>
          <cell r="P5939">
            <v>0.1185000017285347</v>
          </cell>
          <cell r="Q5939">
            <v>0</v>
          </cell>
          <cell r="R5939">
            <v>62.542800903320313</v>
          </cell>
          <cell r="S5939">
            <v>0</v>
          </cell>
          <cell r="T5939">
            <v>8.8500000536441803E-2</v>
          </cell>
          <cell r="U5939">
            <v>0</v>
          </cell>
          <cell r="V5939">
            <v>62.749801635742188</v>
          </cell>
          <cell r="W5939">
            <v>4196.1533203125</v>
          </cell>
        </row>
        <row r="5940">
          <cell r="A5940" t="str">
            <v>IEATOT</v>
          </cell>
          <cell r="B5940" t="str">
            <v>Memo: IEA Total</v>
          </cell>
          <cell r="C5940">
            <v>2018</v>
          </cell>
          <cell r="D5940" t="str">
            <v>ktoe</v>
          </cell>
          <cell r="E5940" t="str">
            <v>info_food</v>
          </cell>
          <cell r="F5940">
            <v>22568.345703125</v>
          </cell>
          <cell r="G5940">
            <v>5786.63134765625</v>
          </cell>
          <cell r="H5940">
            <v>37453.0703125</v>
          </cell>
          <cell r="I5940">
            <v>597.081787109375</v>
          </cell>
          <cell r="J5940">
            <v>9.6576995849609375</v>
          </cell>
          <cell r="K5940">
            <v>1817.0220947265625</v>
          </cell>
          <cell r="L5940">
            <v>244.30059814453125</v>
          </cell>
          <cell r="M5940">
            <v>833.5504150390625</v>
          </cell>
          <cell r="N5940">
            <v>0</v>
          </cell>
          <cell r="O5940">
            <v>0</v>
          </cell>
          <cell r="P5940">
            <v>0.9560999870300293</v>
          </cell>
          <cell r="Q5940">
            <v>0</v>
          </cell>
          <cell r="R5940">
            <v>529.9105224609375</v>
          </cell>
          <cell r="S5940">
            <v>0</v>
          </cell>
          <cell r="T5940">
            <v>5286.99951171875</v>
          </cell>
          <cell r="U5940">
            <v>1923.033447265625</v>
          </cell>
          <cell r="V5940">
            <v>5547.748046875</v>
          </cell>
          <cell r="W5940">
            <v>77050.5546875</v>
          </cell>
        </row>
        <row r="5941">
          <cell r="A5941" t="str">
            <v>IEATOT</v>
          </cell>
          <cell r="B5941" t="str">
            <v>Memo: IEA Total</v>
          </cell>
          <cell r="C5941">
            <v>2018</v>
          </cell>
          <cell r="D5941" t="str">
            <v>ktoe</v>
          </cell>
          <cell r="E5941" t="str">
            <v>info_wood</v>
          </cell>
          <cell r="F5941">
            <v>4922.88037109375</v>
          </cell>
          <cell r="G5941">
            <v>74.058097839355469</v>
          </cell>
          <cell r="H5941">
            <v>2230.8544921875</v>
          </cell>
          <cell r="I5941">
            <v>65.309295654296875</v>
          </cell>
          <cell r="J5941">
            <v>0.17110000550746918</v>
          </cell>
          <cell r="K5941">
            <v>1052.69580078125</v>
          </cell>
          <cell r="L5941">
            <v>23.706199645996094</v>
          </cell>
          <cell r="M5941">
            <v>172.55929565429688</v>
          </cell>
          <cell r="N5941">
            <v>0</v>
          </cell>
          <cell r="O5941">
            <v>0</v>
          </cell>
          <cell r="P5941">
            <v>1.1500000022351742E-2</v>
          </cell>
          <cell r="Q5941">
            <v>0</v>
          </cell>
          <cell r="R5941">
            <v>220.18809509277344</v>
          </cell>
          <cell r="S5941">
            <v>0</v>
          </cell>
          <cell r="T5941">
            <v>7397.51708984375</v>
          </cell>
          <cell r="U5941">
            <v>733.0791015625</v>
          </cell>
          <cell r="V5941">
            <v>7419.2666015625</v>
          </cell>
          <cell r="W5941">
            <v>16893.03125</v>
          </cell>
        </row>
        <row r="5942">
          <cell r="A5942" t="str">
            <v>IEATOT</v>
          </cell>
          <cell r="B5942" t="str">
            <v>Memo: IEA Total</v>
          </cell>
          <cell r="C5942">
            <v>2018</v>
          </cell>
          <cell r="D5942" t="str">
            <v>ktoe</v>
          </cell>
          <cell r="E5942" t="str">
            <v>ironstl</v>
          </cell>
          <cell r="F5942">
            <v>29728.935546875</v>
          </cell>
          <cell r="G5942">
            <v>35287.37890625</v>
          </cell>
          <cell r="H5942">
            <v>28310.412109375</v>
          </cell>
          <cell r="I5942">
            <v>887.95550537109375</v>
          </cell>
          <cell r="J5942">
            <v>0.13869999349117279</v>
          </cell>
          <cell r="K5942">
            <v>450.24261474609375</v>
          </cell>
          <cell r="L5942">
            <v>101.71379852294922</v>
          </cell>
          <cell r="M5942">
            <v>750.54022216796875</v>
          </cell>
          <cell r="N5942">
            <v>0</v>
          </cell>
          <cell r="O5942">
            <v>0</v>
          </cell>
          <cell r="P5942">
            <v>2.199999988079071E-3</v>
          </cell>
          <cell r="Q5942">
            <v>0</v>
          </cell>
          <cell r="R5942">
            <v>53.812999725341797</v>
          </cell>
          <cell r="S5942">
            <v>0</v>
          </cell>
          <cell r="T5942">
            <v>20.112998962402344</v>
          </cell>
          <cell r="U5942">
            <v>589.2437744140625</v>
          </cell>
          <cell r="V5942">
            <v>26.975000381469727</v>
          </cell>
          <cell r="W5942">
            <v>96180.4921875</v>
          </cell>
        </row>
        <row r="5943">
          <cell r="A5943" t="str">
            <v>IEATOT</v>
          </cell>
          <cell r="B5943" t="str">
            <v>Memo: IEA Total</v>
          </cell>
          <cell r="C5943">
            <v>2018</v>
          </cell>
          <cell r="D5943" t="str">
            <v>ktoe</v>
          </cell>
          <cell r="E5943" t="str">
            <v>machinery</v>
          </cell>
          <cell r="F5943">
            <v>44782.57421875</v>
          </cell>
          <cell r="G5943">
            <v>397.21487426757813</v>
          </cell>
          <cell r="H5943">
            <v>26054.30078125</v>
          </cell>
          <cell r="I5943">
            <v>479.705322265625</v>
          </cell>
          <cell r="J5943">
            <v>23.260299682617188</v>
          </cell>
          <cell r="K5943">
            <v>1582.7545166015625</v>
          </cell>
          <cell r="L5943">
            <v>317.32708740234375</v>
          </cell>
          <cell r="M5943">
            <v>1123.333740234375</v>
          </cell>
          <cell r="N5943">
            <v>5.6117000579833984</v>
          </cell>
          <cell r="O5943">
            <v>0</v>
          </cell>
          <cell r="P5943">
            <v>0.87329995632171631</v>
          </cell>
          <cell r="Q5943">
            <v>0</v>
          </cell>
          <cell r="R5943">
            <v>42.328899383544922</v>
          </cell>
          <cell r="S5943">
            <v>0</v>
          </cell>
          <cell r="T5943">
            <v>109.97050476074219</v>
          </cell>
          <cell r="U5943">
            <v>1347.393310546875</v>
          </cell>
          <cell r="V5943">
            <v>139.90080261230469</v>
          </cell>
          <cell r="W5943">
            <v>76266.6484375</v>
          </cell>
        </row>
        <row r="5944">
          <cell r="A5944" t="str">
            <v>IEATOT</v>
          </cell>
          <cell r="B5944" t="str">
            <v>Memo: IEA Total</v>
          </cell>
          <cell r="C5944">
            <v>2018</v>
          </cell>
          <cell r="D5944" t="str">
            <v>ktoe</v>
          </cell>
          <cell r="E5944" t="str">
            <v>mining_chemicals</v>
          </cell>
          <cell r="F5944">
            <v>49605.69140625</v>
          </cell>
          <cell r="G5944">
            <v>9067.0244140625</v>
          </cell>
          <cell r="H5944">
            <v>90544.046875</v>
          </cell>
          <cell r="I5944">
            <v>16484.06640625</v>
          </cell>
          <cell r="J5944">
            <v>433.97857666015625</v>
          </cell>
          <cell r="K5944">
            <v>10136.5478515625</v>
          </cell>
          <cell r="L5944">
            <v>171.48320007324219</v>
          </cell>
          <cell r="M5944">
            <v>1492.46728515625</v>
          </cell>
          <cell r="N5944">
            <v>0</v>
          </cell>
          <cell r="O5944">
            <v>0</v>
          </cell>
          <cell r="P5944">
            <v>0.20409999787807465</v>
          </cell>
          <cell r="Q5944">
            <v>0</v>
          </cell>
          <cell r="R5944">
            <v>1700.4271240234375</v>
          </cell>
          <cell r="S5944">
            <v>0</v>
          </cell>
          <cell r="T5944">
            <v>352.61703491210938</v>
          </cell>
          <cell r="U5944">
            <v>11543.3525390625</v>
          </cell>
          <cell r="V5944">
            <v>631.14569091796875</v>
          </cell>
          <cell r="W5944">
            <v>191531.90625</v>
          </cell>
        </row>
        <row r="5945">
          <cell r="A5945" t="str">
            <v>IEATOT</v>
          </cell>
          <cell r="B5945" t="str">
            <v>Memo: IEA Total</v>
          </cell>
          <cell r="C5945">
            <v>2018</v>
          </cell>
          <cell r="D5945" t="str">
            <v>ktoe</v>
          </cell>
          <cell r="E5945" t="str">
            <v>nonenuse</v>
          </cell>
          <cell r="F5945">
            <v>0</v>
          </cell>
          <cell r="G5945">
            <v>3254.73291015625</v>
          </cell>
          <cell r="H5945">
            <v>52803.87890625</v>
          </cell>
          <cell r="I5945">
            <v>257824.90625</v>
          </cell>
          <cell r="J5945">
            <v>2888.984375</v>
          </cell>
          <cell r="K5945">
            <v>5712.76416015625</v>
          </cell>
          <cell r="L5945">
            <v>901.818603515625</v>
          </cell>
          <cell r="M5945">
            <v>48115.23828125</v>
          </cell>
          <cell r="N5945">
            <v>0</v>
          </cell>
          <cell r="O5945">
            <v>0</v>
          </cell>
          <cell r="P5945">
            <v>0</v>
          </cell>
          <cell r="Q5945">
            <v>0</v>
          </cell>
          <cell r="R5945">
            <v>0</v>
          </cell>
          <cell r="S5945">
            <v>0</v>
          </cell>
          <cell r="T5945">
            <v>0</v>
          </cell>
          <cell r="U5945">
            <v>0</v>
          </cell>
          <cell r="V5945">
            <v>0</v>
          </cell>
          <cell r="W5945">
            <v>371502.34375</v>
          </cell>
        </row>
        <row r="5946">
          <cell r="A5946" t="str">
            <v>IEATOT</v>
          </cell>
          <cell r="B5946" t="str">
            <v>Memo: IEA Total</v>
          </cell>
          <cell r="C5946">
            <v>2018</v>
          </cell>
          <cell r="D5946" t="str">
            <v>ktoe</v>
          </cell>
          <cell r="E5946" t="str">
            <v>nonferrmet</v>
          </cell>
          <cell r="F5946">
            <v>21311.828125</v>
          </cell>
          <cell r="G5946">
            <v>2624.927734375</v>
          </cell>
          <cell r="H5946">
            <v>11579.2197265625</v>
          </cell>
          <cell r="I5946">
            <v>826.6641845703125</v>
          </cell>
          <cell r="J5946">
            <v>5.2200000733137131E-2</v>
          </cell>
          <cell r="K5946">
            <v>315.1177978515625</v>
          </cell>
          <cell r="L5946">
            <v>65.260101318359375</v>
          </cell>
          <cell r="M5946">
            <v>157.41549682617188</v>
          </cell>
          <cell r="N5946">
            <v>0</v>
          </cell>
          <cell r="O5946">
            <v>0</v>
          </cell>
          <cell r="P5946">
            <v>0.37790000438690186</v>
          </cell>
          <cell r="Q5946">
            <v>0</v>
          </cell>
          <cell r="R5946">
            <v>108.08620452880859</v>
          </cell>
          <cell r="S5946">
            <v>0</v>
          </cell>
          <cell r="T5946">
            <v>47.165199279785156</v>
          </cell>
          <cell r="U5946">
            <v>231.42039489746094</v>
          </cell>
          <cell r="V5946">
            <v>49.053199768066406</v>
          </cell>
          <cell r="W5946">
            <v>37267.53515625</v>
          </cell>
        </row>
        <row r="5947">
          <cell r="A5947" t="str">
            <v>IEATOT</v>
          </cell>
          <cell r="B5947" t="str">
            <v>Memo: IEA Total</v>
          </cell>
          <cell r="C5947">
            <v>2018</v>
          </cell>
          <cell r="D5947" t="str">
            <v>ktoe</v>
          </cell>
          <cell r="E5947" t="str">
            <v>ononspec</v>
          </cell>
          <cell r="F5947">
            <v>23289.400390625</v>
          </cell>
          <cell r="G5947">
            <v>151.27679443359375</v>
          </cell>
          <cell r="H5947">
            <v>948.6510009765625</v>
          </cell>
          <cell r="I5947">
            <v>30.662099838256836</v>
          </cell>
          <cell r="J5947">
            <v>71.059097290039063</v>
          </cell>
          <cell r="K5947">
            <v>1409.367431640625</v>
          </cell>
          <cell r="L5947">
            <v>293.51031494140625</v>
          </cell>
          <cell r="M5947">
            <v>142.17840576171875</v>
          </cell>
          <cell r="N5947">
            <v>1212.128173828125</v>
          </cell>
          <cell r="O5947">
            <v>0</v>
          </cell>
          <cell r="P5947">
            <v>48.935901641845703</v>
          </cell>
          <cell r="Q5947">
            <v>0</v>
          </cell>
          <cell r="R5947">
            <v>518.78338623046875</v>
          </cell>
          <cell r="S5947">
            <v>0</v>
          </cell>
          <cell r="T5947">
            <v>25.62190055847168</v>
          </cell>
          <cell r="U5947">
            <v>78.242103576660156</v>
          </cell>
          <cell r="V5947">
            <v>83.747901916503906</v>
          </cell>
          <cell r="W5947">
            <v>28219.81640625</v>
          </cell>
        </row>
        <row r="5948">
          <cell r="A5948" t="str">
            <v>IEATOT</v>
          </cell>
          <cell r="B5948" t="str">
            <v>Memo: IEA Total</v>
          </cell>
          <cell r="C5948">
            <v>2018</v>
          </cell>
          <cell r="D5948" t="str">
            <v>ktoe</v>
          </cell>
          <cell r="E5948" t="str">
            <v>other_manufact</v>
          </cell>
          <cell r="F5948">
            <v>62911.578125</v>
          </cell>
          <cell r="G5948">
            <v>10388.537109375</v>
          </cell>
          <cell r="H5948">
            <v>51305.21484375</v>
          </cell>
          <cell r="I5948">
            <v>3520.998291015625</v>
          </cell>
          <cell r="J5948">
            <v>870.52154541015625</v>
          </cell>
          <cell r="K5948">
            <v>3486.915771484375</v>
          </cell>
          <cell r="L5948">
            <v>213.6553955078125</v>
          </cell>
          <cell r="M5948">
            <v>2654.287353515625</v>
          </cell>
          <cell r="N5948">
            <v>15.978799819946289</v>
          </cell>
          <cell r="O5948">
            <v>0</v>
          </cell>
          <cell r="P5948">
            <v>340.12359619140625</v>
          </cell>
          <cell r="Q5948">
            <v>0</v>
          </cell>
          <cell r="R5948">
            <v>2550.276123046875</v>
          </cell>
          <cell r="S5948">
            <v>0</v>
          </cell>
          <cell r="T5948">
            <v>52315.74609375</v>
          </cell>
          <cell r="U5948">
            <v>8089.14501953125</v>
          </cell>
          <cell r="V5948">
            <v>53805.484375</v>
          </cell>
          <cell r="W5948">
            <v>198662.96875</v>
          </cell>
        </row>
        <row r="5949">
          <cell r="A5949" t="str">
            <v>IEATOT</v>
          </cell>
          <cell r="B5949" t="str">
            <v>Memo: IEA Total</v>
          </cell>
          <cell r="C5949">
            <v>2018</v>
          </cell>
          <cell r="D5949" t="str">
            <v>ktoe</v>
          </cell>
          <cell r="E5949" t="str">
            <v>ownuse</v>
          </cell>
          <cell r="F5949">
            <v>-71136.7578125</v>
          </cell>
          <cell r="G5949">
            <v>-16249.822265625</v>
          </cell>
          <cell r="H5949">
            <v>-138400.6875</v>
          </cell>
          <cell r="I5949">
            <v>-85786.9453125</v>
          </cell>
          <cell r="J5949">
            <v>-1184.78857421875</v>
          </cell>
          <cell r="K5949">
            <v>-10558.9033203125</v>
          </cell>
          <cell r="L5949">
            <v>-31.625200271606445</v>
          </cell>
          <cell r="M5949">
            <v>-983.219482421875</v>
          </cell>
          <cell r="N5949">
            <v>-43.421001434326172</v>
          </cell>
          <cell r="O5949">
            <v>0</v>
          </cell>
          <cell r="P5949">
            <v>-0.11159999668598175</v>
          </cell>
          <cell r="Q5949">
            <v>0</v>
          </cell>
          <cell r="R5949">
            <v>-866.55621337890625</v>
          </cell>
          <cell r="S5949">
            <v>0</v>
          </cell>
          <cell r="T5949">
            <v>-14.319999694824219</v>
          </cell>
          <cell r="U5949">
            <v>-8159.21630859375</v>
          </cell>
          <cell r="V5949">
            <v>-848.710205078125</v>
          </cell>
          <cell r="W5949">
            <v>-333416.375</v>
          </cell>
        </row>
        <row r="5950">
          <cell r="A5950" t="str">
            <v>IEATOT</v>
          </cell>
          <cell r="B5950" t="str">
            <v>Memo: IEA Total</v>
          </cell>
          <cell r="C5950">
            <v>2018</v>
          </cell>
          <cell r="D5950" t="str">
            <v>ktoe</v>
          </cell>
          <cell r="E5950" t="str">
            <v>pipeline</v>
          </cell>
          <cell r="F5950">
            <v>771.8353271484375</v>
          </cell>
          <cell r="G5950">
            <v>0</v>
          </cell>
          <cell r="H5950">
            <v>26316.341796875</v>
          </cell>
          <cell r="I5950">
            <v>1.7503000497817993</v>
          </cell>
          <cell r="J5950">
            <v>6.4201998710632324</v>
          </cell>
          <cell r="K5950">
            <v>8.1399002075195313</v>
          </cell>
          <cell r="L5950">
            <v>0</v>
          </cell>
          <cell r="M5950">
            <v>0</v>
          </cell>
          <cell r="N5950">
            <v>0</v>
          </cell>
          <cell r="O5950">
            <v>0</v>
          </cell>
          <cell r="P5950">
            <v>0</v>
          </cell>
          <cell r="Q5950">
            <v>0</v>
          </cell>
          <cell r="R5950">
            <v>0</v>
          </cell>
          <cell r="S5950">
            <v>0</v>
          </cell>
          <cell r="T5950">
            <v>0</v>
          </cell>
          <cell r="U5950">
            <v>0</v>
          </cell>
          <cell r="V5950">
            <v>0</v>
          </cell>
          <cell r="W5950">
            <v>27104.486328125</v>
          </cell>
        </row>
        <row r="5951">
          <cell r="A5951" t="str">
            <v>IEATOT</v>
          </cell>
          <cell r="B5951" t="str">
            <v>Memo: IEA Total</v>
          </cell>
          <cell r="C5951">
            <v>2018</v>
          </cell>
          <cell r="D5951" t="str">
            <v>ktoe</v>
          </cell>
          <cell r="E5951" t="str">
            <v>power</v>
          </cell>
          <cell r="F5951">
            <v>943661.4375</v>
          </cell>
          <cell r="G5951">
            <v>-649357.9375</v>
          </cell>
          <cell r="H5951">
            <v>-543300.375</v>
          </cell>
          <cell r="I5951">
            <v>-41727.1640625</v>
          </cell>
          <cell r="J5951">
            <v>0</v>
          </cell>
          <cell r="K5951">
            <v>-7588.45751953125</v>
          </cell>
          <cell r="L5951">
            <v>-165.16691589355469</v>
          </cell>
          <cell r="M5951">
            <v>-502.12518310546875</v>
          </cell>
          <cell r="N5951">
            <v>-12.826700210571289</v>
          </cell>
          <cell r="O5951">
            <v>-63626.12890625</v>
          </cell>
          <cell r="P5951">
            <v>-28284.669921875</v>
          </cell>
          <cell r="Q5951">
            <v>-119166.7265625</v>
          </cell>
          <cell r="R5951">
            <v>-81973.1640625</v>
          </cell>
          <cell r="S5951">
            <v>-514303.375</v>
          </cell>
          <cell r="T5951">
            <v>-45909.39453125</v>
          </cell>
          <cell r="U5951">
            <v>55139.3125</v>
          </cell>
          <cell r="V5951">
            <v>-319912.78125</v>
          </cell>
          <cell r="W5951">
            <v>-1097116.75</v>
          </cell>
        </row>
        <row r="5952">
          <cell r="A5952" t="str">
            <v>IEATOT</v>
          </cell>
          <cell r="B5952" t="str">
            <v>Memo: IEA Total</v>
          </cell>
          <cell r="C5952">
            <v>2018</v>
          </cell>
          <cell r="D5952" t="str">
            <v>ktoe</v>
          </cell>
          <cell r="E5952" t="str">
            <v>production</v>
          </cell>
          <cell r="F5952">
            <v>0</v>
          </cell>
          <cell r="G5952">
            <v>825591.125</v>
          </cell>
          <cell r="H5952">
            <v>1371385.5</v>
          </cell>
          <cell r="I5952">
            <v>1068437.5</v>
          </cell>
          <cell r="J5952">
            <v>0</v>
          </cell>
          <cell r="K5952">
            <v>0</v>
          </cell>
          <cell r="L5952">
            <v>0</v>
          </cell>
          <cell r="M5952">
            <v>0</v>
          </cell>
          <cell r="N5952">
            <v>0</v>
          </cell>
          <cell r="O5952">
            <v>63626.125</v>
          </cell>
          <cell r="P5952">
            <v>35075.71484375</v>
          </cell>
          <cell r="Q5952">
            <v>119166.71875</v>
          </cell>
          <cell r="R5952">
            <v>163972.921875</v>
          </cell>
          <cell r="S5952">
            <v>514303.34375</v>
          </cell>
          <cell r="T5952">
            <v>179920.15625</v>
          </cell>
          <cell r="U5952">
            <v>1734.196533203125</v>
          </cell>
          <cell r="V5952">
            <v>531208.3125</v>
          </cell>
          <cell r="W5952">
            <v>4343213</v>
          </cell>
        </row>
        <row r="5953">
          <cell r="A5953" t="str">
            <v>IEATOT</v>
          </cell>
          <cell r="B5953" t="str">
            <v>Memo: IEA Total</v>
          </cell>
          <cell r="C5953">
            <v>2018</v>
          </cell>
          <cell r="D5953" t="str">
            <v>ktoe</v>
          </cell>
          <cell r="E5953" t="str">
            <v>rail</v>
          </cell>
          <cell r="F5953">
            <v>7561.42041015625</v>
          </cell>
          <cell r="G5953">
            <v>12.405200004577637</v>
          </cell>
          <cell r="H5953">
            <v>0</v>
          </cell>
          <cell r="I5953">
            <v>4.2700000107288361E-2</v>
          </cell>
          <cell r="J5953">
            <v>2.1080999374389648</v>
          </cell>
          <cell r="K5953">
            <v>19857.984375</v>
          </cell>
          <cell r="L5953">
            <v>0</v>
          </cell>
          <cell r="M5953">
            <v>0.94559997320175171</v>
          </cell>
          <cell r="N5953">
            <v>0</v>
          </cell>
          <cell r="O5953">
            <v>0</v>
          </cell>
          <cell r="P5953">
            <v>0</v>
          </cell>
          <cell r="Q5953">
            <v>0</v>
          </cell>
          <cell r="R5953">
            <v>505.681396484375</v>
          </cell>
          <cell r="S5953">
            <v>0</v>
          </cell>
          <cell r="T5953">
            <v>0</v>
          </cell>
          <cell r="U5953">
            <v>0</v>
          </cell>
          <cell r="V5953">
            <v>505.681396484375</v>
          </cell>
          <cell r="W5953">
            <v>27940.587890625</v>
          </cell>
        </row>
        <row r="5954">
          <cell r="A5954" t="str">
            <v>IEATOT</v>
          </cell>
          <cell r="B5954" t="str">
            <v>Memo: IEA Total</v>
          </cell>
          <cell r="C5954">
            <v>2018</v>
          </cell>
          <cell r="D5954" t="str">
            <v>ktoe</v>
          </cell>
          <cell r="E5954" t="str">
            <v>resident</v>
          </cell>
          <cell r="F5954">
            <v>256403.21875</v>
          </cell>
          <cell r="G5954">
            <v>11104.3759765625</v>
          </cell>
          <cell r="H5954">
            <v>266859.96875</v>
          </cell>
          <cell r="I5954">
            <v>254.3380126953125</v>
          </cell>
          <cell r="J5954">
            <v>302.3848876953125</v>
          </cell>
          <cell r="K5954">
            <v>34653.0703125</v>
          </cell>
          <cell r="L5954">
            <v>11734.7978515625</v>
          </cell>
          <cell r="M5954">
            <v>22211.76171875</v>
          </cell>
          <cell r="N5954">
            <v>0</v>
          </cell>
          <cell r="O5954">
            <v>0</v>
          </cell>
          <cell r="P5954">
            <v>4115.26513671875</v>
          </cell>
          <cell r="Q5954">
            <v>0</v>
          </cell>
          <cell r="R5954">
            <v>3209.318359375</v>
          </cell>
          <cell r="S5954">
            <v>0</v>
          </cell>
          <cell r="T5954">
            <v>59736.01953125</v>
          </cell>
          <cell r="U5954">
            <v>21754.703125</v>
          </cell>
          <cell r="V5954">
            <v>67060.6015625</v>
          </cell>
          <cell r="W5954">
            <v>692339.25</v>
          </cell>
        </row>
        <row r="5955">
          <cell r="A5955" t="str">
            <v>IEATOT</v>
          </cell>
          <cell r="B5955" t="str">
            <v>Memo: IEA Total</v>
          </cell>
          <cell r="C5955">
            <v>2018</v>
          </cell>
          <cell r="D5955" t="str">
            <v>ktoe</v>
          </cell>
          <cell r="E5955" t="str">
            <v>road</v>
          </cell>
          <cell r="F5955">
            <v>753.2117919921875</v>
          </cell>
          <cell r="G5955">
            <v>0</v>
          </cell>
          <cell r="H5955">
            <v>4280.24169921875</v>
          </cell>
          <cell r="I5955">
            <v>15.661399841308594</v>
          </cell>
          <cell r="J5955">
            <v>589952</v>
          </cell>
          <cell r="K5955">
            <v>425508.75</v>
          </cell>
          <cell r="L5955">
            <v>4.1099999099969864E-2</v>
          </cell>
          <cell r="M5955">
            <v>15318.5263671875</v>
          </cell>
          <cell r="N5955">
            <v>0</v>
          </cell>
          <cell r="O5955">
            <v>0</v>
          </cell>
          <cell r="P5955">
            <v>0</v>
          </cell>
          <cell r="Q5955">
            <v>0</v>
          </cell>
          <cell r="R5955">
            <v>56950.328125</v>
          </cell>
          <cell r="S5955">
            <v>0</v>
          </cell>
          <cell r="T5955">
            <v>0</v>
          </cell>
          <cell r="U5955">
            <v>0</v>
          </cell>
          <cell r="V5955">
            <v>56950.328125</v>
          </cell>
          <cell r="W5955">
            <v>1092778.75</v>
          </cell>
        </row>
        <row r="5956">
          <cell r="A5956" t="str">
            <v>IEATOT</v>
          </cell>
          <cell r="B5956" t="str">
            <v>Memo: IEA Total</v>
          </cell>
          <cell r="C5956">
            <v>2018</v>
          </cell>
          <cell r="D5956" t="str">
            <v>ktoe</v>
          </cell>
          <cell r="E5956" t="str">
            <v>services</v>
          </cell>
          <cell r="F5956">
            <v>259966.625</v>
          </cell>
          <cell r="G5956">
            <v>3442.8525390625</v>
          </cell>
          <cell r="H5956">
            <v>158397.515625</v>
          </cell>
          <cell r="I5956">
            <v>1120.1845703125</v>
          </cell>
          <cell r="J5956">
            <v>1981.8072509765625</v>
          </cell>
          <cell r="K5956">
            <v>25277.5703125</v>
          </cell>
          <cell r="L5956">
            <v>4430.419921875</v>
          </cell>
          <cell r="M5956">
            <v>8146.6728515625</v>
          </cell>
          <cell r="N5956">
            <v>616.3931884765625</v>
          </cell>
          <cell r="O5956">
            <v>0</v>
          </cell>
          <cell r="P5956">
            <v>2220.87646484375</v>
          </cell>
          <cell r="Q5956">
            <v>0</v>
          </cell>
          <cell r="R5956">
            <v>3617.17724609375</v>
          </cell>
          <cell r="S5956">
            <v>0</v>
          </cell>
          <cell r="T5956">
            <v>5681.06494140625</v>
          </cell>
          <cell r="U5956">
            <v>11819.291015625</v>
          </cell>
          <cell r="V5956">
            <v>10258.041015625</v>
          </cell>
          <cell r="W5956">
            <v>486718.4375</v>
          </cell>
        </row>
        <row r="5957">
          <cell r="A5957" t="str">
            <v>IEATOT</v>
          </cell>
          <cell r="B5957" t="str">
            <v>Memo: IEA Total</v>
          </cell>
          <cell r="C5957">
            <v>2018</v>
          </cell>
          <cell r="D5957" t="str">
            <v>ktoe</v>
          </cell>
          <cell r="E5957" t="str">
            <v>statdiff</v>
          </cell>
          <cell r="F5957">
            <v>643.50018310546875</v>
          </cell>
          <cell r="G5957">
            <v>-285.001953125</v>
          </cell>
          <cell r="H5957">
            <v>-185.592529296875</v>
          </cell>
          <cell r="I5957">
            <v>15636.328125</v>
          </cell>
          <cell r="J5957">
            <v>4650.58154296875</v>
          </cell>
          <cell r="K5957">
            <v>2791.698974609375</v>
          </cell>
          <cell r="L5957">
            <v>-363.85000610351563</v>
          </cell>
          <cell r="M5957">
            <v>-2830.529296875</v>
          </cell>
          <cell r="N5957">
            <v>-438.02459716796875</v>
          </cell>
          <cell r="O5957">
            <v>0</v>
          </cell>
          <cell r="P5957">
            <v>-6.2000001780688763E-3</v>
          </cell>
          <cell r="Q5957">
            <v>0</v>
          </cell>
          <cell r="R5957">
            <v>-81.729202270507813</v>
          </cell>
          <cell r="S5957">
            <v>0</v>
          </cell>
          <cell r="T5957">
            <v>-346.48709106445313</v>
          </cell>
          <cell r="U5957">
            <v>-196.91130065917969</v>
          </cell>
          <cell r="V5957">
            <v>-465.0867919921875</v>
          </cell>
          <cell r="W5957">
            <v>18993.978515625</v>
          </cell>
        </row>
        <row r="5958">
          <cell r="A5958" t="str">
            <v>IEATOT</v>
          </cell>
          <cell r="B5958" t="str">
            <v>Memo: IEA Total</v>
          </cell>
          <cell r="C5958">
            <v>2018</v>
          </cell>
          <cell r="D5958" t="str">
            <v>ktoe</v>
          </cell>
          <cell r="E5958" t="str">
            <v>stockcha</v>
          </cell>
          <cell r="F5958">
            <v>0</v>
          </cell>
          <cell r="G5958">
            <v>17978.564453125</v>
          </cell>
          <cell r="H5958">
            <v>-78.837890625</v>
          </cell>
          <cell r="I5958">
            <v>-61344.92578125</v>
          </cell>
          <cell r="J5958">
            <v>-780.61419677734375</v>
          </cell>
          <cell r="K5958">
            <v>-16259.78515625</v>
          </cell>
          <cell r="L5958">
            <v>-132.4324951171875</v>
          </cell>
          <cell r="M5958">
            <v>241.16630554199219</v>
          </cell>
          <cell r="N5958">
            <v>-107229.3671875</v>
          </cell>
          <cell r="O5958">
            <v>0</v>
          </cell>
          <cell r="P5958">
            <v>0</v>
          </cell>
          <cell r="Q5958">
            <v>0</v>
          </cell>
          <cell r="R5958">
            <v>-321.22598266601563</v>
          </cell>
          <cell r="S5958">
            <v>0</v>
          </cell>
          <cell r="T5958">
            <v>-18.437400817871094</v>
          </cell>
          <cell r="U5958">
            <v>0</v>
          </cell>
          <cell r="V5958">
            <v>-338.99459838867188</v>
          </cell>
          <cell r="W5958">
            <v>-167945.890625</v>
          </cell>
        </row>
        <row r="5959">
          <cell r="A5959" t="str">
            <v>IEATOT</v>
          </cell>
          <cell r="B5959" t="str">
            <v>Memo: IEA Total</v>
          </cell>
          <cell r="C5959">
            <v>2018</v>
          </cell>
          <cell r="D5959" t="str">
            <v>ktoe</v>
          </cell>
          <cell r="E5959" t="str">
            <v>tes</v>
          </cell>
          <cell r="F5959">
            <v>655.0770263671875</v>
          </cell>
          <cell r="G5959">
            <v>836244.75</v>
          </cell>
          <cell r="H5959">
            <v>1653759.25</v>
          </cell>
          <cell r="I5959">
            <v>1886196.125</v>
          </cell>
          <cell r="J5959">
            <v>-54135.91015625</v>
          </cell>
          <cell r="K5959">
            <v>-31225.50390625</v>
          </cell>
          <cell r="L5959">
            <v>774.10528564453125</v>
          </cell>
          <cell r="M5959">
            <v>2427.52978515625</v>
          </cell>
          <cell r="N5959">
            <v>-97971.0078125</v>
          </cell>
          <cell r="O5959">
            <v>63626.125</v>
          </cell>
          <cell r="P5959">
            <v>35075.71484375</v>
          </cell>
          <cell r="Q5959">
            <v>119166.71875</v>
          </cell>
          <cell r="R5959">
            <v>165536.46875</v>
          </cell>
          <cell r="S5959">
            <v>514303.34375</v>
          </cell>
          <cell r="T5959">
            <v>186560.25</v>
          </cell>
          <cell r="U5959">
            <v>1738.14208984375</v>
          </cell>
          <cell r="V5959">
            <v>539026.0625</v>
          </cell>
          <cell r="W5959">
            <v>5282731.5</v>
          </cell>
        </row>
        <row r="5960">
          <cell r="A5960" t="str">
            <v>IEATOT</v>
          </cell>
          <cell r="B5960" t="str">
            <v>Memo: IEA Total</v>
          </cell>
          <cell r="C5960">
            <v>2018</v>
          </cell>
          <cell r="D5960" t="str">
            <v>ktoe</v>
          </cell>
          <cell r="E5960" t="str">
            <v>tfc</v>
          </cell>
          <cell r="F5960">
            <v>821005.6875</v>
          </cell>
          <cell r="G5960">
            <v>100870</v>
          </cell>
          <cell r="H5960">
            <v>795511.1875</v>
          </cell>
          <cell r="I5960">
            <v>301337.28125</v>
          </cell>
          <cell r="J5960">
            <v>607453.4375</v>
          </cell>
          <cell r="K5960">
            <v>603659.1875</v>
          </cell>
          <cell r="L5960">
            <v>19752.189453125</v>
          </cell>
          <cell r="M5960">
            <v>106993.734375</v>
          </cell>
          <cell r="N5960">
            <v>85201.578125</v>
          </cell>
          <cell r="O5960">
            <v>0</v>
          </cell>
          <cell r="P5960">
            <v>6736.4580078125</v>
          </cell>
          <cell r="Q5960">
            <v>0</v>
          </cell>
          <cell r="R5960">
            <v>78816.1640625</v>
          </cell>
          <cell r="S5960">
            <v>0</v>
          </cell>
          <cell r="T5960">
            <v>135665.59375</v>
          </cell>
          <cell r="U5960">
            <v>58700.671875</v>
          </cell>
          <cell r="V5960">
            <v>210744</v>
          </cell>
          <cell r="W5960">
            <v>3721703.25</v>
          </cell>
        </row>
        <row r="5961">
          <cell r="A5961" t="str">
            <v>IEATOT</v>
          </cell>
          <cell r="B5961" t="str">
            <v>Memo: IEA Total</v>
          </cell>
          <cell r="C5961">
            <v>2018</v>
          </cell>
          <cell r="D5961" t="str">
            <v>ktoe</v>
          </cell>
          <cell r="E5961" t="str">
            <v>tottranf</v>
          </cell>
          <cell r="F5961">
            <v>943416.5625</v>
          </cell>
          <cell r="G5961">
            <v>-718198.875</v>
          </cell>
          <cell r="H5961">
            <v>-589162</v>
          </cell>
          <cell r="I5961">
            <v>-1561942.125</v>
          </cell>
          <cell r="J5961">
            <v>629529.875</v>
          </cell>
          <cell r="K5961">
            <v>641550.625</v>
          </cell>
          <cell r="L5961">
            <v>28263.736328125</v>
          </cell>
          <cell r="M5961">
            <v>32416.953125</v>
          </cell>
          <cell r="N5961">
            <v>180523.71875</v>
          </cell>
          <cell r="O5961">
            <v>-63626.125</v>
          </cell>
          <cell r="P5961">
            <v>-28339.138671875</v>
          </cell>
          <cell r="Q5961">
            <v>-119166.71875</v>
          </cell>
          <cell r="R5961">
            <v>-85674.5390625</v>
          </cell>
          <cell r="S5961">
            <v>-514303.34375</v>
          </cell>
          <cell r="T5961">
            <v>-50533.20703125</v>
          </cell>
          <cell r="U5961">
            <v>71254.2265625</v>
          </cell>
          <cell r="V5961">
            <v>-326870.09375</v>
          </cell>
          <cell r="W5961">
            <v>-1203990.5</v>
          </cell>
        </row>
        <row r="5962">
          <cell r="A5962" t="str">
            <v>IEATOT</v>
          </cell>
          <cell r="B5962" t="str">
            <v>Memo: IEA Total</v>
          </cell>
          <cell r="C5962">
            <v>2018</v>
          </cell>
          <cell r="D5962" t="str">
            <v>ktoe</v>
          </cell>
          <cell r="E5962" t="str">
            <v>transfer</v>
          </cell>
          <cell r="F5962">
            <v>0</v>
          </cell>
          <cell r="G5962">
            <v>0</v>
          </cell>
          <cell r="H5962">
            <v>-128674.546875</v>
          </cell>
          <cell r="I5962">
            <v>47243.421875</v>
          </cell>
          <cell r="J5962">
            <v>28593.63671875</v>
          </cell>
          <cell r="K5962">
            <v>1101.246826171875</v>
          </cell>
          <cell r="L5962">
            <v>-8890.177734375</v>
          </cell>
          <cell r="M5962">
            <v>75963</v>
          </cell>
          <cell r="N5962">
            <v>3130.326416015625</v>
          </cell>
          <cell r="O5962">
            <v>0</v>
          </cell>
          <cell r="P5962">
            <v>0</v>
          </cell>
          <cell r="Q5962">
            <v>0</v>
          </cell>
          <cell r="R5962">
            <v>0</v>
          </cell>
          <cell r="S5962">
            <v>0</v>
          </cell>
          <cell r="T5962">
            <v>0</v>
          </cell>
          <cell r="U5962">
            <v>0</v>
          </cell>
          <cell r="V5962">
            <v>0</v>
          </cell>
          <cell r="W5962">
            <v>18466.904296875</v>
          </cell>
        </row>
        <row r="5963">
          <cell r="A5963" t="str">
            <v>IEATOT</v>
          </cell>
          <cell r="B5963" t="str">
            <v>Memo: IEA Total</v>
          </cell>
          <cell r="C5963">
            <v>2018</v>
          </cell>
          <cell r="D5963" t="str">
            <v>ktoe</v>
          </cell>
          <cell r="E5963" t="str">
            <v>worldav</v>
          </cell>
          <cell r="G5963">
            <v>0</v>
          </cell>
          <cell r="H5963">
            <v>0</v>
          </cell>
          <cell r="I5963">
            <v>0</v>
          </cell>
          <cell r="N5963">
            <v>0</v>
          </cell>
          <cell r="P5963">
            <v>0</v>
          </cell>
          <cell r="R5963">
            <v>0</v>
          </cell>
          <cell r="T5963">
            <v>0</v>
          </cell>
          <cell r="U5963">
            <v>0</v>
          </cell>
        </row>
        <row r="5964">
          <cell r="A5964" t="str">
            <v>IEAFAMILY</v>
          </cell>
          <cell r="B5964" t="str">
            <v>Memo: IEA and Accession/Association countries</v>
          </cell>
          <cell r="C5964">
            <v>2018</v>
          </cell>
          <cell r="D5964" t="str">
            <v>ktoe</v>
          </cell>
          <cell r="E5964" t="str">
            <v>cement</v>
          </cell>
          <cell r="F5964">
            <v>47059.17578125</v>
          </cell>
          <cell r="G5964">
            <v>182182.359375</v>
          </cell>
          <cell r="H5964">
            <v>40154.96875</v>
          </cell>
          <cell r="I5964">
            <v>27266.96484375</v>
          </cell>
          <cell r="J5964">
            <v>2.0569999217987061</v>
          </cell>
          <cell r="K5964">
            <v>5710.25048828125</v>
          </cell>
          <cell r="L5964">
            <v>101.82839965820313</v>
          </cell>
          <cell r="M5964">
            <v>1640.3419189453125</v>
          </cell>
          <cell r="N5964">
            <v>0</v>
          </cell>
          <cell r="O5964">
            <v>0</v>
          </cell>
          <cell r="P5964">
            <v>4.6999998390674591E-2</v>
          </cell>
          <cell r="Q5964">
            <v>0</v>
          </cell>
          <cell r="R5964">
            <v>5901.4375</v>
          </cell>
          <cell r="S5964">
            <v>0</v>
          </cell>
          <cell r="T5964">
            <v>4115.49853515625</v>
          </cell>
          <cell r="U5964">
            <v>686.82891845703125</v>
          </cell>
          <cell r="V5964">
            <v>4737.3134765625</v>
          </cell>
          <cell r="W5964">
            <v>314821.75</v>
          </cell>
        </row>
        <row r="5965">
          <cell r="A5965" t="str">
            <v>IEAFAMILY</v>
          </cell>
          <cell r="B5965" t="str">
            <v>Memo: IEA and Accession/Association countries</v>
          </cell>
          <cell r="C5965">
            <v>2018</v>
          </cell>
          <cell r="D5965" t="str">
            <v>ktoe</v>
          </cell>
          <cell r="E5965" t="str">
            <v>construc</v>
          </cell>
          <cell r="F5965">
            <v>15324.0673828125</v>
          </cell>
          <cell r="G5965">
            <v>3907.185302734375</v>
          </cell>
          <cell r="H5965">
            <v>4039.871337890625</v>
          </cell>
          <cell r="I5965">
            <v>1601.5665283203125</v>
          </cell>
          <cell r="J5965">
            <v>89.443801879882813</v>
          </cell>
          <cell r="K5965">
            <v>25756.65625</v>
          </cell>
          <cell r="L5965">
            <v>283.95819091796875</v>
          </cell>
          <cell r="M5965">
            <v>2046.0018310546875</v>
          </cell>
          <cell r="N5965">
            <v>0</v>
          </cell>
          <cell r="O5965">
            <v>0</v>
          </cell>
          <cell r="P5965">
            <v>0.17339999973773956</v>
          </cell>
          <cell r="Q5965">
            <v>0</v>
          </cell>
          <cell r="R5965">
            <v>540.67340087890625</v>
          </cell>
          <cell r="S5965">
            <v>0</v>
          </cell>
          <cell r="T5965">
            <v>105.31500244140625</v>
          </cell>
          <cell r="U5965">
            <v>310.07220458984375</v>
          </cell>
          <cell r="V5965">
            <v>617.5076904296875</v>
          </cell>
          <cell r="W5965">
            <v>54004.984375</v>
          </cell>
        </row>
        <row r="5966">
          <cell r="A5966" t="str">
            <v>IEAFAMILY</v>
          </cell>
          <cell r="B5966" t="str">
            <v>Memo: IEA and Accession/Association countries</v>
          </cell>
          <cell r="C5966">
            <v>2018</v>
          </cell>
          <cell r="D5966" t="str">
            <v>ktoe</v>
          </cell>
          <cell r="E5966" t="str">
            <v>distloss</v>
          </cell>
          <cell r="F5966">
            <v>-118890.046875</v>
          </cell>
          <cell r="G5966">
            <v>-930.6854248046875</v>
          </cell>
          <cell r="H5966">
            <v>-5148.86572265625</v>
          </cell>
          <cell r="I5966">
            <v>-697.30230712890625</v>
          </cell>
          <cell r="J5966">
            <v>-0.10509999841451645</v>
          </cell>
          <cell r="K5966">
            <v>-0.3052000105381012</v>
          </cell>
          <cell r="L5966">
            <v>0</v>
          </cell>
          <cell r="M5966">
            <v>-12.742500305175781</v>
          </cell>
          <cell r="N5966">
            <v>0</v>
          </cell>
          <cell r="O5966">
            <v>0</v>
          </cell>
          <cell r="P5966">
            <v>0</v>
          </cell>
          <cell r="Q5966">
            <v>0</v>
          </cell>
          <cell r="R5966">
            <v>-97.797897338867188</v>
          </cell>
          <cell r="S5966">
            <v>0</v>
          </cell>
          <cell r="T5966">
            <v>-58.089698791503906</v>
          </cell>
          <cell r="U5966">
            <v>-7263.63232421875</v>
          </cell>
          <cell r="V5966">
            <v>-155.69650268554688</v>
          </cell>
          <cell r="W5966">
            <v>-133099.578125</v>
          </cell>
        </row>
        <row r="5967">
          <cell r="A5967" t="str">
            <v>IEAFAMILY</v>
          </cell>
          <cell r="B5967" t="str">
            <v>Memo: IEA and Accession/Association countries</v>
          </cell>
          <cell r="C5967">
            <v>2018</v>
          </cell>
          <cell r="D5967" t="str">
            <v>ktoe</v>
          </cell>
          <cell r="E5967" t="str">
            <v>domesair</v>
          </cell>
          <cell r="F5967">
            <v>0</v>
          </cell>
          <cell r="G5967">
            <v>0</v>
          </cell>
          <cell r="H5967">
            <v>0</v>
          </cell>
          <cell r="I5967">
            <v>0</v>
          </cell>
          <cell r="J5967">
            <v>2.915600061416626</v>
          </cell>
          <cell r="K5967">
            <v>25.442100524902344</v>
          </cell>
          <cell r="L5967">
            <v>2.049299955368042</v>
          </cell>
          <cell r="M5967">
            <v>0</v>
          </cell>
          <cell r="N5967">
            <v>120955.796875</v>
          </cell>
          <cell r="O5967">
            <v>0</v>
          </cell>
          <cell r="P5967">
            <v>0</v>
          </cell>
          <cell r="Q5967">
            <v>0</v>
          </cell>
          <cell r="R5967">
            <v>0</v>
          </cell>
          <cell r="S5967">
            <v>0</v>
          </cell>
          <cell r="T5967">
            <v>0</v>
          </cell>
          <cell r="U5967">
            <v>0</v>
          </cell>
          <cell r="V5967">
            <v>0</v>
          </cell>
          <cell r="W5967">
            <v>120986.203125</v>
          </cell>
        </row>
        <row r="5968">
          <cell r="A5968" t="str">
            <v>IEAFAMILY</v>
          </cell>
          <cell r="B5968" t="str">
            <v>Memo: IEA and Accession/Association countries</v>
          </cell>
          <cell r="C5968">
            <v>2018</v>
          </cell>
          <cell r="D5968" t="str">
            <v>ktoe</v>
          </cell>
          <cell r="E5968" t="str">
            <v>domesnav</v>
          </cell>
          <cell r="F5968">
            <v>0</v>
          </cell>
          <cell r="G5968">
            <v>0</v>
          </cell>
          <cell r="H5968">
            <v>90.673202514648438</v>
          </cell>
          <cell r="I5968">
            <v>14296.8564453125</v>
          </cell>
          <cell r="J5968">
            <v>4996.60986328125</v>
          </cell>
          <cell r="K5968">
            <v>33362.91015625</v>
          </cell>
          <cell r="L5968">
            <v>4.241300106048584</v>
          </cell>
          <cell r="M5968">
            <v>1.2285000085830688</v>
          </cell>
          <cell r="N5968">
            <v>0</v>
          </cell>
          <cell r="O5968">
            <v>0</v>
          </cell>
          <cell r="P5968">
            <v>0</v>
          </cell>
          <cell r="Q5968">
            <v>0</v>
          </cell>
          <cell r="R5968">
            <v>133.97210693359375</v>
          </cell>
          <cell r="S5968">
            <v>0</v>
          </cell>
          <cell r="T5968">
            <v>0</v>
          </cell>
          <cell r="U5968">
            <v>0</v>
          </cell>
          <cell r="V5968">
            <v>133.97210693359375</v>
          </cell>
          <cell r="W5968">
            <v>52886.4921875</v>
          </cell>
        </row>
        <row r="5969">
          <cell r="A5969" t="str">
            <v>IEAFAMILY</v>
          </cell>
          <cell r="B5969" t="str">
            <v>Memo: IEA and Accession/Association countries</v>
          </cell>
          <cell r="C5969">
            <v>2018</v>
          </cell>
          <cell r="D5969" t="str">
            <v>ktoe</v>
          </cell>
          <cell r="E5969" t="str">
            <v>eloutput</v>
          </cell>
          <cell r="F5969">
            <v>0</v>
          </cell>
          <cell r="G5969">
            <v>9267262</v>
          </cell>
          <cell r="H5969">
            <v>3672182</v>
          </cell>
          <cell r="I5969">
            <v>204145.9375</v>
          </cell>
          <cell r="J5969">
            <v>0</v>
          </cell>
          <cell r="K5969">
            <v>56093.63671875</v>
          </cell>
          <cell r="L5969">
            <v>740.427001953125</v>
          </cell>
          <cell r="M5969">
            <v>2164.626953125</v>
          </cell>
          <cell r="N5969">
            <v>47.902999877929688</v>
          </cell>
          <cell r="O5969">
            <v>1235412.125</v>
          </cell>
          <cell r="P5969">
            <v>542155.1875</v>
          </cell>
          <cell r="Q5969">
            <v>3181009.5</v>
          </cell>
          <cell r="R5969">
            <v>270739.96875</v>
          </cell>
          <cell r="S5969">
            <v>2333476.25</v>
          </cell>
          <cell r="T5969">
            <v>401587.625</v>
          </cell>
          <cell r="U5969">
            <v>34071.92578125</v>
          </cell>
          <cell r="V5969">
            <v>5555528</v>
          </cell>
          <cell r="W5969">
            <v>21201088</v>
          </cell>
        </row>
        <row r="5970">
          <cell r="A5970" t="str">
            <v>IEAFAMILY</v>
          </cell>
          <cell r="B5970" t="str">
            <v>Memo: IEA and Accession/Association countries</v>
          </cell>
          <cell r="C5970">
            <v>2018</v>
          </cell>
          <cell r="D5970" t="str">
            <v>ktoe</v>
          </cell>
          <cell r="E5970" t="str">
            <v>exports</v>
          </cell>
          <cell r="F5970">
            <v>-43460.03125</v>
          </cell>
          <cell r="G5970">
            <v>-641251.125</v>
          </cell>
          <cell r="H5970">
            <v>-434875.6875</v>
          </cell>
          <cell r="I5970">
            <v>-898721.875</v>
          </cell>
          <cell r="J5970">
            <v>-205561.953125</v>
          </cell>
          <cell r="K5970">
            <v>-283213.03125</v>
          </cell>
          <cell r="L5970">
            <v>-3594.541015625</v>
          </cell>
          <cell r="M5970">
            <v>-61489.03515625</v>
          </cell>
          <cell r="N5970">
            <v>-79173.3671875</v>
          </cell>
          <cell r="O5970">
            <v>0</v>
          </cell>
          <cell r="P5970">
            <v>0</v>
          </cell>
          <cell r="Q5970">
            <v>0</v>
          </cell>
          <cell r="R5970">
            <v>-15311.7421875</v>
          </cell>
          <cell r="S5970">
            <v>0</v>
          </cell>
          <cell r="T5970">
            <v>-5393.6865234375</v>
          </cell>
          <cell r="U5970">
            <v>-1.8147000074386597</v>
          </cell>
          <cell r="V5970">
            <v>-20668.46484375</v>
          </cell>
          <cell r="W5970">
            <v>-2672047.75</v>
          </cell>
        </row>
        <row r="5971">
          <cell r="A5971" t="str">
            <v>IEAFAMILY</v>
          </cell>
          <cell r="B5971" t="str">
            <v>Memo: IEA and Accession/Association countries</v>
          </cell>
          <cell r="C5971">
            <v>2018</v>
          </cell>
          <cell r="D5971" t="str">
            <v>ktoe</v>
          </cell>
          <cell r="E5971" t="str">
            <v>food_forest</v>
          </cell>
          <cell r="F5971">
            <v>93728.34375</v>
          </cell>
          <cell r="G5971">
            <v>41195.1796875</v>
          </cell>
          <cell r="H5971">
            <v>52009.6640625</v>
          </cell>
          <cell r="I5971">
            <v>2048.579345703125</v>
          </cell>
          <cell r="J5971">
            <v>8409.7890625</v>
          </cell>
          <cell r="K5971">
            <v>84914.03125</v>
          </cell>
          <cell r="L5971">
            <v>1404.2989501953125</v>
          </cell>
          <cell r="M5971">
            <v>5005.3818359375</v>
          </cell>
          <cell r="N5971">
            <v>1.2128000259399414</v>
          </cell>
          <cell r="O5971">
            <v>0</v>
          </cell>
          <cell r="P5971">
            <v>9.5791006088256836</v>
          </cell>
          <cell r="Q5971">
            <v>0</v>
          </cell>
          <cell r="R5971">
            <v>5147.46728515625</v>
          </cell>
          <cell r="S5971">
            <v>0</v>
          </cell>
          <cell r="T5971">
            <v>39199.75390625</v>
          </cell>
          <cell r="U5971">
            <v>7389.16015625</v>
          </cell>
          <cell r="V5971">
            <v>43887.8984375</v>
          </cell>
          <cell r="W5971">
            <v>340462.4375</v>
          </cell>
        </row>
        <row r="5972">
          <cell r="A5972" t="str">
            <v>IEAFAMILY</v>
          </cell>
          <cell r="B5972" t="str">
            <v>Memo: IEA and Accession/Association countries</v>
          </cell>
          <cell r="C5972">
            <v>2018</v>
          </cell>
          <cell r="D5972" t="str">
            <v>ktoe</v>
          </cell>
          <cell r="E5972" t="str">
            <v>imports</v>
          </cell>
          <cell r="F5972">
            <v>48631.2265625</v>
          </cell>
          <cell r="G5972">
            <v>664837</v>
          </cell>
          <cell r="H5972">
            <v>853984.4375</v>
          </cell>
          <cell r="I5972">
            <v>2648102.75</v>
          </cell>
          <cell r="J5972">
            <v>133612.015625</v>
          </cell>
          <cell r="K5972">
            <v>242968.765625</v>
          </cell>
          <cell r="L5972">
            <v>4243.296875</v>
          </cell>
          <cell r="M5972">
            <v>112236.21875</v>
          </cell>
          <cell r="N5972">
            <v>68109.78125</v>
          </cell>
          <cell r="O5972">
            <v>0</v>
          </cell>
          <cell r="P5972">
            <v>0</v>
          </cell>
          <cell r="Q5972">
            <v>0</v>
          </cell>
          <cell r="R5972">
            <v>15803.189453125</v>
          </cell>
          <cell r="S5972">
            <v>0</v>
          </cell>
          <cell r="T5972">
            <v>11649.005859375</v>
          </cell>
          <cell r="U5972">
            <v>5.7600002288818359</v>
          </cell>
          <cell r="V5972">
            <v>27028.666015625</v>
          </cell>
          <cell r="W5972">
            <v>4804183.5</v>
          </cell>
        </row>
        <row r="5973">
          <cell r="A5973" t="str">
            <v>IEAFAMILY</v>
          </cell>
          <cell r="B5973" t="str">
            <v>Memo: IEA and Accession/Association countries</v>
          </cell>
          <cell r="C5973">
            <v>2018</v>
          </cell>
          <cell r="D5973" t="str">
            <v>ktoe</v>
          </cell>
          <cell r="E5973" t="str">
            <v>info_agrc</v>
          </cell>
          <cell r="F5973">
            <v>46182.51171875</v>
          </cell>
          <cell r="G5973">
            <v>15385.1533203125</v>
          </cell>
          <cell r="H5973">
            <v>6426.087890625</v>
          </cell>
          <cell r="I5973">
            <v>558.93896484375</v>
          </cell>
          <cell r="J5973">
            <v>8385.505859375</v>
          </cell>
          <cell r="K5973">
            <v>76511.96875</v>
          </cell>
          <cell r="L5973">
            <v>1126.642578125</v>
          </cell>
          <cell r="M5973">
            <v>3650.327392578125</v>
          </cell>
          <cell r="N5973">
            <v>1.2128000259399414</v>
          </cell>
          <cell r="O5973">
            <v>0</v>
          </cell>
          <cell r="P5973">
            <v>8.4930000305175781</v>
          </cell>
          <cell r="Q5973">
            <v>0</v>
          </cell>
          <cell r="R5973">
            <v>4312.55029296875</v>
          </cell>
          <cell r="S5973">
            <v>0</v>
          </cell>
          <cell r="T5973">
            <v>5973.41357421875</v>
          </cell>
          <cell r="U5973">
            <v>253.47819519042969</v>
          </cell>
          <cell r="V5973">
            <v>10294.1240234375</v>
          </cell>
          <cell r="W5973">
            <v>168776.28125</v>
          </cell>
        </row>
        <row r="5974">
          <cell r="A5974" t="str">
            <v>IEAFAMILY</v>
          </cell>
          <cell r="B5974" t="str">
            <v>Memo: IEA and Accession/Association countries</v>
          </cell>
          <cell r="C5974">
            <v>2018</v>
          </cell>
          <cell r="D5974" t="str">
            <v>ktoe</v>
          </cell>
          <cell r="E5974" t="str">
            <v>info_fish</v>
          </cell>
          <cell r="F5974">
            <v>480.81948852539063</v>
          </cell>
          <cell r="G5974">
            <v>1.4086999893188477</v>
          </cell>
          <cell r="H5974">
            <v>45.975200653076172</v>
          </cell>
          <cell r="I5974">
            <v>124.82959747314453</v>
          </cell>
          <cell r="J5974">
            <v>12.825799942016602</v>
          </cell>
          <cell r="K5974">
            <v>3768.4228515625</v>
          </cell>
          <cell r="L5974">
            <v>3.3601000308990479</v>
          </cell>
          <cell r="M5974">
            <v>11.08590030670166</v>
          </cell>
          <cell r="N5974">
            <v>0</v>
          </cell>
          <cell r="O5974">
            <v>0</v>
          </cell>
          <cell r="P5974">
            <v>0.1185000017285347</v>
          </cell>
          <cell r="Q5974">
            <v>0</v>
          </cell>
          <cell r="R5974">
            <v>62.542800903320313</v>
          </cell>
          <cell r="S5974">
            <v>0</v>
          </cell>
          <cell r="T5974">
            <v>0.14640000462532043</v>
          </cell>
          <cell r="U5974">
            <v>0</v>
          </cell>
          <cell r="V5974">
            <v>62.807701110839844</v>
          </cell>
          <cell r="W5974">
            <v>4511.53515625</v>
          </cell>
        </row>
        <row r="5975">
          <cell r="A5975" t="str">
            <v>IEAFAMILY</v>
          </cell>
          <cell r="B5975" t="str">
            <v>Memo: IEA and Accession/Association countries</v>
          </cell>
          <cell r="C5975">
            <v>2018</v>
          </cell>
          <cell r="D5975" t="str">
            <v>ktoe</v>
          </cell>
          <cell r="E5975" t="str">
            <v>info_food</v>
          </cell>
          <cell r="F5975">
            <v>38342.87890625</v>
          </cell>
          <cell r="G5975">
            <v>24709.880859375</v>
          </cell>
          <cell r="H5975">
            <v>42917.96484375</v>
          </cell>
          <cell r="I5975">
            <v>1293.0718994140625</v>
          </cell>
          <cell r="J5975">
            <v>11.286399841308594</v>
          </cell>
          <cell r="K5975">
            <v>3352.708984375</v>
          </cell>
          <cell r="L5975">
            <v>250.40260314941406</v>
          </cell>
          <cell r="M5975">
            <v>1161.01904296875</v>
          </cell>
          <cell r="N5975">
            <v>0</v>
          </cell>
          <cell r="O5975">
            <v>0</v>
          </cell>
          <cell r="P5975">
            <v>0.9560999870300293</v>
          </cell>
          <cell r="Q5975">
            <v>0</v>
          </cell>
          <cell r="R5975">
            <v>552.18603515625</v>
          </cell>
          <cell r="S5975">
            <v>0</v>
          </cell>
          <cell r="T5975">
            <v>25788.478515625</v>
          </cell>
          <cell r="U5975">
            <v>6149.25439453125</v>
          </cell>
          <cell r="V5975">
            <v>26071.501953125</v>
          </cell>
          <cell r="W5975">
            <v>144530.09375</v>
          </cell>
        </row>
        <row r="5976">
          <cell r="A5976" t="str">
            <v>IEAFAMILY</v>
          </cell>
          <cell r="B5976" t="str">
            <v>Memo: IEA and Accession/Association countries</v>
          </cell>
          <cell r="C5976">
            <v>2018</v>
          </cell>
          <cell r="D5976" t="str">
            <v>ktoe</v>
          </cell>
          <cell r="E5976" t="str">
            <v>info_wood</v>
          </cell>
          <cell r="F5976">
            <v>8722.13671875</v>
          </cell>
          <cell r="G5976">
            <v>1098.7406005859375</v>
          </cell>
          <cell r="H5976">
            <v>2619.63818359375</v>
          </cell>
          <cell r="I5976">
            <v>71.738800048828125</v>
          </cell>
          <cell r="J5976">
            <v>0.17110000550746918</v>
          </cell>
          <cell r="K5976">
            <v>1280.933349609375</v>
          </cell>
          <cell r="L5976">
            <v>23.893699645996094</v>
          </cell>
          <cell r="M5976">
            <v>182.94900512695313</v>
          </cell>
          <cell r="N5976">
            <v>0</v>
          </cell>
          <cell r="O5976">
            <v>0</v>
          </cell>
          <cell r="P5976">
            <v>1.1500000022351742E-2</v>
          </cell>
          <cell r="Q5976">
            <v>0</v>
          </cell>
          <cell r="R5976">
            <v>220.18809509277344</v>
          </cell>
          <cell r="S5976">
            <v>0</v>
          </cell>
          <cell r="T5976">
            <v>7437.7138671875</v>
          </cell>
          <cell r="U5976">
            <v>986.42767333984375</v>
          </cell>
          <cell r="V5976">
            <v>7459.46337890625</v>
          </cell>
          <cell r="W5976">
            <v>22644.54296875</v>
          </cell>
        </row>
        <row r="5977">
          <cell r="A5977" t="str">
            <v>IEAFAMILY</v>
          </cell>
          <cell r="B5977" t="str">
            <v>Memo: IEA and Accession/Association countries</v>
          </cell>
          <cell r="C5977">
            <v>2018</v>
          </cell>
          <cell r="D5977" t="str">
            <v>ktoe</v>
          </cell>
          <cell r="E5977" t="str">
            <v>ironstl</v>
          </cell>
          <cell r="F5977">
            <v>89672.140625</v>
          </cell>
          <cell r="G5977">
            <v>287996.65625</v>
          </cell>
          <cell r="H5977">
            <v>36622.4296875</v>
          </cell>
          <cell r="I5977">
            <v>2036.6087646484375</v>
          </cell>
          <cell r="J5977">
            <v>0.23759999871253967</v>
          </cell>
          <cell r="K5977">
            <v>1570.0943603515625</v>
          </cell>
          <cell r="L5977">
            <v>104.08519744873047</v>
          </cell>
          <cell r="M5977">
            <v>1184.6395263671875</v>
          </cell>
          <cell r="N5977">
            <v>0</v>
          </cell>
          <cell r="O5977">
            <v>0</v>
          </cell>
          <cell r="P5977">
            <v>2.199999988079071E-3</v>
          </cell>
          <cell r="Q5977">
            <v>0</v>
          </cell>
          <cell r="R5977">
            <v>56.893699645996094</v>
          </cell>
          <cell r="S5977">
            <v>0</v>
          </cell>
          <cell r="T5977">
            <v>3238.169921875</v>
          </cell>
          <cell r="U5977">
            <v>5611.4541015625</v>
          </cell>
          <cell r="V5977">
            <v>3248.11279296875</v>
          </cell>
          <cell r="W5977">
            <v>428093.40625</v>
          </cell>
        </row>
        <row r="5978">
          <cell r="A5978" t="str">
            <v>IEAFAMILY</v>
          </cell>
          <cell r="B5978" t="str">
            <v>Memo: IEA and Accession/Association countries</v>
          </cell>
          <cell r="C5978">
            <v>2018</v>
          </cell>
          <cell r="D5978" t="str">
            <v>ktoe</v>
          </cell>
          <cell r="E5978" t="str">
            <v>machinery</v>
          </cell>
          <cell r="F5978">
            <v>101069.484375</v>
          </cell>
          <cell r="G5978">
            <v>9333.15234375</v>
          </cell>
          <cell r="H5978">
            <v>38004.03125</v>
          </cell>
          <cell r="I5978">
            <v>943.29388427734375</v>
          </cell>
          <cell r="J5978">
            <v>24.176599502563477</v>
          </cell>
          <cell r="K5978">
            <v>3309.749755859375</v>
          </cell>
          <cell r="L5978">
            <v>381.28070068359375</v>
          </cell>
          <cell r="M5978">
            <v>1508.4564208984375</v>
          </cell>
          <cell r="N5978">
            <v>5.6117000579833984</v>
          </cell>
          <cell r="O5978">
            <v>0</v>
          </cell>
          <cell r="P5978">
            <v>0.87329995632171631</v>
          </cell>
          <cell r="Q5978">
            <v>0</v>
          </cell>
          <cell r="R5978">
            <v>42.328899383544922</v>
          </cell>
          <cell r="S5978">
            <v>0</v>
          </cell>
          <cell r="T5978">
            <v>110.83029937744141</v>
          </cell>
          <cell r="U5978">
            <v>3446.28759765625</v>
          </cell>
          <cell r="V5978">
            <v>140.76060485839844</v>
          </cell>
          <cell r="W5978">
            <v>158179.5625</v>
          </cell>
        </row>
        <row r="5979">
          <cell r="A5979" t="str">
            <v>IEAFAMILY</v>
          </cell>
          <cell r="B5979" t="str">
            <v>Memo: IEA and Accession/Association countries</v>
          </cell>
          <cell r="C5979">
            <v>2018</v>
          </cell>
          <cell r="D5979" t="str">
            <v>ktoe</v>
          </cell>
          <cell r="E5979" t="str">
            <v>mining_chemicals</v>
          </cell>
          <cell r="F5979">
            <v>127716.3671875</v>
          </cell>
          <cell r="G5979">
            <v>98890.765625</v>
          </cell>
          <cell r="H5979">
            <v>117749.203125</v>
          </cell>
          <cell r="I5979">
            <v>39351.42578125</v>
          </cell>
          <cell r="J5979">
            <v>489.5487060546875</v>
          </cell>
          <cell r="K5979">
            <v>19577.54296875</v>
          </cell>
          <cell r="L5979">
            <v>210.68569946289063</v>
          </cell>
          <cell r="M5979">
            <v>7178.7001953125</v>
          </cell>
          <cell r="N5979">
            <v>27.292800903320313</v>
          </cell>
          <cell r="O5979">
            <v>0</v>
          </cell>
          <cell r="P5979">
            <v>0.20409999787807465</v>
          </cell>
          <cell r="Q5979">
            <v>0</v>
          </cell>
          <cell r="R5979">
            <v>1745.7808837890625</v>
          </cell>
          <cell r="S5979">
            <v>0</v>
          </cell>
          <cell r="T5979">
            <v>429.4739990234375</v>
          </cell>
          <cell r="U5979">
            <v>49410.0625</v>
          </cell>
          <cell r="V5979">
            <v>744.76513671875</v>
          </cell>
          <cell r="W5979">
            <v>462777.0625</v>
          </cell>
        </row>
        <row r="5980">
          <cell r="A5980" t="str">
            <v>IEAFAMILY</v>
          </cell>
          <cell r="B5980" t="str">
            <v>Memo: IEA and Accession/Association countries</v>
          </cell>
          <cell r="C5980">
            <v>2018</v>
          </cell>
          <cell r="D5980" t="str">
            <v>ktoe</v>
          </cell>
          <cell r="E5980" t="str">
            <v>nonenuse</v>
          </cell>
          <cell r="F5980">
            <v>0</v>
          </cell>
          <cell r="G5980">
            <v>49905.86328125</v>
          </cell>
          <cell r="H5980">
            <v>90136.2890625</v>
          </cell>
          <cell r="I5980">
            <v>456949.03125</v>
          </cell>
          <cell r="J5980">
            <v>2987.746826171875</v>
          </cell>
          <cell r="K5980">
            <v>5882.9423828125</v>
          </cell>
          <cell r="L5980">
            <v>921.38818359375</v>
          </cell>
          <cell r="M5980">
            <v>55479.98828125</v>
          </cell>
          <cell r="N5980">
            <v>0</v>
          </cell>
          <cell r="O5980">
            <v>0</v>
          </cell>
          <cell r="P5980">
            <v>0</v>
          </cell>
          <cell r="Q5980">
            <v>0</v>
          </cell>
          <cell r="R5980">
            <v>0</v>
          </cell>
          <cell r="S5980">
            <v>0</v>
          </cell>
          <cell r="T5980">
            <v>0</v>
          </cell>
          <cell r="U5980">
            <v>0</v>
          </cell>
          <cell r="V5980">
            <v>0</v>
          </cell>
          <cell r="W5980">
            <v>662263.25</v>
          </cell>
        </row>
        <row r="5981">
          <cell r="A5981" t="str">
            <v>IEAFAMILY</v>
          </cell>
          <cell r="B5981" t="str">
            <v>Memo: IEA and Accession/Association countries</v>
          </cell>
          <cell r="C5981">
            <v>2018</v>
          </cell>
          <cell r="D5981" t="str">
            <v>ktoe</v>
          </cell>
          <cell r="E5981" t="str">
            <v>nonferrmet</v>
          </cell>
          <cell r="F5981">
            <v>81695.71875</v>
          </cell>
          <cell r="G5981">
            <v>22863.599609375</v>
          </cell>
          <cell r="H5981">
            <v>16597.447265625</v>
          </cell>
          <cell r="I5981">
            <v>2282.7314453125</v>
          </cell>
          <cell r="J5981">
            <v>5.7599999010562897E-2</v>
          </cell>
          <cell r="K5981">
            <v>724.6575927734375</v>
          </cell>
          <cell r="L5981">
            <v>75.667503356933594</v>
          </cell>
          <cell r="M5981">
            <v>257.53289794921875</v>
          </cell>
          <cell r="N5981">
            <v>0</v>
          </cell>
          <cell r="O5981">
            <v>0</v>
          </cell>
          <cell r="P5981">
            <v>0.37790000438690186</v>
          </cell>
          <cell r="Q5981">
            <v>0</v>
          </cell>
          <cell r="R5981">
            <v>109.13290405273438</v>
          </cell>
          <cell r="S5981">
            <v>0</v>
          </cell>
          <cell r="T5981">
            <v>58.551803588867188</v>
          </cell>
          <cell r="U5981">
            <v>4947.35986328125</v>
          </cell>
          <cell r="V5981">
            <v>61.486499786376953</v>
          </cell>
          <cell r="W5981">
            <v>129612.828125</v>
          </cell>
        </row>
        <row r="5982">
          <cell r="A5982" t="str">
            <v>IEAFAMILY</v>
          </cell>
          <cell r="B5982" t="str">
            <v>Memo: IEA and Accession/Association countries</v>
          </cell>
          <cell r="C5982">
            <v>2018</v>
          </cell>
          <cell r="D5982" t="str">
            <v>ktoe</v>
          </cell>
          <cell r="E5982" t="str">
            <v>ononspec</v>
          </cell>
          <cell r="F5982">
            <v>82921.578125</v>
          </cell>
          <cell r="G5982">
            <v>24117.267578125</v>
          </cell>
          <cell r="H5982">
            <v>952.08819580078125</v>
          </cell>
          <cell r="I5982">
            <v>1913.379638671875</v>
          </cell>
          <cell r="J5982">
            <v>96.734100341796875</v>
          </cell>
          <cell r="K5982">
            <v>5249.236328125</v>
          </cell>
          <cell r="L5982">
            <v>450.49899291992188</v>
          </cell>
          <cell r="M5982">
            <v>599.610595703125</v>
          </cell>
          <cell r="N5982">
            <v>1218.9066162109375</v>
          </cell>
          <cell r="O5982">
            <v>0</v>
          </cell>
          <cell r="P5982">
            <v>1185.3848876953125</v>
          </cell>
          <cell r="Q5982">
            <v>0</v>
          </cell>
          <cell r="R5982">
            <v>600.59051513671875</v>
          </cell>
          <cell r="S5982">
            <v>0</v>
          </cell>
          <cell r="T5982">
            <v>25.62190055847168</v>
          </cell>
          <cell r="U5982">
            <v>4178.01513671875</v>
          </cell>
          <cell r="V5982">
            <v>1302.0040283203125</v>
          </cell>
          <cell r="W5982">
            <v>123508.9140625</v>
          </cell>
        </row>
        <row r="5983">
          <cell r="A5983" t="str">
            <v>IEAFAMILY</v>
          </cell>
          <cell r="B5983" t="str">
            <v>Memo: IEA and Accession/Association countries</v>
          </cell>
          <cell r="C5983">
            <v>2018</v>
          </cell>
          <cell r="D5983" t="str">
            <v>ktoe</v>
          </cell>
          <cell r="E5983" t="str">
            <v>other_manufact</v>
          </cell>
          <cell r="F5983">
            <v>159504.625</v>
          </cell>
          <cell r="G5983">
            <v>78288.2890625</v>
          </cell>
          <cell r="H5983">
            <v>82771.5625</v>
          </cell>
          <cell r="I5983">
            <v>28436.603515625</v>
          </cell>
          <cell r="J5983">
            <v>917.488525390625</v>
          </cell>
          <cell r="K5983">
            <v>10503.4794921875</v>
          </cell>
          <cell r="L5983">
            <v>265.33639526367188</v>
          </cell>
          <cell r="M5983">
            <v>3684.466796875</v>
          </cell>
          <cell r="N5983">
            <v>32.354999542236328</v>
          </cell>
          <cell r="O5983">
            <v>0</v>
          </cell>
          <cell r="P5983">
            <v>400.23410034179688</v>
          </cell>
          <cell r="Q5983">
            <v>0</v>
          </cell>
          <cell r="R5983">
            <v>3824.424072265625</v>
          </cell>
          <cell r="S5983">
            <v>0</v>
          </cell>
          <cell r="T5983">
            <v>110091.8515625</v>
          </cell>
          <cell r="U5983">
            <v>22868.552734375</v>
          </cell>
          <cell r="V5983">
            <v>112915.84375</v>
          </cell>
          <cell r="W5983">
            <v>501589.25</v>
          </cell>
        </row>
        <row r="5984">
          <cell r="A5984" t="str">
            <v>IEAFAMILY</v>
          </cell>
          <cell r="B5984" t="str">
            <v>Memo: IEA and Accession/Association countries</v>
          </cell>
          <cell r="C5984">
            <v>2018</v>
          </cell>
          <cell r="D5984" t="str">
            <v>ktoe</v>
          </cell>
          <cell r="E5984" t="str">
            <v>ownuse</v>
          </cell>
          <cell r="F5984">
            <v>-152476.390625</v>
          </cell>
          <cell r="G5984">
            <v>-75041.2890625</v>
          </cell>
          <cell r="H5984">
            <v>-196882.4375</v>
          </cell>
          <cell r="I5984">
            <v>-144831.109375</v>
          </cell>
          <cell r="J5984">
            <v>-1185.2130126953125</v>
          </cell>
          <cell r="K5984">
            <v>-14130.3671875</v>
          </cell>
          <cell r="L5984">
            <v>-40.573799133300781</v>
          </cell>
          <cell r="M5984">
            <v>-5441.17578125</v>
          </cell>
          <cell r="N5984">
            <v>-43.421001434326172</v>
          </cell>
          <cell r="O5984">
            <v>0</v>
          </cell>
          <cell r="P5984">
            <v>-2.6663000583648682</v>
          </cell>
          <cell r="Q5984">
            <v>0</v>
          </cell>
          <cell r="R5984">
            <v>-866.55621337890625</v>
          </cell>
          <cell r="S5984">
            <v>0</v>
          </cell>
          <cell r="T5984">
            <v>-14314.916015625</v>
          </cell>
          <cell r="U5984">
            <v>-21559.462890625</v>
          </cell>
          <cell r="V5984">
            <v>-15151.861328125</v>
          </cell>
          <cell r="W5984">
            <v>-626815.625</v>
          </cell>
        </row>
        <row r="5985">
          <cell r="A5985" t="str">
            <v>IEAFAMILY</v>
          </cell>
          <cell r="B5985" t="str">
            <v>Memo: IEA and Accession/Association countries</v>
          </cell>
          <cell r="C5985">
            <v>2018</v>
          </cell>
          <cell r="D5985" t="str">
            <v>ktoe</v>
          </cell>
          <cell r="E5985" t="str">
            <v>pipeline</v>
          </cell>
          <cell r="F5985">
            <v>856.10577392578125</v>
          </cell>
          <cell r="G5985">
            <v>0</v>
          </cell>
          <cell r="H5985">
            <v>28487.88671875</v>
          </cell>
          <cell r="I5985">
            <v>1.7503000497817993</v>
          </cell>
          <cell r="J5985">
            <v>6.4201998710632324</v>
          </cell>
          <cell r="K5985">
            <v>26.542800903320313</v>
          </cell>
          <cell r="L5985">
            <v>0</v>
          </cell>
          <cell r="M5985">
            <v>0.24179999530315399</v>
          </cell>
          <cell r="N5985">
            <v>0</v>
          </cell>
          <cell r="O5985">
            <v>0</v>
          </cell>
          <cell r="P5985">
            <v>0</v>
          </cell>
          <cell r="Q5985">
            <v>0</v>
          </cell>
          <cell r="R5985">
            <v>0</v>
          </cell>
          <cell r="S5985">
            <v>0</v>
          </cell>
          <cell r="T5985">
            <v>0</v>
          </cell>
          <cell r="U5985">
            <v>0</v>
          </cell>
          <cell r="V5985">
            <v>0</v>
          </cell>
          <cell r="W5985">
            <v>29378.947265625</v>
          </cell>
        </row>
        <row r="5986">
          <cell r="A5986" t="str">
            <v>IEAFAMILY</v>
          </cell>
          <cell r="B5986" t="str">
            <v>Memo: IEA and Accession/Association countries</v>
          </cell>
          <cell r="C5986">
            <v>2018</v>
          </cell>
          <cell r="D5986" t="str">
            <v>ktoe</v>
          </cell>
          <cell r="E5986" t="str">
            <v>power</v>
          </cell>
          <cell r="F5986">
            <v>1822683.5</v>
          </cell>
          <cell r="G5986">
            <v>-2198433.5</v>
          </cell>
          <cell r="H5986">
            <v>-663002.5</v>
          </cell>
          <cell r="I5986">
            <v>-48740.71875</v>
          </cell>
          <cell r="J5986">
            <v>0</v>
          </cell>
          <cell r="K5986">
            <v>-17781.615234375</v>
          </cell>
          <cell r="L5986">
            <v>-165.16691589355469</v>
          </cell>
          <cell r="M5986">
            <v>-507.09310913085938</v>
          </cell>
          <cell r="N5986">
            <v>-12.826700210571289</v>
          </cell>
          <cell r="O5986">
            <v>-106226.328125</v>
          </cell>
          <cell r="P5986">
            <v>-48953.1640625</v>
          </cell>
          <cell r="Q5986">
            <v>-273517.59375</v>
          </cell>
          <cell r="R5986">
            <v>-114614.734375</v>
          </cell>
          <cell r="S5986">
            <v>-608122.0625</v>
          </cell>
          <cell r="T5986">
            <v>-128593.1328125</v>
          </cell>
          <cell r="U5986">
            <v>157006.828125</v>
          </cell>
          <cell r="V5986">
            <v>-647452.9375</v>
          </cell>
          <cell r="W5986">
            <v>-2228980</v>
          </cell>
        </row>
        <row r="5987">
          <cell r="A5987" t="str">
            <v>IEAFAMILY</v>
          </cell>
          <cell r="B5987" t="str">
            <v>Memo: IEA and Accession/Association countries</v>
          </cell>
          <cell r="C5987">
            <v>2018</v>
          </cell>
          <cell r="D5987" t="str">
            <v>ktoe</v>
          </cell>
          <cell r="E5987" t="str">
            <v>production</v>
          </cell>
          <cell r="F5987">
            <v>0</v>
          </cell>
          <cell r="G5987">
            <v>3412951.5</v>
          </cell>
          <cell r="H5987">
            <v>1661288.25</v>
          </cell>
          <cell r="I5987">
            <v>1477271.5</v>
          </cell>
          <cell r="J5987">
            <v>0</v>
          </cell>
          <cell r="K5987">
            <v>0</v>
          </cell>
          <cell r="L5987">
            <v>0</v>
          </cell>
          <cell r="M5987">
            <v>0</v>
          </cell>
          <cell r="N5987">
            <v>0</v>
          </cell>
          <cell r="O5987">
            <v>106226.3203125</v>
          </cell>
          <cell r="P5987">
            <v>80877.734375</v>
          </cell>
          <cell r="Q5987">
            <v>273517.59375</v>
          </cell>
          <cell r="R5987">
            <v>247088.96875</v>
          </cell>
          <cell r="S5987">
            <v>608122.0625</v>
          </cell>
          <cell r="T5987">
            <v>605641.3125</v>
          </cell>
          <cell r="U5987">
            <v>2094.3056640625</v>
          </cell>
          <cell r="V5987">
            <v>1276442.75</v>
          </cell>
          <cell r="W5987">
            <v>8475079</v>
          </cell>
        </row>
        <row r="5988">
          <cell r="A5988" t="str">
            <v>IEAFAMILY</v>
          </cell>
          <cell r="B5988" t="str">
            <v>Memo: IEA and Accession/Association countries</v>
          </cell>
          <cell r="C5988">
            <v>2018</v>
          </cell>
          <cell r="D5988" t="str">
            <v>ktoe</v>
          </cell>
          <cell r="E5988" t="str">
            <v>rail</v>
          </cell>
          <cell r="F5988">
            <v>17196.740234375</v>
          </cell>
          <cell r="G5988">
            <v>12.405200004577637</v>
          </cell>
          <cell r="H5988">
            <v>0</v>
          </cell>
          <cell r="I5988">
            <v>30.743499755859375</v>
          </cell>
          <cell r="J5988">
            <v>39.550800323486328</v>
          </cell>
          <cell r="K5988">
            <v>27238.35546875</v>
          </cell>
          <cell r="L5988">
            <v>3.1000000890344381E-3</v>
          </cell>
          <cell r="M5988">
            <v>1.8494000434875488</v>
          </cell>
          <cell r="N5988">
            <v>0</v>
          </cell>
          <cell r="O5988">
            <v>0</v>
          </cell>
          <cell r="P5988">
            <v>0</v>
          </cell>
          <cell r="Q5988">
            <v>0</v>
          </cell>
          <cell r="R5988">
            <v>612.212890625</v>
          </cell>
          <cell r="S5988">
            <v>0</v>
          </cell>
          <cell r="T5988">
            <v>0</v>
          </cell>
          <cell r="U5988">
            <v>0</v>
          </cell>
          <cell r="V5988">
            <v>612.212890625</v>
          </cell>
          <cell r="W5988">
            <v>45131.859375</v>
          </cell>
        </row>
        <row r="5989">
          <cell r="A5989" t="str">
            <v>IEAFAMILY</v>
          </cell>
          <cell r="B5989" t="str">
            <v>Memo: IEA and Accession/Association countries</v>
          </cell>
          <cell r="C5989">
            <v>2018</v>
          </cell>
          <cell r="D5989" t="str">
            <v>ktoe</v>
          </cell>
          <cell r="E5989" t="str">
            <v>resident</v>
          </cell>
          <cell r="F5989">
            <v>398733.21875</v>
          </cell>
          <cell r="G5989">
            <v>64512.84375</v>
          </cell>
          <cell r="H5989">
            <v>310144.1875</v>
          </cell>
          <cell r="I5989">
            <v>256.4188232421875</v>
          </cell>
          <cell r="J5989">
            <v>304.52468872070313</v>
          </cell>
          <cell r="K5989">
            <v>38229.5234375</v>
          </cell>
          <cell r="L5989">
            <v>16254.7236328125</v>
          </cell>
          <cell r="M5989">
            <v>107144.421875</v>
          </cell>
          <cell r="N5989">
            <v>0</v>
          </cell>
          <cell r="O5989">
            <v>0</v>
          </cell>
          <cell r="P5989">
            <v>25646.14453125</v>
          </cell>
          <cell r="Q5989">
            <v>0</v>
          </cell>
          <cell r="R5989">
            <v>16360.8330078125</v>
          </cell>
          <cell r="S5989">
            <v>0</v>
          </cell>
          <cell r="T5989">
            <v>280192.65625</v>
          </cell>
          <cell r="U5989">
            <v>49268.41796875</v>
          </cell>
          <cell r="V5989">
            <v>322199.625</v>
          </cell>
          <cell r="W5989">
            <v>1307047.875</v>
          </cell>
        </row>
        <row r="5990">
          <cell r="A5990" t="str">
            <v>IEAFAMILY</v>
          </cell>
          <cell r="B5990" t="str">
            <v>Memo: IEA and Accession/Association countries</v>
          </cell>
          <cell r="C5990">
            <v>2018</v>
          </cell>
          <cell r="D5990" t="str">
            <v>ktoe</v>
          </cell>
          <cell r="E5990" t="str">
            <v>road</v>
          </cell>
          <cell r="F5990">
            <v>5667.0185546875</v>
          </cell>
          <cell r="G5990">
            <v>0</v>
          </cell>
          <cell r="H5990">
            <v>32614.26953125</v>
          </cell>
          <cell r="I5990">
            <v>23.177299499511719</v>
          </cell>
          <cell r="J5990">
            <v>820159.25</v>
          </cell>
          <cell r="K5990">
            <v>673207.5</v>
          </cell>
          <cell r="L5990">
            <v>23.437700271606445</v>
          </cell>
          <cell r="M5990">
            <v>18557.564453125</v>
          </cell>
          <cell r="N5990">
            <v>0</v>
          </cell>
          <cell r="O5990">
            <v>0</v>
          </cell>
          <cell r="P5990">
            <v>0</v>
          </cell>
          <cell r="Q5990">
            <v>0</v>
          </cell>
          <cell r="R5990">
            <v>84072.2890625</v>
          </cell>
          <cell r="S5990">
            <v>0</v>
          </cell>
          <cell r="T5990">
            <v>0</v>
          </cell>
          <cell r="U5990">
            <v>0</v>
          </cell>
          <cell r="V5990">
            <v>84072.2890625</v>
          </cell>
          <cell r="W5990">
            <v>1634324.5</v>
          </cell>
        </row>
        <row r="5991">
          <cell r="A5991" t="str">
            <v>IEAFAMILY</v>
          </cell>
          <cell r="B5991" t="str">
            <v>Memo: IEA and Accession/Association countries</v>
          </cell>
          <cell r="C5991">
            <v>2018</v>
          </cell>
          <cell r="D5991" t="str">
            <v>ktoe</v>
          </cell>
          <cell r="E5991" t="str">
            <v>services</v>
          </cell>
          <cell r="F5991">
            <v>332982.625</v>
          </cell>
          <cell r="G5991">
            <v>27866.939453125</v>
          </cell>
          <cell r="H5991">
            <v>175174.6875</v>
          </cell>
          <cell r="I5991">
            <v>2472.324462890625</v>
          </cell>
          <cell r="J5991">
            <v>1985.1219482421875</v>
          </cell>
          <cell r="K5991">
            <v>37936.12109375</v>
          </cell>
          <cell r="L5991">
            <v>5711.15234375</v>
          </cell>
          <cell r="M5991">
            <v>15291.1015625</v>
          </cell>
          <cell r="N5991">
            <v>617.78759765625</v>
          </cell>
          <cell r="O5991">
            <v>0</v>
          </cell>
          <cell r="P5991">
            <v>4624.40966796875</v>
          </cell>
          <cell r="Q5991">
            <v>0</v>
          </cell>
          <cell r="R5991">
            <v>6934.98681640625</v>
          </cell>
          <cell r="S5991">
            <v>0</v>
          </cell>
          <cell r="T5991">
            <v>13823.646484375</v>
          </cell>
          <cell r="U5991">
            <v>14826.9130859375</v>
          </cell>
          <cell r="V5991">
            <v>24121.966796875</v>
          </cell>
          <cell r="W5991">
            <v>640247.8125</v>
          </cell>
        </row>
        <row r="5992">
          <cell r="A5992" t="str">
            <v>IEAFAMILY</v>
          </cell>
          <cell r="B5992" t="str">
            <v>Memo: IEA and Accession/Association countries</v>
          </cell>
          <cell r="C5992">
            <v>2018</v>
          </cell>
          <cell r="D5992" t="str">
            <v>ktoe</v>
          </cell>
          <cell r="E5992" t="str">
            <v>statdiff</v>
          </cell>
          <cell r="F5992">
            <v>-1445.933349609375</v>
          </cell>
          <cell r="G5992">
            <v>-9361.224609375</v>
          </cell>
          <cell r="H5992">
            <v>4818.4169921875</v>
          </cell>
          <cell r="I5992">
            <v>-441.715576171875</v>
          </cell>
          <cell r="J5992">
            <v>6895.857421875</v>
          </cell>
          <cell r="K5992">
            <v>793.0338134765625</v>
          </cell>
          <cell r="L5992">
            <v>-1365.2769775390625</v>
          </cell>
          <cell r="M5992">
            <v>-5918.9765625</v>
          </cell>
          <cell r="N5992">
            <v>-207.82550048828125</v>
          </cell>
          <cell r="O5992">
            <v>0</v>
          </cell>
          <cell r="P5992">
            <v>-6.2000001780688763E-3</v>
          </cell>
          <cell r="Q5992">
            <v>0</v>
          </cell>
          <cell r="R5992">
            <v>-257.28778076171875</v>
          </cell>
          <cell r="S5992">
            <v>0</v>
          </cell>
          <cell r="T5992">
            <v>140.75650024414063</v>
          </cell>
          <cell r="U5992">
            <v>3797.6953125</v>
          </cell>
          <cell r="V5992">
            <v>-146.64689636230469</v>
          </cell>
          <cell r="W5992">
            <v>-2552.488037109375</v>
          </cell>
        </row>
        <row r="5993">
          <cell r="A5993" t="str">
            <v>IEAFAMILY</v>
          </cell>
          <cell r="B5993" t="str">
            <v>Memo: IEA and Accession/Association countries</v>
          </cell>
          <cell r="C5993">
            <v>2018</v>
          </cell>
          <cell r="D5993" t="str">
            <v>ktoe</v>
          </cell>
          <cell r="E5993" t="str">
            <v>stockcha</v>
          </cell>
          <cell r="F5993">
            <v>0</v>
          </cell>
          <cell r="G5993">
            <v>-8051.6591796875</v>
          </cell>
          <cell r="H5993">
            <v>-92.54534912109375</v>
          </cell>
          <cell r="I5993">
            <v>-139297.140625</v>
          </cell>
          <cell r="J5993">
            <v>-3853.34228515625</v>
          </cell>
          <cell r="K5993">
            <v>-19978.5859375</v>
          </cell>
          <cell r="L5993">
            <v>-1751.58447265625</v>
          </cell>
          <cell r="M5993">
            <v>709.3817138671875</v>
          </cell>
          <cell r="N5993">
            <v>-141972.46875</v>
          </cell>
          <cell r="O5993">
            <v>0</v>
          </cell>
          <cell r="P5993">
            <v>0</v>
          </cell>
          <cell r="Q5993">
            <v>0</v>
          </cell>
          <cell r="R5993">
            <v>-1081.975341796875</v>
          </cell>
          <cell r="S5993">
            <v>0</v>
          </cell>
          <cell r="T5993">
            <v>-37.048698425292969</v>
          </cell>
          <cell r="U5993">
            <v>0</v>
          </cell>
          <cell r="V5993">
            <v>-1118.18798828125</v>
          </cell>
          <cell r="W5993">
            <v>-315406.96875</v>
          </cell>
        </row>
        <row r="5994">
          <cell r="A5994" t="str">
            <v>IEAFAMILY</v>
          </cell>
          <cell r="B5994" t="str">
            <v>Memo: IEA and Accession/Association countries</v>
          </cell>
          <cell r="C5994">
            <v>2018</v>
          </cell>
          <cell r="D5994" t="str">
            <v>ktoe</v>
          </cell>
          <cell r="E5994" t="str">
            <v>tes</v>
          </cell>
          <cell r="F5994">
            <v>5171.1982421875</v>
          </cell>
          <cell r="G5994">
            <v>3428485.25</v>
          </cell>
          <cell r="H5994">
            <v>2080304.375</v>
          </cell>
          <cell r="I5994">
            <v>3087355.25</v>
          </cell>
          <cell r="J5994">
            <v>-75803.28125</v>
          </cell>
          <cell r="K5994">
            <v>-60222.8359375</v>
          </cell>
          <cell r="L5994">
            <v>-1102.8282470703125</v>
          </cell>
          <cell r="M5994">
            <v>51456.56640625</v>
          </cell>
          <cell r="N5994">
            <v>-153036.046875</v>
          </cell>
          <cell r="O5994">
            <v>106226.3203125</v>
          </cell>
          <cell r="P5994">
            <v>80877.734375</v>
          </cell>
          <cell r="Q5994">
            <v>273517.59375</v>
          </cell>
          <cell r="R5994">
            <v>246498.453125</v>
          </cell>
          <cell r="S5994">
            <v>608122.0625</v>
          </cell>
          <cell r="T5994">
            <v>611859.5625</v>
          </cell>
          <cell r="U5994">
            <v>2098.2509765625</v>
          </cell>
          <cell r="V5994">
            <v>1281684.75</v>
          </cell>
          <cell r="W5994">
            <v>10291808</v>
          </cell>
        </row>
        <row r="5995">
          <cell r="A5995" t="str">
            <v>IEAFAMILY</v>
          </cell>
          <cell r="B5995" t="str">
            <v>Memo: IEA and Accession/Association countries</v>
          </cell>
          <cell r="C5995">
            <v>2018</v>
          </cell>
          <cell r="D5995" t="str">
            <v>ktoe</v>
          </cell>
          <cell r="E5995" t="str">
            <v>tfc</v>
          </cell>
          <cell r="F5995">
            <v>1554967.5</v>
          </cell>
          <cell r="G5995">
            <v>891074.5</v>
          </cell>
          <cell r="H5995">
            <v>1025621.875</v>
          </cell>
          <cell r="I5995">
            <v>579951.125</v>
          </cell>
          <cell r="J5995">
            <v>840543.5625</v>
          </cell>
          <cell r="K5995">
            <v>975621.3125</v>
          </cell>
          <cell r="L5995">
            <v>26194.984375</v>
          </cell>
          <cell r="M5995">
            <v>219797.3125</v>
          </cell>
          <cell r="N5995">
            <v>122935.5703125</v>
          </cell>
          <cell r="O5995">
            <v>0</v>
          </cell>
          <cell r="P5995">
            <v>31867.431640625</v>
          </cell>
          <cell r="Q5995">
            <v>0</v>
          </cell>
          <cell r="R5995">
            <v>126088.578125</v>
          </cell>
          <cell r="S5995">
            <v>0</v>
          </cell>
          <cell r="T5995">
            <v>451391.375</v>
          </cell>
          <cell r="U5995">
            <v>162943.125</v>
          </cell>
          <cell r="V5995">
            <v>598801.3125</v>
          </cell>
          <cell r="W5995">
            <v>7008998</v>
          </cell>
        </row>
        <row r="5996">
          <cell r="A5996" t="str">
            <v>IEAFAMILY</v>
          </cell>
          <cell r="B5996" t="str">
            <v>Memo: IEA and Accession/Association countries</v>
          </cell>
          <cell r="C5996">
            <v>2018</v>
          </cell>
          <cell r="D5996" t="str">
            <v>ktoe</v>
          </cell>
          <cell r="E5996" t="str">
            <v>tottranf</v>
          </cell>
          <cell r="F5996">
            <v>1822608.625</v>
          </cell>
          <cell r="G5996">
            <v>-2450921.25</v>
          </cell>
          <cell r="H5996">
            <v>-711903.8125</v>
          </cell>
          <cell r="I5996">
            <v>-2411240.25</v>
          </cell>
          <cell r="J5996">
            <v>879120.5</v>
          </cell>
          <cell r="K5996">
            <v>1044394.0625</v>
          </cell>
          <cell r="L5996">
            <v>37568.24609375</v>
          </cell>
          <cell r="M5996">
            <v>92626.0859375</v>
          </cell>
          <cell r="N5996">
            <v>273593.6875</v>
          </cell>
          <cell r="O5996">
            <v>-106226.3203125</v>
          </cell>
          <cell r="P5996">
            <v>-49007.6328125</v>
          </cell>
          <cell r="Q5996">
            <v>-273517.59375</v>
          </cell>
          <cell r="R5996">
            <v>-119188.2265625</v>
          </cell>
          <cell r="S5996">
            <v>-608122.0625</v>
          </cell>
          <cell r="T5996">
            <v>-146235.953125</v>
          </cell>
          <cell r="U5996">
            <v>185870.265625</v>
          </cell>
          <cell r="V5996">
            <v>-667429.25</v>
          </cell>
          <cell r="W5996">
            <v>-2540581.75</v>
          </cell>
        </row>
        <row r="5997">
          <cell r="A5997" t="str">
            <v>IEAFAMILY</v>
          </cell>
          <cell r="B5997" t="str">
            <v>Memo: IEA and Accession/Association countries</v>
          </cell>
          <cell r="C5997">
            <v>2018</v>
          </cell>
          <cell r="D5997" t="str">
            <v>ktoe</v>
          </cell>
          <cell r="E5997" t="str">
            <v>transfer</v>
          </cell>
          <cell r="F5997">
            <v>0</v>
          </cell>
          <cell r="G5997">
            <v>-1156.27099609375</v>
          </cell>
          <cell r="H5997">
            <v>-145565.765625</v>
          </cell>
          <cell r="I5997">
            <v>49806.3046875</v>
          </cell>
          <cell r="J5997">
            <v>31515.771484375</v>
          </cell>
          <cell r="K5997">
            <v>4787.685546875</v>
          </cell>
          <cell r="L5997">
            <v>-8864.5810546875</v>
          </cell>
          <cell r="M5997">
            <v>87087.546875</v>
          </cell>
          <cell r="N5997">
            <v>2629.162353515625</v>
          </cell>
          <cell r="O5997">
            <v>0</v>
          </cell>
          <cell r="P5997">
            <v>0</v>
          </cell>
          <cell r="Q5997">
            <v>0</v>
          </cell>
          <cell r="R5997">
            <v>0</v>
          </cell>
          <cell r="S5997">
            <v>0</v>
          </cell>
          <cell r="T5997">
            <v>0</v>
          </cell>
          <cell r="U5997">
            <v>0</v>
          </cell>
          <cell r="V5997">
            <v>0</v>
          </cell>
          <cell r="W5997">
            <v>20239.85546875</v>
          </cell>
        </row>
        <row r="5998">
          <cell r="A5998" t="str">
            <v>IEAFAMILY</v>
          </cell>
          <cell r="B5998" t="str">
            <v>Memo: IEA and Accession/Association countries</v>
          </cell>
          <cell r="C5998">
            <v>2018</v>
          </cell>
          <cell r="D5998" t="str">
            <v>ktoe</v>
          </cell>
          <cell r="E5998" t="str">
            <v>worldav</v>
          </cell>
          <cell r="G5998">
            <v>0</v>
          </cell>
          <cell r="H5998">
            <v>0</v>
          </cell>
          <cell r="I5998">
            <v>0</v>
          </cell>
          <cell r="N5998">
            <v>0</v>
          </cell>
          <cell r="P5998">
            <v>0</v>
          </cell>
          <cell r="R5998">
            <v>0</v>
          </cell>
          <cell r="T5998">
            <v>0</v>
          </cell>
          <cell r="U5998">
            <v>0</v>
          </cell>
        </row>
        <row r="5999">
          <cell r="A5999" t="str">
            <v>MMADAGASCA</v>
          </cell>
          <cell r="B5999" t="str">
            <v>Memo: Madagascar</v>
          </cell>
          <cell r="C5999">
            <v>2018</v>
          </cell>
          <cell r="D5999" t="str">
            <v>ktoe</v>
          </cell>
          <cell r="E5999" t="str">
            <v>cement</v>
          </cell>
          <cell r="F5999">
            <v>0</v>
          </cell>
          <cell r="G5999">
            <v>0</v>
          </cell>
          <cell r="H5999">
            <v>0</v>
          </cell>
          <cell r="I5999">
            <v>0</v>
          </cell>
          <cell r="J5999">
            <v>0</v>
          </cell>
          <cell r="K5999">
            <v>0</v>
          </cell>
          <cell r="L5999">
            <v>0</v>
          </cell>
          <cell r="M5999">
            <v>0</v>
          </cell>
          <cell r="N5999">
            <v>0</v>
          </cell>
          <cell r="O5999">
            <v>0</v>
          </cell>
          <cell r="P5999">
            <v>0</v>
          </cell>
          <cell r="Q5999">
            <v>0</v>
          </cell>
          <cell r="R5999">
            <v>0</v>
          </cell>
          <cell r="S5999">
            <v>0</v>
          </cell>
          <cell r="T5999">
            <v>0</v>
          </cell>
          <cell r="U5999">
            <v>0</v>
          </cell>
          <cell r="V5999">
            <v>0</v>
          </cell>
          <cell r="W5999">
            <v>0</v>
          </cell>
        </row>
        <row r="6000">
          <cell r="A6000" t="str">
            <v>MMADAGASCA</v>
          </cell>
          <cell r="B6000" t="str">
            <v>Memo: Madagascar</v>
          </cell>
          <cell r="C6000">
            <v>2018</v>
          </cell>
          <cell r="D6000" t="str">
            <v>ktoe</v>
          </cell>
          <cell r="E6000" t="str">
            <v>construc</v>
          </cell>
          <cell r="F6000">
            <v>3.5341000556945801</v>
          </cell>
          <cell r="G6000">
            <v>0</v>
          </cell>
          <cell r="H6000">
            <v>0</v>
          </cell>
          <cell r="I6000">
            <v>0</v>
          </cell>
          <cell r="J6000">
            <v>0</v>
          </cell>
          <cell r="K6000">
            <v>17.30109977722168</v>
          </cell>
          <cell r="L6000">
            <v>0</v>
          </cell>
          <cell r="M6000">
            <v>0</v>
          </cell>
          <cell r="N6000">
            <v>0</v>
          </cell>
          <cell r="O6000">
            <v>0</v>
          </cell>
          <cell r="P6000">
            <v>0</v>
          </cell>
          <cell r="Q6000">
            <v>0</v>
          </cell>
          <cell r="R6000">
            <v>0</v>
          </cell>
          <cell r="S6000">
            <v>0</v>
          </cell>
          <cell r="T6000">
            <v>10.14330005645752</v>
          </cell>
          <cell r="U6000">
            <v>0</v>
          </cell>
          <cell r="V6000">
            <v>10.14330005645752</v>
          </cell>
          <cell r="W6000">
            <v>30.978500366210938</v>
          </cell>
        </row>
        <row r="6001">
          <cell r="A6001" t="str">
            <v>MMADAGASCA</v>
          </cell>
          <cell r="B6001" t="str">
            <v>Memo: Madagascar</v>
          </cell>
          <cell r="C6001">
            <v>2018</v>
          </cell>
          <cell r="D6001" t="str">
            <v>ktoe</v>
          </cell>
          <cell r="E6001" t="str">
            <v>distloss</v>
          </cell>
          <cell r="F6001">
            <v>-8.9700002670288086</v>
          </cell>
          <cell r="G6001">
            <v>0</v>
          </cell>
          <cell r="H6001">
            <v>0</v>
          </cell>
          <cell r="I6001">
            <v>0</v>
          </cell>
          <cell r="J6001">
            <v>0</v>
          </cell>
          <cell r="K6001">
            <v>0</v>
          </cell>
          <cell r="L6001">
            <v>0</v>
          </cell>
          <cell r="M6001">
            <v>0</v>
          </cell>
          <cell r="N6001">
            <v>0</v>
          </cell>
          <cell r="O6001">
            <v>0</v>
          </cell>
          <cell r="P6001">
            <v>0</v>
          </cell>
          <cell r="Q6001">
            <v>0</v>
          </cell>
          <cell r="R6001">
            <v>0</v>
          </cell>
          <cell r="S6001">
            <v>0</v>
          </cell>
          <cell r="T6001">
            <v>0</v>
          </cell>
          <cell r="U6001">
            <v>0</v>
          </cell>
          <cell r="V6001">
            <v>0</v>
          </cell>
          <cell r="W6001">
            <v>-8.9700002670288086</v>
          </cell>
        </row>
        <row r="6002">
          <cell r="A6002" t="str">
            <v>MMADAGASCA</v>
          </cell>
          <cell r="B6002" t="str">
            <v>Memo: Madagascar</v>
          </cell>
          <cell r="C6002">
            <v>2018</v>
          </cell>
          <cell r="D6002" t="str">
            <v>ktoe</v>
          </cell>
          <cell r="E6002" t="str">
            <v>domesair</v>
          </cell>
          <cell r="F6002">
            <v>0</v>
          </cell>
          <cell r="G6002">
            <v>0</v>
          </cell>
          <cell r="H6002">
            <v>0</v>
          </cell>
          <cell r="I6002">
            <v>0</v>
          </cell>
          <cell r="J6002">
            <v>0</v>
          </cell>
          <cell r="K6002">
            <v>0</v>
          </cell>
          <cell r="L6002">
            <v>0</v>
          </cell>
          <cell r="M6002">
            <v>0</v>
          </cell>
          <cell r="N6002">
            <v>10.357700347900391</v>
          </cell>
          <cell r="O6002">
            <v>0</v>
          </cell>
          <cell r="P6002">
            <v>0</v>
          </cell>
          <cell r="Q6002">
            <v>0</v>
          </cell>
          <cell r="R6002">
            <v>0</v>
          </cell>
          <cell r="S6002">
            <v>0</v>
          </cell>
          <cell r="T6002">
            <v>0</v>
          </cell>
          <cell r="U6002">
            <v>0</v>
          </cell>
          <cell r="V6002">
            <v>0</v>
          </cell>
          <cell r="W6002">
            <v>10.357700347900391</v>
          </cell>
        </row>
        <row r="6003">
          <cell r="A6003" t="str">
            <v>MMADAGASCA</v>
          </cell>
          <cell r="B6003" t="str">
            <v>Memo: Madagascar</v>
          </cell>
          <cell r="C6003">
            <v>2018</v>
          </cell>
          <cell r="D6003" t="str">
            <v>ktoe</v>
          </cell>
          <cell r="E6003" t="str">
            <v>domesnav</v>
          </cell>
          <cell r="F6003">
            <v>0</v>
          </cell>
          <cell r="G6003">
            <v>0</v>
          </cell>
          <cell r="H6003">
            <v>0</v>
          </cell>
          <cell r="I6003">
            <v>0</v>
          </cell>
          <cell r="J6003">
            <v>0</v>
          </cell>
          <cell r="K6003">
            <v>23.004999160766602</v>
          </cell>
          <cell r="L6003">
            <v>0</v>
          </cell>
          <cell r="M6003">
            <v>0</v>
          </cell>
          <cell r="N6003">
            <v>0</v>
          </cell>
          <cell r="O6003">
            <v>0</v>
          </cell>
          <cell r="P6003">
            <v>0</v>
          </cell>
          <cell r="Q6003">
            <v>0</v>
          </cell>
          <cell r="R6003">
            <v>0</v>
          </cell>
          <cell r="S6003">
            <v>0</v>
          </cell>
          <cell r="T6003">
            <v>0</v>
          </cell>
          <cell r="U6003">
            <v>0</v>
          </cell>
          <cell r="V6003">
            <v>0</v>
          </cell>
          <cell r="W6003">
            <v>23.004999160766602</v>
          </cell>
        </row>
        <row r="6004">
          <cell r="A6004" t="str">
            <v>MMADAGASCA</v>
          </cell>
          <cell r="B6004" t="str">
            <v>Memo: Madagascar</v>
          </cell>
          <cell r="C6004">
            <v>2018</v>
          </cell>
          <cell r="D6004" t="str">
            <v>ktoe</v>
          </cell>
          <cell r="E6004" t="str">
            <v>eloutput</v>
          </cell>
          <cell r="F6004">
            <v>0</v>
          </cell>
          <cell r="G6004">
            <v>457.66400146484375</v>
          </cell>
          <cell r="H6004">
            <v>0</v>
          </cell>
          <cell r="I6004">
            <v>589.4219970703125</v>
          </cell>
          <cell r="J6004">
            <v>0</v>
          </cell>
          <cell r="K6004">
            <v>302.24600219726563</v>
          </cell>
          <cell r="L6004">
            <v>0</v>
          </cell>
          <cell r="M6004">
            <v>0</v>
          </cell>
          <cell r="N6004">
            <v>0</v>
          </cell>
          <cell r="O6004">
            <v>0</v>
          </cell>
          <cell r="P6004">
            <v>15.039999961853027</v>
          </cell>
          <cell r="Q6004">
            <v>968.29998779296875</v>
          </cell>
          <cell r="R6004">
            <v>0</v>
          </cell>
          <cell r="S6004">
            <v>0</v>
          </cell>
          <cell r="T6004">
            <v>26.068000793457031</v>
          </cell>
          <cell r="U6004">
            <v>0</v>
          </cell>
          <cell r="V6004">
            <v>1009.4080200195313</v>
          </cell>
          <cell r="W6004">
            <v>2358.739990234375</v>
          </cell>
        </row>
        <row r="6005">
          <cell r="A6005" t="str">
            <v>MMADAGASCA</v>
          </cell>
          <cell r="B6005" t="str">
            <v>Memo: Madagascar</v>
          </cell>
          <cell r="C6005">
            <v>2018</v>
          </cell>
          <cell r="D6005" t="str">
            <v>ktoe</v>
          </cell>
          <cell r="E6005" t="str">
            <v>exports</v>
          </cell>
          <cell r="F6005">
            <v>0</v>
          </cell>
          <cell r="G6005">
            <v>0</v>
          </cell>
          <cell r="H6005">
            <v>0</v>
          </cell>
          <cell r="I6005">
            <v>0</v>
          </cell>
          <cell r="J6005">
            <v>0</v>
          </cell>
          <cell r="K6005">
            <v>0</v>
          </cell>
          <cell r="L6005">
            <v>0</v>
          </cell>
          <cell r="M6005">
            <v>0</v>
          </cell>
          <cell r="N6005">
            <v>0</v>
          </cell>
          <cell r="O6005">
            <v>0</v>
          </cell>
          <cell r="P6005">
            <v>0</v>
          </cell>
          <cell r="Q6005">
            <v>0</v>
          </cell>
          <cell r="R6005">
            <v>0</v>
          </cell>
          <cell r="S6005">
            <v>0</v>
          </cell>
          <cell r="T6005">
            <v>0</v>
          </cell>
          <cell r="U6005">
            <v>0</v>
          </cell>
          <cell r="V6005">
            <v>0</v>
          </cell>
          <cell r="W6005">
            <v>0</v>
          </cell>
        </row>
        <row r="6006">
          <cell r="A6006" t="str">
            <v>MMADAGASCA</v>
          </cell>
          <cell r="B6006" t="str">
            <v>Memo: Madagascar</v>
          </cell>
          <cell r="C6006">
            <v>2018</v>
          </cell>
          <cell r="D6006" t="str">
            <v>ktoe</v>
          </cell>
          <cell r="E6006" t="str">
            <v>food_forest</v>
          </cell>
          <cell r="F6006">
            <v>11.112899780273438</v>
          </cell>
          <cell r="G6006">
            <v>0</v>
          </cell>
          <cell r="H6006">
            <v>0</v>
          </cell>
          <cell r="I6006">
            <v>0</v>
          </cell>
          <cell r="J6006">
            <v>0</v>
          </cell>
          <cell r="K6006">
            <v>0</v>
          </cell>
          <cell r="L6006">
            <v>0</v>
          </cell>
          <cell r="M6006">
            <v>0</v>
          </cell>
          <cell r="N6006">
            <v>0</v>
          </cell>
          <cell r="O6006">
            <v>0</v>
          </cell>
          <cell r="P6006">
            <v>0</v>
          </cell>
          <cell r="Q6006">
            <v>0</v>
          </cell>
          <cell r="R6006">
            <v>0</v>
          </cell>
          <cell r="S6006">
            <v>0</v>
          </cell>
          <cell r="T6006">
            <v>49.702098846435547</v>
          </cell>
          <cell r="U6006">
            <v>0</v>
          </cell>
          <cell r="V6006">
            <v>49.702098846435547</v>
          </cell>
          <cell r="W6006">
            <v>60.81500244140625</v>
          </cell>
        </row>
        <row r="6007">
          <cell r="A6007" t="str">
            <v>MMADAGASCA</v>
          </cell>
          <cell r="B6007" t="str">
            <v>Memo: Madagascar</v>
          </cell>
          <cell r="C6007">
            <v>2018</v>
          </cell>
          <cell r="D6007" t="str">
            <v>ktoe</v>
          </cell>
          <cell r="E6007" t="str">
            <v>imports</v>
          </cell>
          <cell r="F6007">
            <v>0</v>
          </cell>
          <cell r="G6007">
            <v>228.32659912109375</v>
          </cell>
          <cell r="H6007">
            <v>0</v>
          </cell>
          <cell r="I6007">
            <v>149.42221069335938</v>
          </cell>
          <cell r="J6007">
            <v>112.56829833984375</v>
          </cell>
          <cell r="K6007">
            <v>471.87200927734375</v>
          </cell>
          <cell r="L6007">
            <v>20.12809944152832</v>
          </cell>
          <cell r="M6007">
            <v>15.711799621582031</v>
          </cell>
          <cell r="N6007">
            <v>56.417198181152344</v>
          </cell>
          <cell r="O6007">
            <v>0</v>
          </cell>
          <cell r="P6007">
            <v>0</v>
          </cell>
          <cell r="Q6007">
            <v>0</v>
          </cell>
          <cell r="R6007">
            <v>0</v>
          </cell>
          <cell r="S6007">
            <v>0</v>
          </cell>
          <cell r="T6007">
            <v>0</v>
          </cell>
          <cell r="U6007">
            <v>0</v>
          </cell>
          <cell r="V6007">
            <v>0</v>
          </cell>
          <cell r="W6007">
            <v>1054.4461669921875</v>
          </cell>
        </row>
        <row r="6008">
          <cell r="A6008" t="str">
            <v>MMADAGASCA</v>
          </cell>
          <cell r="B6008" t="str">
            <v>Memo: Madagascar</v>
          </cell>
          <cell r="C6008">
            <v>2018</v>
          </cell>
          <cell r="D6008" t="str">
            <v>ktoe</v>
          </cell>
          <cell r="E6008" t="str">
            <v>info_agrc</v>
          </cell>
          <cell r="F6008">
            <v>0.51050001382827759</v>
          </cell>
          <cell r="G6008">
            <v>0</v>
          </cell>
          <cell r="H6008">
            <v>0</v>
          </cell>
          <cell r="I6008">
            <v>0</v>
          </cell>
          <cell r="J6008">
            <v>0</v>
          </cell>
          <cell r="K6008">
            <v>0</v>
          </cell>
          <cell r="L6008">
            <v>0</v>
          </cell>
          <cell r="M6008">
            <v>0</v>
          </cell>
          <cell r="N6008">
            <v>0</v>
          </cell>
          <cell r="O6008">
            <v>0</v>
          </cell>
          <cell r="P6008">
            <v>0</v>
          </cell>
          <cell r="Q6008">
            <v>0</v>
          </cell>
          <cell r="R6008">
            <v>0</v>
          </cell>
          <cell r="S6008">
            <v>0</v>
          </cell>
          <cell r="T6008">
            <v>0</v>
          </cell>
          <cell r="U6008">
            <v>0</v>
          </cell>
          <cell r="V6008">
            <v>0</v>
          </cell>
          <cell r="W6008">
            <v>0.51050001382827759</v>
          </cell>
        </row>
        <row r="6009">
          <cell r="A6009" t="str">
            <v>MMADAGASCA</v>
          </cell>
          <cell r="B6009" t="str">
            <v>Memo: Madagascar</v>
          </cell>
          <cell r="C6009">
            <v>2018</v>
          </cell>
          <cell r="D6009" t="str">
            <v>ktoe</v>
          </cell>
          <cell r="E6009" t="str">
            <v>info_fish</v>
          </cell>
          <cell r="F6009">
            <v>0</v>
          </cell>
          <cell r="G6009">
            <v>0</v>
          </cell>
          <cell r="H6009">
            <v>0</v>
          </cell>
          <cell r="I6009">
            <v>0</v>
          </cell>
          <cell r="J6009">
            <v>0</v>
          </cell>
          <cell r="K6009">
            <v>0</v>
          </cell>
          <cell r="L6009">
            <v>0</v>
          </cell>
          <cell r="M6009">
            <v>0</v>
          </cell>
          <cell r="N6009">
            <v>0</v>
          </cell>
          <cell r="O6009">
            <v>0</v>
          </cell>
          <cell r="P6009">
            <v>0</v>
          </cell>
          <cell r="Q6009">
            <v>0</v>
          </cell>
          <cell r="R6009">
            <v>0</v>
          </cell>
          <cell r="S6009">
            <v>0</v>
          </cell>
          <cell r="T6009">
            <v>0</v>
          </cell>
          <cell r="U6009">
            <v>0</v>
          </cell>
          <cell r="V6009">
            <v>0</v>
          </cell>
          <cell r="W6009">
            <v>0</v>
          </cell>
        </row>
        <row r="6010">
          <cell r="A6010" t="str">
            <v>MMADAGASCA</v>
          </cell>
          <cell r="B6010" t="str">
            <v>Memo: Madagascar</v>
          </cell>
          <cell r="C6010">
            <v>2018</v>
          </cell>
          <cell r="D6010" t="str">
            <v>ktoe</v>
          </cell>
          <cell r="E6010" t="str">
            <v>info_food</v>
          </cell>
          <cell r="F6010">
            <v>9.4243001937866211</v>
          </cell>
          <cell r="G6010">
            <v>0</v>
          </cell>
          <cell r="H6010">
            <v>0</v>
          </cell>
          <cell r="I6010">
            <v>0</v>
          </cell>
          <cell r="J6010">
            <v>0</v>
          </cell>
          <cell r="K6010">
            <v>0</v>
          </cell>
          <cell r="L6010">
            <v>0</v>
          </cell>
          <cell r="M6010">
            <v>0</v>
          </cell>
          <cell r="N6010">
            <v>0</v>
          </cell>
          <cell r="O6010">
            <v>0</v>
          </cell>
          <cell r="P6010">
            <v>0</v>
          </cell>
          <cell r="Q6010">
            <v>0</v>
          </cell>
          <cell r="R6010">
            <v>0</v>
          </cell>
          <cell r="S6010">
            <v>0</v>
          </cell>
          <cell r="T6010">
            <v>49.702098846435547</v>
          </cell>
          <cell r="U6010">
            <v>0</v>
          </cell>
          <cell r="V6010">
            <v>49.702098846435547</v>
          </cell>
          <cell r="W6010">
            <v>59.126399993896484</v>
          </cell>
        </row>
        <row r="6011">
          <cell r="A6011" t="str">
            <v>MMADAGASCA</v>
          </cell>
          <cell r="B6011" t="str">
            <v>Memo: Madagascar</v>
          </cell>
          <cell r="C6011">
            <v>2018</v>
          </cell>
          <cell r="D6011" t="str">
            <v>ktoe</v>
          </cell>
          <cell r="E6011" t="str">
            <v>info_wood</v>
          </cell>
          <cell r="F6011">
            <v>1.1780999898910522</v>
          </cell>
          <cell r="G6011">
            <v>0</v>
          </cell>
          <cell r="H6011">
            <v>0</v>
          </cell>
          <cell r="I6011">
            <v>0</v>
          </cell>
          <cell r="J6011">
            <v>0</v>
          </cell>
          <cell r="K6011">
            <v>0</v>
          </cell>
          <cell r="L6011">
            <v>0</v>
          </cell>
          <cell r="M6011">
            <v>0</v>
          </cell>
          <cell r="N6011">
            <v>0</v>
          </cell>
          <cell r="O6011">
            <v>0</v>
          </cell>
          <cell r="P6011">
            <v>0</v>
          </cell>
          <cell r="Q6011">
            <v>0</v>
          </cell>
          <cell r="R6011">
            <v>0</v>
          </cell>
          <cell r="S6011">
            <v>0</v>
          </cell>
          <cell r="T6011">
            <v>0</v>
          </cell>
          <cell r="U6011">
            <v>0</v>
          </cell>
          <cell r="V6011">
            <v>0</v>
          </cell>
          <cell r="W6011">
            <v>1.1780999898910522</v>
          </cell>
        </row>
        <row r="6012">
          <cell r="A6012" t="str">
            <v>MMADAGASCA</v>
          </cell>
          <cell r="B6012" t="str">
            <v>Memo: Madagascar</v>
          </cell>
          <cell r="C6012">
            <v>2018</v>
          </cell>
          <cell r="D6012" t="str">
            <v>ktoe</v>
          </cell>
          <cell r="E6012" t="str">
            <v>ironstl</v>
          </cell>
          <cell r="F6012">
            <v>0</v>
          </cell>
          <cell r="G6012">
            <v>0</v>
          </cell>
          <cell r="H6012">
            <v>0</v>
          </cell>
          <cell r="I6012">
            <v>0</v>
          </cell>
          <cell r="J6012">
            <v>0</v>
          </cell>
          <cell r="K6012">
            <v>0</v>
          </cell>
          <cell r="L6012">
            <v>0</v>
          </cell>
          <cell r="M6012">
            <v>0</v>
          </cell>
          <cell r="N6012">
            <v>0</v>
          </cell>
          <cell r="O6012">
            <v>0</v>
          </cell>
          <cell r="P6012">
            <v>0</v>
          </cell>
          <cell r="Q6012">
            <v>0</v>
          </cell>
          <cell r="R6012">
            <v>0</v>
          </cell>
          <cell r="S6012">
            <v>0</v>
          </cell>
          <cell r="T6012">
            <v>0</v>
          </cell>
          <cell r="U6012">
            <v>0</v>
          </cell>
          <cell r="V6012">
            <v>0</v>
          </cell>
          <cell r="W6012">
            <v>0</v>
          </cell>
        </row>
        <row r="6013">
          <cell r="A6013" t="str">
            <v>MMADAGASCA</v>
          </cell>
          <cell r="B6013" t="str">
            <v>Memo: Madagascar</v>
          </cell>
          <cell r="C6013">
            <v>2018</v>
          </cell>
          <cell r="D6013" t="str">
            <v>ktoe</v>
          </cell>
          <cell r="E6013" t="str">
            <v>machinery</v>
          </cell>
          <cell r="F6013">
            <v>0</v>
          </cell>
          <cell r="G6013">
            <v>0</v>
          </cell>
          <cell r="H6013">
            <v>0</v>
          </cell>
          <cell r="I6013">
            <v>0</v>
          </cell>
          <cell r="J6013">
            <v>0</v>
          </cell>
          <cell r="K6013">
            <v>0</v>
          </cell>
          <cell r="L6013">
            <v>0</v>
          </cell>
          <cell r="M6013">
            <v>0</v>
          </cell>
          <cell r="N6013">
            <v>0</v>
          </cell>
          <cell r="O6013">
            <v>0</v>
          </cell>
          <cell r="P6013">
            <v>0</v>
          </cell>
          <cell r="Q6013">
            <v>0</v>
          </cell>
          <cell r="R6013">
            <v>0</v>
          </cell>
          <cell r="S6013">
            <v>0</v>
          </cell>
          <cell r="T6013">
            <v>0</v>
          </cell>
          <cell r="U6013">
            <v>0</v>
          </cell>
          <cell r="V6013">
            <v>0</v>
          </cell>
          <cell r="W6013">
            <v>0</v>
          </cell>
        </row>
        <row r="6014">
          <cell r="A6014" t="str">
            <v>MMADAGASCA</v>
          </cell>
          <cell r="B6014" t="str">
            <v>Memo: Madagascar</v>
          </cell>
          <cell r="C6014">
            <v>2018</v>
          </cell>
          <cell r="D6014" t="str">
            <v>ktoe</v>
          </cell>
          <cell r="E6014" t="str">
            <v>mining_chemicals</v>
          </cell>
          <cell r="F6014">
            <v>59.085601806640625</v>
          </cell>
          <cell r="G6014">
            <v>84.261802673339844</v>
          </cell>
          <cell r="H6014">
            <v>0</v>
          </cell>
          <cell r="I6014">
            <v>0</v>
          </cell>
          <cell r="J6014">
            <v>0</v>
          </cell>
          <cell r="K6014">
            <v>15.484199523925781</v>
          </cell>
          <cell r="L6014">
            <v>0</v>
          </cell>
          <cell r="M6014">
            <v>5.7589001655578613</v>
          </cell>
          <cell r="N6014">
            <v>0</v>
          </cell>
          <cell r="O6014">
            <v>0</v>
          </cell>
          <cell r="P6014">
            <v>0</v>
          </cell>
          <cell r="Q6014">
            <v>0</v>
          </cell>
          <cell r="R6014">
            <v>0</v>
          </cell>
          <cell r="S6014">
            <v>0</v>
          </cell>
          <cell r="T6014">
            <v>0</v>
          </cell>
          <cell r="U6014">
            <v>0</v>
          </cell>
          <cell r="V6014">
            <v>0</v>
          </cell>
          <cell r="W6014">
            <v>164.59049987792969</v>
          </cell>
        </row>
        <row r="6015">
          <cell r="A6015" t="str">
            <v>MMADAGASCA</v>
          </cell>
          <cell r="B6015" t="str">
            <v>Memo: Madagascar</v>
          </cell>
          <cell r="C6015">
            <v>2018</v>
          </cell>
          <cell r="D6015" t="str">
            <v>ktoe</v>
          </cell>
          <cell r="E6015" t="str">
            <v>nonenuse</v>
          </cell>
          <cell r="F6015">
            <v>0</v>
          </cell>
          <cell r="G6015">
            <v>0</v>
          </cell>
          <cell r="H6015">
            <v>0</v>
          </cell>
          <cell r="I6015">
            <v>22.895000457763672</v>
          </cell>
          <cell r="J6015">
            <v>0</v>
          </cell>
          <cell r="K6015">
            <v>0</v>
          </cell>
          <cell r="L6015">
            <v>0</v>
          </cell>
          <cell r="M6015">
            <v>0</v>
          </cell>
          <cell r="N6015">
            <v>0</v>
          </cell>
          <cell r="O6015">
            <v>0</v>
          </cell>
          <cell r="P6015">
            <v>0</v>
          </cell>
          <cell r="Q6015">
            <v>0</v>
          </cell>
          <cell r="R6015">
            <v>0</v>
          </cell>
          <cell r="S6015">
            <v>0</v>
          </cell>
          <cell r="T6015">
            <v>0</v>
          </cell>
          <cell r="U6015">
            <v>0</v>
          </cell>
          <cell r="V6015">
            <v>0</v>
          </cell>
          <cell r="W6015">
            <v>22.895000457763672</v>
          </cell>
        </row>
        <row r="6016">
          <cell r="A6016" t="str">
            <v>MMADAGASCA</v>
          </cell>
          <cell r="B6016" t="str">
            <v>Memo: Madagascar</v>
          </cell>
          <cell r="C6016">
            <v>2018</v>
          </cell>
          <cell r="D6016" t="str">
            <v>ktoe</v>
          </cell>
          <cell r="E6016" t="str">
            <v>nonferrmet</v>
          </cell>
          <cell r="F6016">
            <v>0</v>
          </cell>
          <cell r="G6016">
            <v>0</v>
          </cell>
          <cell r="H6016">
            <v>0</v>
          </cell>
          <cell r="I6016">
            <v>0</v>
          </cell>
          <cell r="J6016">
            <v>0</v>
          </cell>
          <cell r="K6016">
            <v>0</v>
          </cell>
          <cell r="L6016">
            <v>0</v>
          </cell>
          <cell r="M6016">
            <v>0</v>
          </cell>
          <cell r="N6016">
            <v>0</v>
          </cell>
          <cell r="O6016">
            <v>0</v>
          </cell>
          <cell r="P6016">
            <v>0</v>
          </cell>
          <cell r="Q6016">
            <v>0</v>
          </cell>
          <cell r="R6016">
            <v>0</v>
          </cell>
          <cell r="S6016">
            <v>0</v>
          </cell>
          <cell r="T6016">
            <v>0</v>
          </cell>
          <cell r="U6016">
            <v>0</v>
          </cell>
          <cell r="V6016">
            <v>0</v>
          </cell>
          <cell r="W6016">
            <v>0</v>
          </cell>
        </row>
        <row r="6017">
          <cell r="A6017" t="str">
            <v>MMADAGASCA</v>
          </cell>
          <cell r="B6017" t="str">
            <v>Memo: Madagascar</v>
          </cell>
          <cell r="C6017">
            <v>2018</v>
          </cell>
          <cell r="D6017" t="str">
            <v>ktoe</v>
          </cell>
          <cell r="E6017" t="str">
            <v>ononspec</v>
          </cell>
          <cell r="F6017">
            <v>36.090499877929688</v>
          </cell>
          <cell r="G6017">
            <v>0</v>
          </cell>
          <cell r="H6017">
            <v>0</v>
          </cell>
          <cell r="I6017">
            <v>0</v>
          </cell>
          <cell r="J6017">
            <v>0</v>
          </cell>
          <cell r="K6017">
            <v>31.358200073242188</v>
          </cell>
          <cell r="L6017">
            <v>0</v>
          </cell>
          <cell r="M6017">
            <v>0</v>
          </cell>
          <cell r="N6017">
            <v>0</v>
          </cell>
          <cell r="O6017">
            <v>0</v>
          </cell>
          <cell r="P6017">
            <v>0</v>
          </cell>
          <cell r="Q6017">
            <v>0</v>
          </cell>
          <cell r="R6017">
            <v>0</v>
          </cell>
          <cell r="S6017">
            <v>0</v>
          </cell>
          <cell r="T6017">
            <v>0</v>
          </cell>
          <cell r="U6017">
            <v>0</v>
          </cell>
          <cell r="V6017">
            <v>0</v>
          </cell>
          <cell r="W6017">
            <v>67.448699951171875</v>
          </cell>
        </row>
        <row r="6018">
          <cell r="A6018" t="str">
            <v>MMADAGASCA</v>
          </cell>
          <cell r="B6018" t="str">
            <v>Memo: Madagascar</v>
          </cell>
          <cell r="C6018">
            <v>2018</v>
          </cell>
          <cell r="D6018" t="str">
            <v>ktoe</v>
          </cell>
          <cell r="E6018" t="str">
            <v>other_manufact</v>
          </cell>
          <cell r="F6018">
            <v>14.136599540710449</v>
          </cell>
          <cell r="G6018">
            <v>0</v>
          </cell>
          <cell r="H6018">
            <v>0</v>
          </cell>
          <cell r="I6018">
            <v>11.662199974060059</v>
          </cell>
          <cell r="J6018">
            <v>0</v>
          </cell>
          <cell r="K6018">
            <v>0</v>
          </cell>
          <cell r="L6018">
            <v>0</v>
          </cell>
          <cell r="M6018">
            <v>1.409000039100647</v>
          </cell>
          <cell r="N6018">
            <v>0</v>
          </cell>
          <cell r="O6018">
            <v>0</v>
          </cell>
          <cell r="P6018">
            <v>0</v>
          </cell>
          <cell r="Q6018">
            <v>0</v>
          </cell>
          <cell r="R6018">
            <v>0</v>
          </cell>
          <cell r="S6018">
            <v>0</v>
          </cell>
          <cell r="T6018">
            <v>167.97518920898438</v>
          </cell>
          <cell r="U6018">
            <v>0</v>
          </cell>
          <cell r="V6018">
            <v>167.97520446777344</v>
          </cell>
          <cell r="W6018">
            <v>195.18289184570313</v>
          </cell>
        </row>
        <row r="6019">
          <cell r="A6019" t="str">
            <v>MMADAGASCA</v>
          </cell>
          <cell r="B6019" t="str">
            <v>Memo: Madagascar</v>
          </cell>
          <cell r="C6019">
            <v>2018</v>
          </cell>
          <cell r="D6019" t="str">
            <v>ktoe</v>
          </cell>
          <cell r="E6019" t="str">
            <v>ownuse</v>
          </cell>
          <cell r="F6019">
            <v>-1.030500054359436</v>
          </cell>
          <cell r="G6019">
            <v>0</v>
          </cell>
          <cell r="H6019">
            <v>0</v>
          </cell>
          <cell r="I6019">
            <v>0</v>
          </cell>
          <cell r="J6019">
            <v>0</v>
          </cell>
          <cell r="K6019">
            <v>0</v>
          </cell>
          <cell r="L6019">
            <v>0</v>
          </cell>
          <cell r="M6019">
            <v>0</v>
          </cell>
          <cell r="N6019">
            <v>0</v>
          </cell>
          <cell r="O6019">
            <v>0</v>
          </cell>
          <cell r="P6019">
            <v>0</v>
          </cell>
          <cell r="Q6019">
            <v>0</v>
          </cell>
          <cell r="R6019">
            <v>0</v>
          </cell>
          <cell r="S6019">
            <v>0</v>
          </cell>
          <cell r="T6019">
            <v>0</v>
          </cell>
          <cell r="U6019">
            <v>0</v>
          </cell>
          <cell r="V6019">
            <v>0</v>
          </cell>
          <cell r="W6019">
            <v>-1.030500054359436</v>
          </cell>
        </row>
        <row r="6020">
          <cell r="A6020" t="str">
            <v>MMADAGASCA</v>
          </cell>
          <cell r="B6020" t="str">
            <v>Memo: Madagascar</v>
          </cell>
          <cell r="C6020">
            <v>2018</v>
          </cell>
          <cell r="D6020" t="str">
            <v>ktoe</v>
          </cell>
          <cell r="E6020" t="str">
            <v>pipeline</v>
          </cell>
          <cell r="F6020">
            <v>0</v>
          </cell>
          <cell r="G6020">
            <v>0</v>
          </cell>
          <cell r="H6020">
            <v>0</v>
          </cell>
          <cell r="I6020">
            <v>0</v>
          </cell>
          <cell r="J6020">
            <v>0</v>
          </cell>
          <cell r="K6020">
            <v>0</v>
          </cell>
          <cell r="L6020">
            <v>0</v>
          </cell>
          <cell r="M6020">
            <v>0</v>
          </cell>
          <cell r="N6020">
            <v>0</v>
          </cell>
          <cell r="O6020">
            <v>0</v>
          </cell>
          <cell r="P6020">
            <v>0</v>
          </cell>
          <cell r="Q6020">
            <v>0</v>
          </cell>
          <cell r="R6020">
            <v>0</v>
          </cell>
          <cell r="S6020">
            <v>0</v>
          </cell>
          <cell r="T6020">
            <v>0</v>
          </cell>
          <cell r="U6020">
            <v>0</v>
          </cell>
          <cell r="V6020">
            <v>0</v>
          </cell>
          <cell r="W6020">
            <v>0</v>
          </cell>
        </row>
        <row r="6021">
          <cell r="A6021" t="str">
            <v>MMADAGASCA</v>
          </cell>
          <cell r="B6021" t="str">
            <v>Memo: Madagascar</v>
          </cell>
          <cell r="C6021">
            <v>2018</v>
          </cell>
          <cell r="D6021" t="str">
            <v>ktoe</v>
          </cell>
          <cell r="E6021" t="str">
            <v>power</v>
          </cell>
          <cell r="F6021">
            <v>202.81509399414063</v>
          </cell>
          <cell r="G6021">
            <v>-131.17340087890625</v>
          </cell>
          <cell r="H6021">
            <v>0</v>
          </cell>
          <cell r="I6021">
            <v>-134.42359924316406</v>
          </cell>
          <cell r="J6021">
            <v>0</v>
          </cell>
          <cell r="K6021">
            <v>-98.801498413085938</v>
          </cell>
          <cell r="L6021">
            <v>0</v>
          </cell>
          <cell r="M6021">
            <v>0</v>
          </cell>
          <cell r="N6021">
            <v>0</v>
          </cell>
          <cell r="O6021">
            <v>0</v>
          </cell>
          <cell r="P6021">
            <v>-1.2932000160217285</v>
          </cell>
          <cell r="Q6021">
            <v>-83.258796691894531</v>
          </cell>
          <cell r="R6021">
            <v>0</v>
          </cell>
          <cell r="S6021">
            <v>0</v>
          </cell>
          <cell r="T6021">
            <v>-9.1289997100830078</v>
          </cell>
          <cell r="U6021">
            <v>0</v>
          </cell>
          <cell r="V6021">
            <v>-93.680999755859375</v>
          </cell>
          <cell r="W6021">
            <v>-255.264404296875</v>
          </cell>
        </row>
        <row r="6022">
          <cell r="A6022" t="str">
            <v>MMADAGASCA</v>
          </cell>
          <cell r="B6022" t="str">
            <v>Memo: Madagascar</v>
          </cell>
          <cell r="C6022">
            <v>2018</v>
          </cell>
          <cell r="D6022" t="str">
            <v>ktoe</v>
          </cell>
          <cell r="E6022" t="str">
            <v>production</v>
          </cell>
          <cell r="F6022">
            <v>0</v>
          </cell>
          <cell r="G6022">
            <v>0</v>
          </cell>
          <cell r="H6022">
            <v>0</v>
          </cell>
          <cell r="I6022">
            <v>0</v>
          </cell>
          <cell r="J6022">
            <v>0</v>
          </cell>
          <cell r="K6022">
            <v>0</v>
          </cell>
          <cell r="L6022">
            <v>0</v>
          </cell>
          <cell r="M6022">
            <v>0</v>
          </cell>
          <cell r="N6022">
            <v>0</v>
          </cell>
          <cell r="O6022">
            <v>0</v>
          </cell>
          <cell r="P6022">
            <v>1.2932000160217285</v>
          </cell>
          <cell r="Q6022">
            <v>83.258796691894531</v>
          </cell>
          <cell r="R6022">
            <v>0</v>
          </cell>
          <cell r="S6022">
            <v>0</v>
          </cell>
          <cell r="T6022">
            <v>6548.3818359375</v>
          </cell>
          <cell r="U6022">
            <v>0</v>
          </cell>
          <cell r="V6022">
            <v>6632.93408203125</v>
          </cell>
          <cell r="W6022">
            <v>6632.93408203125</v>
          </cell>
        </row>
        <row r="6023">
          <cell r="A6023" t="str">
            <v>MMADAGASCA</v>
          </cell>
          <cell r="B6023" t="str">
            <v>Memo: Madagascar</v>
          </cell>
          <cell r="C6023">
            <v>2018</v>
          </cell>
          <cell r="D6023" t="str">
            <v>ktoe</v>
          </cell>
          <cell r="E6023" t="str">
            <v>rail</v>
          </cell>
          <cell r="F6023">
            <v>0</v>
          </cell>
          <cell r="G6023">
            <v>0</v>
          </cell>
          <cell r="H6023">
            <v>0</v>
          </cell>
          <cell r="I6023">
            <v>0</v>
          </cell>
          <cell r="J6023">
            <v>0</v>
          </cell>
          <cell r="K6023">
            <v>0</v>
          </cell>
          <cell r="L6023">
            <v>0</v>
          </cell>
          <cell r="M6023">
            <v>0</v>
          </cell>
          <cell r="N6023">
            <v>0</v>
          </cell>
          <cell r="O6023">
            <v>0</v>
          </cell>
          <cell r="P6023">
            <v>0</v>
          </cell>
          <cell r="Q6023">
            <v>0</v>
          </cell>
          <cell r="R6023">
            <v>0</v>
          </cell>
          <cell r="S6023">
            <v>0</v>
          </cell>
          <cell r="T6023">
            <v>0</v>
          </cell>
          <cell r="U6023">
            <v>0</v>
          </cell>
          <cell r="V6023">
            <v>0</v>
          </cell>
          <cell r="W6023">
            <v>0</v>
          </cell>
        </row>
        <row r="6024">
          <cell r="A6024" t="str">
            <v>MMADAGASCA</v>
          </cell>
          <cell r="B6024" t="str">
            <v>Memo: Madagascar</v>
          </cell>
          <cell r="C6024">
            <v>2018</v>
          </cell>
          <cell r="D6024" t="str">
            <v>ktoe</v>
          </cell>
          <cell r="E6024" t="str">
            <v>resident</v>
          </cell>
          <cell r="F6024">
            <v>56.811298370361328</v>
          </cell>
          <cell r="G6024">
            <v>0</v>
          </cell>
          <cell r="H6024">
            <v>0</v>
          </cell>
          <cell r="I6024">
            <v>0</v>
          </cell>
          <cell r="J6024">
            <v>11.184599876403809</v>
          </cell>
          <cell r="K6024">
            <v>0</v>
          </cell>
          <cell r="L6024">
            <v>20.12809944152832</v>
          </cell>
          <cell r="M6024">
            <v>8.5438003540039063</v>
          </cell>
          <cell r="N6024">
            <v>0</v>
          </cell>
          <cell r="O6024">
            <v>0</v>
          </cell>
          <cell r="P6024">
            <v>0</v>
          </cell>
          <cell r="Q6024">
            <v>0</v>
          </cell>
          <cell r="R6024">
            <v>0</v>
          </cell>
          <cell r="S6024">
            <v>0</v>
          </cell>
          <cell r="T6024">
            <v>3200.3642578125</v>
          </cell>
          <cell r="U6024">
            <v>0</v>
          </cell>
          <cell r="V6024">
            <v>3200.364501953125</v>
          </cell>
          <cell r="W6024">
            <v>3297.0322265625</v>
          </cell>
        </row>
        <row r="6025">
          <cell r="A6025" t="str">
            <v>MMADAGASCA</v>
          </cell>
          <cell r="B6025" t="str">
            <v>Memo: Madagascar</v>
          </cell>
          <cell r="C6025">
            <v>2018</v>
          </cell>
          <cell r="D6025" t="str">
            <v>ktoe</v>
          </cell>
          <cell r="E6025" t="str">
            <v>road</v>
          </cell>
          <cell r="F6025">
            <v>0</v>
          </cell>
          <cell r="G6025">
            <v>0</v>
          </cell>
          <cell r="H6025">
            <v>0</v>
          </cell>
          <cell r="I6025">
            <v>0</v>
          </cell>
          <cell r="J6025">
            <v>112.95909881591797</v>
          </cell>
          <cell r="K6025">
            <v>280.69378662109375</v>
          </cell>
          <cell r="L6025">
            <v>0</v>
          </cell>
          <cell r="M6025">
            <v>0</v>
          </cell>
          <cell r="N6025">
            <v>0</v>
          </cell>
          <cell r="O6025">
            <v>0</v>
          </cell>
          <cell r="P6025">
            <v>0</v>
          </cell>
          <cell r="Q6025">
            <v>0</v>
          </cell>
          <cell r="R6025">
            <v>0</v>
          </cell>
          <cell r="S6025">
            <v>0</v>
          </cell>
          <cell r="T6025">
            <v>0</v>
          </cell>
          <cell r="U6025">
            <v>0</v>
          </cell>
          <cell r="V6025">
            <v>0</v>
          </cell>
          <cell r="W6025">
            <v>393.65289306640625</v>
          </cell>
        </row>
        <row r="6026">
          <cell r="A6026" t="str">
            <v>MMADAGASCA</v>
          </cell>
          <cell r="B6026" t="str">
            <v>Memo: Madagascar</v>
          </cell>
          <cell r="C6026">
            <v>2018</v>
          </cell>
          <cell r="D6026" t="str">
            <v>ktoe</v>
          </cell>
          <cell r="E6026" t="str">
            <v>services</v>
          </cell>
          <cell r="F6026">
            <v>15.892900466918945</v>
          </cell>
          <cell r="G6026">
            <v>0</v>
          </cell>
          <cell r="H6026">
            <v>0</v>
          </cell>
          <cell r="I6026">
            <v>0</v>
          </cell>
          <cell r="J6026">
            <v>0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  <cell r="O6026">
            <v>0</v>
          </cell>
          <cell r="P6026">
            <v>0</v>
          </cell>
          <cell r="Q6026">
            <v>0</v>
          </cell>
          <cell r="R6026">
            <v>0</v>
          </cell>
          <cell r="S6026">
            <v>0</v>
          </cell>
          <cell r="T6026">
            <v>1100.3441162109375</v>
          </cell>
          <cell r="U6026">
            <v>0</v>
          </cell>
          <cell r="V6026">
            <v>1100.3441162109375</v>
          </cell>
          <cell r="W6026">
            <v>1116.2369384765625</v>
          </cell>
        </row>
        <row r="6027">
          <cell r="A6027" t="str">
            <v>MMADAGASCA</v>
          </cell>
          <cell r="B6027" t="str">
            <v>Memo: Madagascar</v>
          </cell>
          <cell r="C6027">
            <v>2018</v>
          </cell>
          <cell r="D6027" t="str">
            <v>ktoe</v>
          </cell>
          <cell r="E6027" t="str">
            <v>statdiff</v>
          </cell>
          <cell r="F6027">
            <v>4.8798999786376953</v>
          </cell>
          <cell r="G6027">
            <v>-12.891300201416016</v>
          </cell>
          <cell r="H6027">
            <v>0</v>
          </cell>
          <cell r="I6027">
            <v>26.506198883056641</v>
          </cell>
          <cell r="J6027">
            <v>-1.9457999467849731</v>
          </cell>
          <cell r="K6027">
            <v>0</v>
          </cell>
          <cell r="L6027">
            <v>0</v>
          </cell>
          <cell r="M6027">
            <v>0</v>
          </cell>
          <cell r="N6027">
            <v>-0.29269999265670776</v>
          </cell>
          <cell r="O6027">
            <v>0</v>
          </cell>
          <cell r="P6027">
            <v>0</v>
          </cell>
          <cell r="Q6027">
            <v>0</v>
          </cell>
          <cell r="R6027">
            <v>0</v>
          </cell>
          <cell r="S6027">
            <v>0</v>
          </cell>
          <cell r="T6027">
            <v>0</v>
          </cell>
          <cell r="U6027">
            <v>0</v>
          </cell>
          <cell r="V6027">
            <v>0</v>
          </cell>
          <cell r="W6027">
            <v>16.25629997253418</v>
          </cell>
        </row>
        <row r="6028">
          <cell r="A6028" t="str">
            <v>MMADAGASCA</v>
          </cell>
          <cell r="B6028" t="str">
            <v>Memo: Madagascar</v>
          </cell>
          <cell r="C6028">
            <v>2018</v>
          </cell>
          <cell r="D6028" t="str">
            <v>ktoe</v>
          </cell>
          <cell r="E6028" t="str">
            <v>stockcha</v>
          </cell>
          <cell r="F6028">
            <v>0</v>
          </cell>
          <cell r="G6028">
            <v>0</v>
          </cell>
          <cell r="H6028">
            <v>0</v>
          </cell>
          <cell r="I6028">
            <v>-5.1145000457763672</v>
          </cell>
          <cell r="J6028">
            <v>13.521200180053711</v>
          </cell>
          <cell r="K6028">
            <v>-5.2283000946044922</v>
          </cell>
          <cell r="L6028">
            <v>0</v>
          </cell>
          <cell r="M6028">
            <v>0</v>
          </cell>
          <cell r="N6028">
            <v>-45.766799926757813</v>
          </cell>
          <cell r="O6028">
            <v>0</v>
          </cell>
          <cell r="P6028">
            <v>0</v>
          </cell>
          <cell r="Q6028">
            <v>0</v>
          </cell>
          <cell r="R6028">
            <v>0</v>
          </cell>
          <cell r="S6028">
            <v>0</v>
          </cell>
          <cell r="T6028">
            <v>0</v>
          </cell>
          <cell r="U6028">
            <v>0</v>
          </cell>
          <cell r="V6028">
            <v>0</v>
          </cell>
          <cell r="W6028">
            <v>-42.588401794433594</v>
          </cell>
        </row>
        <row r="6029">
          <cell r="A6029" t="str">
            <v>MMADAGASCA</v>
          </cell>
          <cell r="B6029" t="str">
            <v>Memo: Madagascar</v>
          </cell>
          <cell r="C6029">
            <v>2018</v>
          </cell>
          <cell r="D6029" t="str">
            <v>ktoe</v>
          </cell>
          <cell r="E6029" t="str">
            <v>tes</v>
          </cell>
          <cell r="F6029">
            <v>0</v>
          </cell>
          <cell r="G6029">
            <v>228.32659912109375</v>
          </cell>
          <cell r="H6029">
            <v>0</v>
          </cell>
          <cell r="I6029">
            <v>144.30780029296875</v>
          </cell>
          <cell r="J6029">
            <v>126.08950042724609</v>
          </cell>
          <cell r="K6029">
            <v>466.64370727539063</v>
          </cell>
          <cell r="L6029">
            <v>20.12809944152832</v>
          </cell>
          <cell r="M6029">
            <v>15.711799621582031</v>
          </cell>
          <cell r="N6029">
            <v>10.650400161743164</v>
          </cell>
          <cell r="O6029">
            <v>0</v>
          </cell>
          <cell r="P6029">
            <v>1.2932000160217285</v>
          </cell>
          <cell r="Q6029">
            <v>83.258796691894531</v>
          </cell>
          <cell r="R6029">
            <v>0</v>
          </cell>
          <cell r="S6029">
            <v>0</v>
          </cell>
          <cell r="T6029">
            <v>6548.3818359375</v>
          </cell>
          <cell r="U6029">
            <v>0</v>
          </cell>
          <cell r="V6029">
            <v>6632.93408203125</v>
          </cell>
          <cell r="W6029">
            <v>7644.7919921875</v>
          </cell>
        </row>
        <row r="6030">
          <cell r="A6030" t="str">
            <v>MMADAGASCA</v>
          </cell>
          <cell r="B6030" t="str">
            <v>Memo: Madagascar</v>
          </cell>
          <cell r="C6030">
            <v>2018</v>
          </cell>
          <cell r="D6030" t="str">
            <v>ktoe</v>
          </cell>
          <cell r="E6030" t="str">
            <v>tfc</v>
          </cell>
          <cell r="F6030">
            <v>197.69450378417969</v>
          </cell>
          <cell r="G6030">
            <v>84.261802673339844</v>
          </cell>
          <cell r="H6030">
            <v>0</v>
          </cell>
          <cell r="I6030">
            <v>36.390499114990234</v>
          </cell>
          <cell r="J6030">
            <v>124.14369964599609</v>
          </cell>
          <cell r="K6030">
            <v>367.84228515625</v>
          </cell>
          <cell r="L6030">
            <v>20.12809944152832</v>
          </cell>
          <cell r="M6030">
            <v>15.711799621582031</v>
          </cell>
          <cell r="N6030">
            <v>10.357700347900391</v>
          </cell>
          <cell r="O6030">
            <v>0</v>
          </cell>
          <cell r="P6030">
            <v>0</v>
          </cell>
          <cell r="Q6030">
            <v>0</v>
          </cell>
          <cell r="R6030">
            <v>0</v>
          </cell>
          <cell r="S6030">
            <v>0</v>
          </cell>
          <cell r="T6030">
            <v>4528.529296875</v>
          </cell>
          <cell r="U6030">
            <v>0</v>
          </cell>
          <cell r="V6030">
            <v>4528.529296875</v>
          </cell>
          <cell r="W6030">
            <v>5385.0595703125</v>
          </cell>
        </row>
        <row r="6031">
          <cell r="A6031" t="str">
            <v>MMADAGASCA</v>
          </cell>
          <cell r="B6031" t="str">
            <v>Memo: Madagascar</v>
          </cell>
          <cell r="C6031">
            <v>2018</v>
          </cell>
          <cell r="D6031" t="str">
            <v>ktoe</v>
          </cell>
          <cell r="E6031" t="str">
            <v>tottranf</v>
          </cell>
          <cell r="F6031">
            <v>202.81509399414063</v>
          </cell>
          <cell r="G6031">
            <v>-131.17340087890625</v>
          </cell>
          <cell r="H6031">
            <v>0</v>
          </cell>
          <cell r="I6031">
            <v>-134.42359924316406</v>
          </cell>
          <cell r="J6031">
            <v>0</v>
          </cell>
          <cell r="K6031">
            <v>-98.801498413085938</v>
          </cell>
          <cell r="L6031">
            <v>0</v>
          </cell>
          <cell r="M6031">
            <v>0</v>
          </cell>
          <cell r="N6031">
            <v>0</v>
          </cell>
          <cell r="O6031">
            <v>0</v>
          </cell>
          <cell r="P6031">
            <v>-1.2932000160217285</v>
          </cell>
          <cell r="Q6031">
            <v>-83.258796691894531</v>
          </cell>
          <cell r="R6031">
            <v>0</v>
          </cell>
          <cell r="S6031">
            <v>0</v>
          </cell>
          <cell r="T6031">
            <v>-2019.8529052734375</v>
          </cell>
          <cell r="U6031">
            <v>0</v>
          </cell>
          <cell r="V6031">
            <v>-2104.40478515625</v>
          </cell>
          <cell r="W6031">
            <v>-2265.98828125</v>
          </cell>
        </row>
        <row r="6032">
          <cell r="A6032" t="str">
            <v>MMADAGASCA</v>
          </cell>
          <cell r="B6032" t="str">
            <v>Memo: Madagascar</v>
          </cell>
          <cell r="C6032">
            <v>2018</v>
          </cell>
          <cell r="D6032" t="str">
            <v>ktoe</v>
          </cell>
          <cell r="E6032" t="str">
            <v>transfer</v>
          </cell>
          <cell r="F6032">
            <v>0</v>
          </cell>
          <cell r="G6032">
            <v>0</v>
          </cell>
          <cell r="H6032">
            <v>0</v>
          </cell>
          <cell r="I6032">
            <v>0</v>
          </cell>
          <cell r="J6032">
            <v>0</v>
          </cell>
          <cell r="K6032">
            <v>0</v>
          </cell>
          <cell r="L6032">
            <v>0</v>
          </cell>
          <cell r="M6032">
            <v>0</v>
          </cell>
          <cell r="N6032">
            <v>0</v>
          </cell>
          <cell r="O6032">
            <v>0</v>
          </cell>
          <cell r="P6032">
            <v>0</v>
          </cell>
          <cell r="Q6032">
            <v>0</v>
          </cell>
          <cell r="R6032">
            <v>0</v>
          </cell>
          <cell r="S6032">
            <v>0</v>
          </cell>
          <cell r="T6032">
            <v>0</v>
          </cell>
          <cell r="U6032">
            <v>0</v>
          </cell>
          <cell r="V6032">
            <v>0</v>
          </cell>
          <cell r="W6032">
            <v>0</v>
          </cell>
        </row>
        <row r="6033">
          <cell r="A6033" t="str">
            <v>MMADAGASCA</v>
          </cell>
          <cell r="B6033" t="str">
            <v>Memo: Madagascar</v>
          </cell>
          <cell r="C6033">
            <v>2018</v>
          </cell>
          <cell r="D6033" t="str">
            <v>ktoe</v>
          </cell>
          <cell r="E6033" t="str">
            <v>worldav</v>
          </cell>
          <cell r="G6033">
            <v>0</v>
          </cell>
          <cell r="H6033">
            <v>0</v>
          </cell>
          <cell r="I6033">
            <v>0</v>
          </cell>
          <cell r="N6033">
            <v>0</v>
          </cell>
          <cell r="P6033">
            <v>0</v>
          </cell>
          <cell r="R6033">
            <v>0</v>
          </cell>
          <cell r="T6033">
            <v>0</v>
          </cell>
          <cell r="U6033">
            <v>0</v>
          </cell>
        </row>
        <row r="6034">
          <cell r="A6034" t="str">
            <v>OPEC</v>
          </cell>
          <cell r="B6034" t="str">
            <v>Memo: OPEC</v>
          </cell>
          <cell r="C6034">
            <v>2018</v>
          </cell>
          <cell r="D6034" t="str">
            <v>ktoe</v>
          </cell>
          <cell r="E6034" t="str">
            <v>cement</v>
          </cell>
          <cell r="F6034">
            <v>298.77288818359375</v>
          </cell>
          <cell r="G6034">
            <v>408.29730224609375</v>
          </cell>
          <cell r="H6034">
            <v>2245.25439453125</v>
          </cell>
          <cell r="I6034">
            <v>32.233898162841797</v>
          </cell>
          <cell r="J6034">
            <v>0</v>
          </cell>
          <cell r="K6034">
            <v>10.342000007629395</v>
          </cell>
          <cell r="L6034">
            <v>0</v>
          </cell>
          <cell r="M6034">
            <v>0</v>
          </cell>
          <cell r="N6034">
            <v>0</v>
          </cell>
          <cell r="O6034">
            <v>0</v>
          </cell>
          <cell r="P6034">
            <v>0</v>
          </cell>
          <cell r="Q6034">
            <v>0</v>
          </cell>
          <cell r="R6034">
            <v>0</v>
          </cell>
          <cell r="S6034">
            <v>0</v>
          </cell>
          <cell r="T6034">
            <v>0</v>
          </cell>
          <cell r="U6034">
            <v>0</v>
          </cell>
          <cell r="V6034">
            <v>0</v>
          </cell>
          <cell r="W6034">
            <v>2994.900390625</v>
          </cell>
        </row>
        <row r="6035">
          <cell r="A6035" t="str">
            <v>OPEC</v>
          </cell>
          <cell r="B6035" t="str">
            <v>Memo: OPEC</v>
          </cell>
          <cell r="C6035">
            <v>2018</v>
          </cell>
          <cell r="D6035" t="str">
            <v>ktoe</v>
          </cell>
          <cell r="E6035" t="str">
            <v>construc</v>
          </cell>
          <cell r="F6035">
            <v>166.18949890136719</v>
          </cell>
          <cell r="G6035">
            <v>0</v>
          </cell>
          <cell r="H6035">
            <v>1241.939697265625</v>
          </cell>
          <cell r="I6035">
            <v>19.865699768066406</v>
          </cell>
          <cell r="J6035">
            <v>4.6054000854492188</v>
          </cell>
          <cell r="K6035">
            <v>766.43212890625</v>
          </cell>
          <cell r="L6035">
            <v>5.2307000160217285</v>
          </cell>
          <cell r="M6035">
            <v>9.4399995803833008</v>
          </cell>
          <cell r="N6035">
            <v>0</v>
          </cell>
          <cell r="O6035">
            <v>0</v>
          </cell>
          <cell r="P6035">
            <v>0</v>
          </cell>
          <cell r="Q6035">
            <v>0</v>
          </cell>
          <cell r="R6035">
            <v>0</v>
          </cell>
          <cell r="S6035">
            <v>0</v>
          </cell>
          <cell r="T6035">
            <v>0</v>
          </cell>
          <cell r="U6035">
            <v>0</v>
          </cell>
          <cell r="V6035">
            <v>0</v>
          </cell>
          <cell r="W6035">
            <v>2213.703125</v>
          </cell>
        </row>
        <row r="6036">
          <cell r="A6036" t="str">
            <v>OPEC</v>
          </cell>
          <cell r="B6036" t="str">
            <v>Memo: OPEC</v>
          </cell>
          <cell r="C6036">
            <v>2018</v>
          </cell>
          <cell r="D6036" t="str">
            <v>ktoe</v>
          </cell>
          <cell r="E6036" t="str">
            <v>distloss</v>
          </cell>
          <cell r="F6036">
            <v>-17223.27734375</v>
          </cell>
          <cell r="G6036">
            <v>-128.37809753417969</v>
          </cell>
          <cell r="H6036">
            <v>-660.139892578125</v>
          </cell>
          <cell r="I6036">
            <v>-902.9268798828125</v>
          </cell>
          <cell r="J6036">
            <v>-21.400600433349609</v>
          </cell>
          <cell r="K6036">
            <v>-52.744300842285156</v>
          </cell>
          <cell r="L6036">
            <v>0</v>
          </cell>
          <cell r="M6036">
            <v>-12.979900360107422</v>
          </cell>
          <cell r="N6036">
            <v>0</v>
          </cell>
          <cell r="O6036">
            <v>0</v>
          </cell>
          <cell r="P6036">
            <v>0</v>
          </cell>
          <cell r="Q6036">
            <v>0</v>
          </cell>
          <cell r="R6036">
            <v>0</v>
          </cell>
          <cell r="S6036">
            <v>0</v>
          </cell>
          <cell r="T6036">
            <v>0</v>
          </cell>
          <cell r="U6036">
            <v>0</v>
          </cell>
          <cell r="V6036">
            <v>0</v>
          </cell>
          <cell r="W6036">
            <v>-19001.84765625</v>
          </cell>
        </row>
        <row r="6037">
          <cell r="A6037" t="str">
            <v>OPEC</v>
          </cell>
          <cell r="B6037" t="str">
            <v>Memo: OPEC</v>
          </cell>
          <cell r="C6037">
            <v>2018</v>
          </cell>
          <cell r="D6037" t="str">
            <v>ktoe</v>
          </cell>
          <cell r="E6037" t="str">
            <v>domesair</v>
          </cell>
          <cell r="F6037">
            <v>0</v>
          </cell>
          <cell r="G6037">
            <v>0</v>
          </cell>
          <cell r="H6037">
            <v>0</v>
          </cell>
          <cell r="I6037">
            <v>0</v>
          </cell>
          <cell r="J6037">
            <v>0</v>
          </cell>
          <cell r="K6037">
            <v>0</v>
          </cell>
          <cell r="L6037">
            <v>0</v>
          </cell>
          <cell r="M6037">
            <v>0</v>
          </cell>
          <cell r="N6037">
            <v>2878.567626953125</v>
          </cell>
          <cell r="O6037">
            <v>0</v>
          </cell>
          <cell r="P6037">
            <v>0</v>
          </cell>
          <cell r="Q6037">
            <v>0</v>
          </cell>
          <cell r="R6037">
            <v>0</v>
          </cell>
          <cell r="S6037">
            <v>0</v>
          </cell>
          <cell r="T6037">
            <v>0</v>
          </cell>
          <cell r="U6037">
            <v>0</v>
          </cell>
          <cell r="V6037">
            <v>0</v>
          </cell>
          <cell r="W6037">
            <v>2878.56787109375</v>
          </cell>
        </row>
        <row r="6038">
          <cell r="A6038" t="str">
            <v>OPEC</v>
          </cell>
          <cell r="B6038" t="str">
            <v>Memo: OPEC</v>
          </cell>
          <cell r="C6038">
            <v>2018</v>
          </cell>
          <cell r="D6038" t="str">
            <v>ktoe</v>
          </cell>
          <cell r="E6038" t="str">
            <v>domesnav</v>
          </cell>
          <cell r="F6038">
            <v>0</v>
          </cell>
          <cell r="G6038">
            <v>0</v>
          </cell>
          <cell r="H6038">
            <v>0</v>
          </cell>
          <cell r="I6038">
            <v>8.9217996597290039</v>
          </cell>
          <cell r="J6038">
            <v>9.4055004119873047</v>
          </cell>
          <cell r="K6038">
            <v>196.36819458007813</v>
          </cell>
          <cell r="L6038">
            <v>0</v>
          </cell>
          <cell r="M6038">
            <v>0</v>
          </cell>
          <cell r="N6038">
            <v>0</v>
          </cell>
          <cell r="O6038">
            <v>0</v>
          </cell>
          <cell r="P6038">
            <v>0</v>
          </cell>
          <cell r="Q6038">
            <v>0</v>
          </cell>
          <cell r="R6038">
            <v>0</v>
          </cell>
          <cell r="S6038">
            <v>0</v>
          </cell>
          <cell r="T6038">
            <v>0</v>
          </cell>
          <cell r="U6038">
            <v>0</v>
          </cell>
          <cell r="V6038">
            <v>0</v>
          </cell>
          <cell r="W6038">
            <v>214.69549560546875</v>
          </cell>
        </row>
        <row r="6039">
          <cell r="A6039" t="str">
            <v>OPEC</v>
          </cell>
          <cell r="B6039" t="str">
            <v>Memo: OPEC</v>
          </cell>
          <cell r="C6039">
            <v>2018</v>
          </cell>
          <cell r="D6039" t="str">
            <v>ktoe</v>
          </cell>
          <cell r="E6039" t="str">
            <v>eloutput</v>
          </cell>
          <cell r="F6039">
            <v>0</v>
          </cell>
          <cell r="G6039">
            <v>649.885009765625</v>
          </cell>
          <cell r="H6039">
            <v>851086.25</v>
          </cell>
          <cell r="I6039">
            <v>263027.59375</v>
          </cell>
          <cell r="J6039">
            <v>0</v>
          </cell>
          <cell r="K6039">
            <v>35305.1015625</v>
          </cell>
          <cell r="L6039">
            <v>0</v>
          </cell>
          <cell r="M6039">
            <v>54.324001312255859</v>
          </cell>
          <cell r="N6039">
            <v>0</v>
          </cell>
          <cell r="O6039">
            <v>549.52001953125</v>
          </cell>
          <cell r="P6039">
            <v>2495.953125</v>
          </cell>
          <cell r="Q6039">
            <v>114446.9140625</v>
          </cell>
          <cell r="R6039">
            <v>69.962997436523438</v>
          </cell>
          <cell r="S6039">
            <v>7591.18896484375</v>
          </cell>
          <cell r="T6039">
            <v>393.19601440429688</v>
          </cell>
          <cell r="U6039">
            <v>0</v>
          </cell>
          <cell r="V6039">
            <v>117955.546875</v>
          </cell>
          <cell r="W6039">
            <v>1275669.875</v>
          </cell>
        </row>
        <row r="6040">
          <cell r="A6040" t="str">
            <v>OPEC</v>
          </cell>
          <cell r="B6040" t="str">
            <v>Memo: OPEC</v>
          </cell>
          <cell r="C6040">
            <v>2018</v>
          </cell>
          <cell r="D6040" t="str">
            <v>ktoe</v>
          </cell>
          <cell r="E6040" t="str">
            <v>exports</v>
          </cell>
          <cell r="F6040">
            <v>-749.1776123046875</v>
          </cell>
          <cell r="G6040">
            <v>-315.82171630859375</v>
          </cell>
          <cell r="H6040">
            <v>-142892.484375</v>
          </cell>
          <cell r="I6040">
            <v>-1342408</v>
          </cell>
          <cell r="J6040">
            <v>-19111.337890625</v>
          </cell>
          <cell r="K6040">
            <v>-58638.33984375</v>
          </cell>
          <cell r="L6040">
            <v>-11982.701171875</v>
          </cell>
          <cell r="M6040">
            <v>-56084.0625</v>
          </cell>
          <cell r="N6040">
            <v>-10031.32421875</v>
          </cell>
          <cell r="O6040">
            <v>0</v>
          </cell>
          <cell r="P6040">
            <v>0</v>
          </cell>
          <cell r="Q6040">
            <v>0</v>
          </cell>
          <cell r="R6040">
            <v>0</v>
          </cell>
          <cell r="S6040">
            <v>0</v>
          </cell>
          <cell r="T6040">
            <v>-0.33550000190734863</v>
          </cell>
          <cell r="U6040">
            <v>0</v>
          </cell>
          <cell r="V6040">
            <v>-0.33550000190734863</v>
          </cell>
          <cell r="W6040">
            <v>-1642213.625</v>
          </cell>
        </row>
        <row r="6041">
          <cell r="A6041" t="str">
            <v>OPEC</v>
          </cell>
          <cell r="B6041" t="str">
            <v>Memo: OPEC</v>
          </cell>
          <cell r="C6041">
            <v>2018</v>
          </cell>
          <cell r="D6041" t="str">
            <v>ktoe</v>
          </cell>
          <cell r="E6041" t="str">
            <v>food_forest</v>
          </cell>
          <cell r="F6041">
            <v>4276.6201171875</v>
          </cell>
          <cell r="G6041">
            <v>0</v>
          </cell>
          <cell r="H6041">
            <v>2422.5234375</v>
          </cell>
          <cell r="I6041">
            <v>7.3183999061584473</v>
          </cell>
          <cell r="J6041">
            <v>115.74939727783203</v>
          </cell>
          <cell r="K6041">
            <v>2891.366943359375</v>
          </cell>
          <cell r="L6041">
            <v>11.955300331115723</v>
          </cell>
          <cell r="M6041">
            <v>47.585498809814453</v>
          </cell>
          <cell r="N6041">
            <v>0</v>
          </cell>
          <cell r="O6041">
            <v>0</v>
          </cell>
          <cell r="P6041">
            <v>0</v>
          </cell>
          <cell r="Q6041">
            <v>0</v>
          </cell>
          <cell r="R6041">
            <v>0</v>
          </cell>
          <cell r="S6041">
            <v>0</v>
          </cell>
          <cell r="T6041">
            <v>294.48541259765625</v>
          </cell>
          <cell r="U6041">
            <v>0</v>
          </cell>
          <cell r="V6041">
            <v>294.48541259765625</v>
          </cell>
          <cell r="W6041">
            <v>10067.6044921875</v>
          </cell>
        </row>
        <row r="6042">
          <cell r="A6042" t="str">
            <v>OPEC</v>
          </cell>
          <cell r="B6042" t="str">
            <v>Memo: OPEC</v>
          </cell>
          <cell r="C6042">
            <v>2018</v>
          </cell>
          <cell r="D6042" t="str">
            <v>ktoe</v>
          </cell>
          <cell r="E6042" t="str">
            <v>imports</v>
          </cell>
          <cell r="F6042">
            <v>2262.440185546875</v>
          </cell>
          <cell r="G6042">
            <v>2690.693603515625</v>
          </cell>
          <cell r="H6042">
            <v>31209.05078125</v>
          </cell>
          <cell r="I6042">
            <v>37210.4921875</v>
          </cell>
          <cell r="J6042">
            <v>49035.1953125</v>
          </cell>
          <cell r="K6042">
            <v>41792.640625</v>
          </cell>
          <cell r="L6042">
            <v>572.1483154296875</v>
          </cell>
          <cell r="M6042">
            <v>1560.7078857421875</v>
          </cell>
          <cell r="N6042">
            <v>1585.2451171875</v>
          </cell>
          <cell r="O6042">
            <v>0</v>
          </cell>
          <cell r="P6042">
            <v>0</v>
          </cell>
          <cell r="Q6042">
            <v>0</v>
          </cell>
          <cell r="R6042">
            <v>0</v>
          </cell>
          <cell r="S6042">
            <v>0</v>
          </cell>
          <cell r="T6042">
            <v>52.232200622558594</v>
          </cell>
          <cell r="U6042">
            <v>0</v>
          </cell>
          <cell r="V6042">
            <v>52.232200622558594</v>
          </cell>
          <cell r="W6042">
            <v>167970.84375</v>
          </cell>
        </row>
        <row r="6043">
          <cell r="A6043" t="str">
            <v>OPEC</v>
          </cell>
          <cell r="B6043" t="str">
            <v>Memo: OPEC</v>
          </cell>
          <cell r="C6043">
            <v>2018</v>
          </cell>
          <cell r="D6043" t="str">
            <v>ktoe</v>
          </cell>
          <cell r="E6043" t="str">
            <v>info_agrc</v>
          </cell>
          <cell r="F6043">
            <v>4064.03271484375</v>
          </cell>
          <cell r="G6043">
            <v>0</v>
          </cell>
          <cell r="H6043">
            <v>1946.5968017578125</v>
          </cell>
          <cell r="I6043">
            <v>4.348599910736084</v>
          </cell>
          <cell r="J6043">
            <v>115.74939727783203</v>
          </cell>
          <cell r="K6043">
            <v>2866.47998046875</v>
          </cell>
          <cell r="L6043">
            <v>11.955300331115723</v>
          </cell>
          <cell r="M6043">
            <v>47.585498809814453</v>
          </cell>
          <cell r="N6043">
            <v>0</v>
          </cell>
          <cell r="O6043">
            <v>0</v>
          </cell>
          <cell r="P6043">
            <v>0</v>
          </cell>
          <cell r="Q6043">
            <v>0</v>
          </cell>
          <cell r="R6043">
            <v>0</v>
          </cell>
          <cell r="S6043">
            <v>0</v>
          </cell>
          <cell r="T6043">
            <v>0</v>
          </cell>
          <cell r="U6043">
            <v>0</v>
          </cell>
          <cell r="V6043">
            <v>0</v>
          </cell>
          <cell r="W6043">
            <v>9056.748046875</v>
          </cell>
        </row>
        <row r="6044">
          <cell r="A6044" t="str">
            <v>OPEC</v>
          </cell>
          <cell r="B6044" t="str">
            <v>Memo: OPEC</v>
          </cell>
          <cell r="C6044">
            <v>2018</v>
          </cell>
          <cell r="D6044" t="str">
            <v>ktoe</v>
          </cell>
          <cell r="E6044" t="str">
            <v>info_fish</v>
          </cell>
          <cell r="F6044">
            <v>0</v>
          </cell>
          <cell r="G6044">
            <v>0</v>
          </cell>
          <cell r="H6044">
            <v>0</v>
          </cell>
          <cell r="I6044">
            <v>0</v>
          </cell>
          <cell r="J6044">
            <v>0</v>
          </cell>
          <cell r="K6044">
            <v>0</v>
          </cell>
          <cell r="L6044">
            <v>0</v>
          </cell>
          <cell r="M6044">
            <v>0</v>
          </cell>
          <cell r="N6044">
            <v>0</v>
          </cell>
          <cell r="O6044">
            <v>0</v>
          </cell>
          <cell r="P6044">
            <v>0</v>
          </cell>
          <cell r="Q6044">
            <v>0</v>
          </cell>
          <cell r="R6044">
            <v>0</v>
          </cell>
          <cell r="S6044">
            <v>0</v>
          </cell>
          <cell r="T6044">
            <v>0</v>
          </cell>
          <cell r="U6044">
            <v>0</v>
          </cell>
          <cell r="V6044">
            <v>0</v>
          </cell>
          <cell r="W6044">
            <v>0</v>
          </cell>
        </row>
        <row r="6045">
          <cell r="A6045" t="str">
            <v>OPEC</v>
          </cell>
          <cell r="B6045" t="str">
            <v>Memo: OPEC</v>
          </cell>
          <cell r="C6045">
            <v>2018</v>
          </cell>
          <cell r="D6045" t="str">
            <v>ktoe</v>
          </cell>
          <cell r="E6045" t="str">
            <v>info_food</v>
          </cell>
          <cell r="F6045">
            <v>189.26080322265625</v>
          </cell>
          <cell r="G6045">
            <v>0</v>
          </cell>
          <cell r="H6045">
            <v>474.61968994140625</v>
          </cell>
          <cell r="I6045">
            <v>2.9697999954223633</v>
          </cell>
          <cell r="J6045">
            <v>0</v>
          </cell>
          <cell r="K6045">
            <v>24.886999130249023</v>
          </cell>
          <cell r="L6045">
            <v>0</v>
          </cell>
          <cell r="M6045">
            <v>0</v>
          </cell>
          <cell r="N6045">
            <v>0</v>
          </cell>
          <cell r="O6045">
            <v>0</v>
          </cell>
          <cell r="P6045">
            <v>0</v>
          </cell>
          <cell r="Q6045">
            <v>0</v>
          </cell>
          <cell r="R6045">
            <v>0</v>
          </cell>
          <cell r="S6045">
            <v>0</v>
          </cell>
          <cell r="T6045">
            <v>294.48541259765625</v>
          </cell>
          <cell r="U6045">
            <v>0</v>
          </cell>
          <cell r="V6045">
            <v>294.48541259765625</v>
          </cell>
          <cell r="W6045">
            <v>986.22271728515625</v>
          </cell>
        </row>
        <row r="6046">
          <cell r="A6046" t="str">
            <v>OPEC</v>
          </cell>
          <cell r="B6046" t="str">
            <v>Memo: OPEC</v>
          </cell>
          <cell r="C6046">
            <v>2018</v>
          </cell>
          <cell r="D6046" t="str">
            <v>ktoe</v>
          </cell>
          <cell r="E6046" t="str">
            <v>info_wood</v>
          </cell>
          <cell r="F6046">
            <v>23.326799392700195</v>
          </cell>
          <cell r="G6046">
            <v>0</v>
          </cell>
          <cell r="H6046">
            <v>1.3068000078201294</v>
          </cell>
          <cell r="I6046">
            <v>0</v>
          </cell>
          <cell r="J6046">
            <v>0</v>
          </cell>
          <cell r="K6046">
            <v>0</v>
          </cell>
          <cell r="L6046">
            <v>0</v>
          </cell>
          <cell r="M6046">
            <v>0</v>
          </cell>
          <cell r="N6046">
            <v>0</v>
          </cell>
          <cell r="O6046">
            <v>0</v>
          </cell>
          <cell r="P6046">
            <v>0</v>
          </cell>
          <cell r="Q6046">
            <v>0</v>
          </cell>
          <cell r="R6046">
            <v>0</v>
          </cell>
          <cell r="S6046">
            <v>0</v>
          </cell>
          <cell r="T6046">
            <v>0</v>
          </cell>
          <cell r="U6046">
            <v>0</v>
          </cell>
          <cell r="V6046">
            <v>0</v>
          </cell>
          <cell r="W6046">
            <v>24.633600234985352</v>
          </cell>
        </row>
        <row r="6047">
          <cell r="A6047" t="str">
            <v>OPEC</v>
          </cell>
          <cell r="B6047" t="str">
            <v>Memo: OPEC</v>
          </cell>
          <cell r="C6047">
            <v>2018</v>
          </cell>
          <cell r="D6047" t="str">
            <v>ktoe</v>
          </cell>
          <cell r="E6047" t="str">
            <v>ironstl</v>
          </cell>
          <cell r="F6047">
            <v>437.02801513671875</v>
          </cell>
          <cell r="G6047">
            <v>306.4375</v>
          </cell>
          <cell r="H6047">
            <v>1522.90478515625</v>
          </cell>
          <cell r="I6047">
            <v>0</v>
          </cell>
          <cell r="J6047">
            <v>0</v>
          </cell>
          <cell r="K6047">
            <v>0</v>
          </cell>
          <cell r="L6047">
            <v>0</v>
          </cell>
          <cell r="M6047">
            <v>0</v>
          </cell>
          <cell r="N6047">
            <v>0</v>
          </cell>
          <cell r="O6047">
            <v>0</v>
          </cell>
          <cell r="P6047">
            <v>0</v>
          </cell>
          <cell r="Q6047">
            <v>0</v>
          </cell>
          <cell r="R6047">
            <v>0</v>
          </cell>
          <cell r="S6047">
            <v>0</v>
          </cell>
          <cell r="T6047">
            <v>0</v>
          </cell>
          <cell r="U6047">
            <v>0</v>
          </cell>
          <cell r="V6047">
            <v>0</v>
          </cell>
          <cell r="W6047">
            <v>2266.370361328125</v>
          </cell>
        </row>
        <row r="6048">
          <cell r="A6048" t="str">
            <v>OPEC</v>
          </cell>
          <cell r="B6048" t="str">
            <v>Memo: OPEC</v>
          </cell>
          <cell r="C6048">
            <v>2018</v>
          </cell>
          <cell r="D6048" t="str">
            <v>ktoe</v>
          </cell>
          <cell r="E6048" t="str">
            <v>machinery</v>
          </cell>
          <cell r="F6048">
            <v>0</v>
          </cell>
          <cell r="G6048">
            <v>0</v>
          </cell>
          <cell r="H6048">
            <v>0</v>
          </cell>
          <cell r="I6048">
            <v>0</v>
          </cell>
          <cell r="J6048">
            <v>0</v>
          </cell>
          <cell r="K6048">
            <v>87.52349853515625</v>
          </cell>
          <cell r="L6048">
            <v>0</v>
          </cell>
          <cell r="M6048">
            <v>0</v>
          </cell>
          <cell r="N6048">
            <v>0</v>
          </cell>
          <cell r="O6048">
            <v>0</v>
          </cell>
          <cell r="P6048">
            <v>0</v>
          </cell>
          <cell r="Q6048">
            <v>0</v>
          </cell>
          <cell r="R6048">
            <v>0</v>
          </cell>
          <cell r="S6048">
            <v>0</v>
          </cell>
          <cell r="T6048">
            <v>0</v>
          </cell>
          <cell r="U6048">
            <v>0</v>
          </cell>
          <cell r="V6048">
            <v>0</v>
          </cell>
          <cell r="W6048">
            <v>87.52349853515625</v>
          </cell>
        </row>
        <row r="6049">
          <cell r="A6049" t="str">
            <v>OPEC</v>
          </cell>
          <cell r="B6049" t="str">
            <v>Memo: OPEC</v>
          </cell>
          <cell r="C6049">
            <v>2018</v>
          </cell>
          <cell r="D6049" t="str">
            <v>ktoe</v>
          </cell>
          <cell r="E6049" t="str">
            <v>mining_chemicals</v>
          </cell>
          <cell r="F6049">
            <v>1285.1685791015625</v>
          </cell>
          <cell r="G6049">
            <v>0</v>
          </cell>
          <cell r="H6049">
            <v>16040.5107421875</v>
          </cell>
          <cell r="I6049">
            <v>156.0343017578125</v>
          </cell>
          <cell r="J6049">
            <v>0</v>
          </cell>
          <cell r="K6049">
            <v>296.55758666992188</v>
          </cell>
          <cell r="L6049">
            <v>0</v>
          </cell>
          <cell r="M6049">
            <v>43.562801361083984</v>
          </cell>
          <cell r="N6049">
            <v>0</v>
          </cell>
          <cell r="O6049">
            <v>0</v>
          </cell>
          <cell r="P6049">
            <v>0</v>
          </cell>
          <cell r="Q6049">
            <v>0</v>
          </cell>
          <cell r="R6049">
            <v>0</v>
          </cell>
          <cell r="S6049">
            <v>0</v>
          </cell>
          <cell r="T6049">
            <v>0</v>
          </cell>
          <cell r="U6049">
            <v>0</v>
          </cell>
          <cell r="V6049">
            <v>0</v>
          </cell>
          <cell r="W6049">
            <v>17821.833984375</v>
          </cell>
        </row>
        <row r="6050">
          <cell r="A6050" t="str">
            <v>OPEC</v>
          </cell>
          <cell r="B6050" t="str">
            <v>Memo: OPEC</v>
          </cell>
          <cell r="C6050">
            <v>2018</v>
          </cell>
          <cell r="D6050" t="str">
            <v>ktoe</v>
          </cell>
          <cell r="E6050" t="str">
            <v>nonenuse</v>
          </cell>
          <cell r="F6050">
            <v>0</v>
          </cell>
          <cell r="G6050">
            <v>311.9857177734375</v>
          </cell>
          <cell r="H6050">
            <v>26845.578125</v>
          </cell>
          <cell r="I6050">
            <v>46210.69140625</v>
          </cell>
          <cell r="J6050">
            <v>0.85710000991821289</v>
          </cell>
          <cell r="K6050">
            <v>0</v>
          </cell>
          <cell r="L6050">
            <v>1182.693115234375</v>
          </cell>
          <cell r="M6050">
            <v>5640.0859375</v>
          </cell>
          <cell r="N6050">
            <v>0</v>
          </cell>
          <cell r="O6050">
            <v>0</v>
          </cell>
          <cell r="P6050">
            <v>0</v>
          </cell>
          <cell r="Q6050">
            <v>0</v>
          </cell>
          <cell r="R6050">
            <v>0</v>
          </cell>
          <cell r="S6050">
            <v>0</v>
          </cell>
          <cell r="T6050">
            <v>0</v>
          </cell>
          <cell r="U6050">
            <v>0</v>
          </cell>
          <cell r="V6050">
            <v>0</v>
          </cell>
          <cell r="W6050">
            <v>80191.890625</v>
          </cell>
        </row>
        <row r="6051">
          <cell r="A6051" t="str">
            <v>OPEC</v>
          </cell>
          <cell r="B6051" t="str">
            <v>Memo: OPEC</v>
          </cell>
          <cell r="C6051">
            <v>2018</v>
          </cell>
          <cell r="D6051" t="str">
            <v>ktoe</v>
          </cell>
          <cell r="E6051" t="str">
            <v>nonferrmet</v>
          </cell>
          <cell r="F6051">
            <v>535.94940185546875</v>
          </cell>
          <cell r="G6051">
            <v>0</v>
          </cell>
          <cell r="H6051">
            <v>134.1636962890625</v>
          </cell>
          <cell r="I6051">
            <v>0</v>
          </cell>
          <cell r="J6051">
            <v>0</v>
          </cell>
          <cell r="K6051">
            <v>0</v>
          </cell>
          <cell r="L6051">
            <v>0</v>
          </cell>
          <cell r="M6051">
            <v>0</v>
          </cell>
          <cell r="N6051">
            <v>0</v>
          </cell>
          <cell r="O6051">
            <v>0</v>
          </cell>
          <cell r="P6051">
            <v>0</v>
          </cell>
          <cell r="Q6051">
            <v>0</v>
          </cell>
          <cell r="R6051">
            <v>0</v>
          </cell>
          <cell r="S6051">
            <v>0</v>
          </cell>
          <cell r="T6051">
            <v>0</v>
          </cell>
          <cell r="U6051">
            <v>0</v>
          </cell>
          <cell r="V6051">
            <v>0</v>
          </cell>
          <cell r="W6051">
            <v>670.11309814453125</v>
          </cell>
        </row>
        <row r="6052">
          <cell r="A6052" t="str">
            <v>OPEC</v>
          </cell>
          <cell r="B6052" t="str">
            <v>Memo: OPEC</v>
          </cell>
          <cell r="C6052">
            <v>2018</v>
          </cell>
          <cell r="D6052" t="str">
            <v>ktoe</v>
          </cell>
          <cell r="E6052" t="str">
            <v>ononspec</v>
          </cell>
          <cell r="F6052">
            <v>4900.51171875</v>
          </cell>
          <cell r="G6052">
            <v>0</v>
          </cell>
          <cell r="H6052">
            <v>703.08001708984375</v>
          </cell>
          <cell r="I6052">
            <v>0</v>
          </cell>
          <cell r="J6052">
            <v>912.1370849609375</v>
          </cell>
          <cell r="K6052">
            <v>744.42626953125</v>
          </cell>
          <cell r="L6052">
            <v>207.03419494628906</v>
          </cell>
          <cell r="M6052">
            <v>200.81669616699219</v>
          </cell>
          <cell r="N6052">
            <v>0</v>
          </cell>
          <cell r="O6052">
            <v>0</v>
          </cell>
          <cell r="P6052">
            <v>0</v>
          </cell>
          <cell r="Q6052">
            <v>0</v>
          </cell>
          <cell r="R6052">
            <v>0</v>
          </cell>
          <cell r="S6052">
            <v>0</v>
          </cell>
          <cell r="T6052">
            <v>65.521102905273438</v>
          </cell>
          <cell r="U6052">
            <v>0</v>
          </cell>
          <cell r="V6052">
            <v>65.521102905273438</v>
          </cell>
          <cell r="W6052">
            <v>7733.52734375</v>
          </cell>
        </row>
        <row r="6053">
          <cell r="A6053" t="str">
            <v>OPEC</v>
          </cell>
          <cell r="B6053" t="str">
            <v>Memo: OPEC</v>
          </cell>
          <cell r="C6053">
            <v>2018</v>
          </cell>
          <cell r="D6053" t="str">
            <v>ktoe</v>
          </cell>
          <cell r="E6053" t="str">
            <v>other_manufact</v>
          </cell>
          <cell r="F6053">
            <v>16111.2275390625</v>
          </cell>
          <cell r="G6053">
            <v>1769.6387939453125</v>
          </cell>
          <cell r="H6053">
            <v>83724.8203125</v>
          </cell>
          <cell r="I6053">
            <v>26365.779296875</v>
          </cell>
          <cell r="J6053">
            <v>83.3114013671875</v>
          </cell>
          <cell r="K6053">
            <v>9099.3056640625</v>
          </cell>
          <cell r="L6053">
            <v>168.52229309082031</v>
          </cell>
          <cell r="M6053">
            <v>200.98100280761719</v>
          </cell>
          <cell r="N6053">
            <v>0</v>
          </cell>
          <cell r="O6053">
            <v>0</v>
          </cell>
          <cell r="P6053">
            <v>0</v>
          </cell>
          <cell r="Q6053">
            <v>0</v>
          </cell>
          <cell r="R6053">
            <v>0</v>
          </cell>
          <cell r="S6053">
            <v>0</v>
          </cell>
          <cell r="T6053">
            <v>7142.2216796875</v>
          </cell>
          <cell r="U6053">
            <v>0</v>
          </cell>
          <cell r="V6053">
            <v>7142.2216796875</v>
          </cell>
          <cell r="W6053">
            <v>144665.8125</v>
          </cell>
        </row>
        <row r="6054">
          <cell r="A6054" t="str">
            <v>OPEC</v>
          </cell>
          <cell r="B6054" t="str">
            <v>Memo: OPEC</v>
          </cell>
          <cell r="C6054">
            <v>2018</v>
          </cell>
          <cell r="D6054" t="str">
            <v>ktoe</v>
          </cell>
          <cell r="E6054" t="str">
            <v>ownuse</v>
          </cell>
          <cell r="F6054">
            <v>-6024.28759765625</v>
          </cell>
          <cell r="G6054">
            <v>-163.302001953125</v>
          </cell>
          <cell r="H6054">
            <v>-37182.0703125</v>
          </cell>
          <cell r="I6054">
            <v>-19089.2265625</v>
          </cell>
          <cell r="J6054">
            <v>-16.10930061340332</v>
          </cell>
          <cell r="K6054">
            <v>-2463.1005859375</v>
          </cell>
          <cell r="L6054">
            <v>-3.0223000049591064</v>
          </cell>
          <cell r="M6054">
            <v>-980.2686767578125</v>
          </cell>
          <cell r="N6054">
            <v>0</v>
          </cell>
          <cell r="O6054">
            <v>0</v>
          </cell>
          <cell r="P6054">
            <v>0</v>
          </cell>
          <cell r="Q6054">
            <v>0</v>
          </cell>
          <cell r="R6054">
            <v>0</v>
          </cell>
          <cell r="S6054">
            <v>0</v>
          </cell>
          <cell r="T6054">
            <v>0</v>
          </cell>
          <cell r="U6054">
            <v>0</v>
          </cell>
          <cell r="V6054">
            <v>0</v>
          </cell>
          <cell r="W6054">
            <v>-65921.390625</v>
          </cell>
        </row>
        <row r="6055">
          <cell r="A6055" t="str">
            <v>OPEC</v>
          </cell>
          <cell r="B6055" t="str">
            <v>Memo: OPEC</v>
          </cell>
          <cell r="C6055">
            <v>2018</v>
          </cell>
          <cell r="D6055" t="str">
            <v>ktoe</v>
          </cell>
          <cell r="E6055" t="str">
            <v>pipeline</v>
          </cell>
          <cell r="F6055">
            <v>36.199501037597656</v>
          </cell>
          <cell r="G6055">
            <v>0</v>
          </cell>
          <cell r="H6055">
            <v>1068.2235107421875</v>
          </cell>
          <cell r="I6055">
            <v>62.832000732421875</v>
          </cell>
          <cell r="J6055">
            <v>0</v>
          </cell>
          <cell r="K6055">
            <v>0</v>
          </cell>
          <cell r="L6055">
            <v>30.67609977722168</v>
          </cell>
          <cell r="M6055">
            <v>0</v>
          </cell>
          <cell r="N6055">
            <v>0</v>
          </cell>
          <cell r="O6055">
            <v>0</v>
          </cell>
          <cell r="P6055">
            <v>0</v>
          </cell>
          <cell r="Q6055">
            <v>0</v>
          </cell>
          <cell r="R6055">
            <v>0</v>
          </cell>
          <cell r="S6055">
            <v>0</v>
          </cell>
          <cell r="T6055">
            <v>0</v>
          </cell>
          <cell r="U6055">
            <v>0</v>
          </cell>
          <cell r="V6055">
            <v>0</v>
          </cell>
          <cell r="W6055">
            <v>1197.93115234375</v>
          </cell>
        </row>
        <row r="6056">
          <cell r="A6056" t="str">
            <v>OPEC</v>
          </cell>
          <cell r="B6056" t="str">
            <v>Memo: OPEC</v>
          </cell>
          <cell r="C6056">
            <v>2018</v>
          </cell>
          <cell r="D6056" t="str">
            <v>ktoe</v>
          </cell>
          <cell r="E6056" t="str">
            <v>power</v>
          </cell>
          <cell r="F6056">
            <v>109687.875</v>
          </cell>
          <cell r="G6056">
            <v>-249.77980041503906</v>
          </cell>
          <cell r="H6056">
            <v>-192393.9375</v>
          </cell>
          <cell r="I6056">
            <v>-49128.234375</v>
          </cell>
          <cell r="J6056">
            <v>0</v>
          </cell>
          <cell r="K6056">
            <v>-23754.66015625</v>
          </cell>
          <cell r="L6056">
            <v>-3.9346001148223877</v>
          </cell>
          <cell r="M6056">
            <v>-18.314199447631836</v>
          </cell>
          <cell r="N6056">
            <v>0</v>
          </cell>
          <cell r="O6056">
            <v>-47.250202178955078</v>
          </cell>
          <cell r="P6056">
            <v>-255.30650329589844</v>
          </cell>
          <cell r="Q6056">
            <v>-9840.6630859375</v>
          </cell>
          <cell r="R6056">
            <v>-28.964000701904297</v>
          </cell>
          <cell r="S6056">
            <v>-1977.953857421875</v>
          </cell>
          <cell r="T6056">
            <v>-73.241798400878906</v>
          </cell>
          <cell r="U6056">
            <v>0</v>
          </cell>
          <cell r="V6056">
            <v>-10245.42578125</v>
          </cell>
          <cell r="W6056">
            <v>-168084.359375</v>
          </cell>
        </row>
        <row r="6057">
          <cell r="A6057" t="str">
            <v>OPEC</v>
          </cell>
          <cell r="B6057" t="str">
            <v>Memo: OPEC</v>
          </cell>
          <cell r="C6057">
            <v>2018</v>
          </cell>
          <cell r="D6057" t="str">
            <v>ktoe</v>
          </cell>
          <cell r="E6057" t="str">
            <v>production</v>
          </cell>
          <cell r="F6057">
            <v>0</v>
          </cell>
          <cell r="G6057">
            <v>1274.3658447265625</v>
          </cell>
          <cell r="H6057">
            <v>678130.875</v>
          </cell>
          <cell r="I6057">
            <v>1643975.375</v>
          </cell>
          <cell r="J6057">
            <v>0</v>
          </cell>
          <cell r="K6057">
            <v>0</v>
          </cell>
          <cell r="L6057">
            <v>0</v>
          </cell>
          <cell r="M6057">
            <v>0</v>
          </cell>
          <cell r="N6057">
            <v>0</v>
          </cell>
          <cell r="O6057">
            <v>47.250198364257813</v>
          </cell>
          <cell r="P6057">
            <v>255.30650329589844</v>
          </cell>
          <cell r="Q6057">
            <v>9840.6630859375</v>
          </cell>
          <cell r="R6057">
            <v>48.390602111816406</v>
          </cell>
          <cell r="S6057">
            <v>1977.953857421875</v>
          </cell>
          <cell r="T6057">
            <v>133944.3125</v>
          </cell>
          <cell r="U6057">
            <v>0</v>
          </cell>
          <cell r="V6057">
            <v>144135.921875</v>
          </cell>
          <cell r="W6057">
            <v>2469494.5</v>
          </cell>
        </row>
        <row r="6058">
          <cell r="A6058" t="str">
            <v>OPEC</v>
          </cell>
          <cell r="B6058" t="str">
            <v>Memo: OPEC</v>
          </cell>
          <cell r="C6058">
            <v>2018</v>
          </cell>
          <cell r="D6058" t="str">
            <v>ktoe</v>
          </cell>
          <cell r="E6058" t="str">
            <v>rail</v>
          </cell>
          <cell r="F6058">
            <v>65.357398986816406</v>
          </cell>
          <cell r="G6058">
            <v>0</v>
          </cell>
          <cell r="H6058">
            <v>0</v>
          </cell>
          <cell r="I6058">
            <v>106.04759979248047</v>
          </cell>
          <cell r="J6058">
            <v>0</v>
          </cell>
          <cell r="K6058">
            <v>183.21310424804688</v>
          </cell>
          <cell r="L6058">
            <v>0</v>
          </cell>
          <cell r="M6058">
            <v>0</v>
          </cell>
          <cell r="N6058">
            <v>0</v>
          </cell>
          <cell r="O6058">
            <v>0</v>
          </cell>
          <cell r="P6058">
            <v>0</v>
          </cell>
          <cell r="Q6058">
            <v>0</v>
          </cell>
          <cell r="R6058">
            <v>0</v>
          </cell>
          <cell r="S6058">
            <v>0</v>
          </cell>
          <cell r="T6058">
            <v>0</v>
          </cell>
          <cell r="U6058">
            <v>0</v>
          </cell>
          <cell r="V6058">
            <v>0</v>
          </cell>
          <cell r="W6058">
            <v>354.61810302734375</v>
          </cell>
        </row>
        <row r="6059">
          <cell r="A6059" t="str">
            <v>OPEC</v>
          </cell>
          <cell r="B6059" t="str">
            <v>Memo: OPEC</v>
          </cell>
          <cell r="C6059">
            <v>2018</v>
          </cell>
          <cell r="D6059" t="str">
            <v>ktoe</v>
          </cell>
          <cell r="E6059" t="str">
            <v>resident</v>
          </cell>
          <cell r="F6059">
            <v>34402.69140625</v>
          </cell>
          <cell r="G6059">
            <v>8.6270999908447266</v>
          </cell>
          <cell r="H6059">
            <v>50850.97265625</v>
          </cell>
          <cell r="I6059">
            <v>1.7130000591278076</v>
          </cell>
          <cell r="J6059">
            <v>14.263500213623047</v>
          </cell>
          <cell r="K6059">
            <v>373.73300170898438</v>
          </cell>
          <cell r="L6059">
            <v>4916.90576171875</v>
          </cell>
          <cell r="M6059">
            <v>10293.7880859375</v>
          </cell>
          <cell r="N6059">
            <v>0</v>
          </cell>
          <cell r="O6059">
            <v>0</v>
          </cell>
          <cell r="P6059">
            <v>0</v>
          </cell>
          <cell r="Q6059">
            <v>0</v>
          </cell>
          <cell r="R6059">
            <v>0</v>
          </cell>
          <cell r="S6059">
            <v>0</v>
          </cell>
          <cell r="T6059">
            <v>111488.7578125</v>
          </cell>
          <cell r="U6059">
            <v>0</v>
          </cell>
          <cell r="V6059">
            <v>111488.7578125</v>
          </cell>
          <cell r="W6059">
            <v>212351.453125</v>
          </cell>
        </row>
        <row r="6060">
          <cell r="A6060" t="str">
            <v>OPEC</v>
          </cell>
          <cell r="B6060" t="str">
            <v>Memo: OPEC</v>
          </cell>
          <cell r="C6060">
            <v>2018</v>
          </cell>
          <cell r="D6060" t="str">
            <v>ktoe</v>
          </cell>
          <cell r="E6060" t="str">
            <v>road</v>
          </cell>
          <cell r="F6060">
            <v>0.93059998750686646</v>
          </cell>
          <cell r="G6060">
            <v>0</v>
          </cell>
          <cell r="H6060">
            <v>6656.875</v>
          </cell>
          <cell r="I6060">
            <v>0</v>
          </cell>
          <cell r="J6060">
            <v>102552.3828125</v>
          </cell>
          <cell r="K6060">
            <v>72432.640625</v>
          </cell>
          <cell r="L6060">
            <v>0</v>
          </cell>
          <cell r="M6060">
            <v>778.906005859375</v>
          </cell>
          <cell r="N6060">
            <v>0</v>
          </cell>
          <cell r="O6060">
            <v>0</v>
          </cell>
          <cell r="P6060">
            <v>0</v>
          </cell>
          <cell r="Q6060">
            <v>0</v>
          </cell>
          <cell r="R6060">
            <v>16.980800628662109</v>
          </cell>
          <cell r="S6060">
            <v>0</v>
          </cell>
          <cell r="T6060">
            <v>0</v>
          </cell>
          <cell r="U6060">
            <v>0</v>
          </cell>
          <cell r="V6060">
            <v>16.980800628662109</v>
          </cell>
          <cell r="W6060">
            <v>182438.71875</v>
          </cell>
        </row>
        <row r="6061">
          <cell r="A6061" t="str">
            <v>OPEC</v>
          </cell>
          <cell r="B6061" t="str">
            <v>Memo: OPEC</v>
          </cell>
          <cell r="C6061">
            <v>2018</v>
          </cell>
          <cell r="D6061" t="str">
            <v>ktoe</v>
          </cell>
          <cell r="E6061" t="str">
            <v>services</v>
          </cell>
          <cell r="F6061">
            <v>22613.962890625</v>
          </cell>
          <cell r="G6061">
            <v>0</v>
          </cell>
          <cell r="H6061">
            <v>6865.20654296875</v>
          </cell>
          <cell r="I6061">
            <v>82.818702697753906</v>
          </cell>
          <cell r="J6061">
            <v>94.698501586914063</v>
          </cell>
          <cell r="K6061">
            <v>1474.6424560546875</v>
          </cell>
          <cell r="L6061">
            <v>72.022903442382813</v>
          </cell>
          <cell r="M6061">
            <v>412.05169677734375</v>
          </cell>
          <cell r="N6061">
            <v>0</v>
          </cell>
          <cell r="O6061">
            <v>0</v>
          </cell>
          <cell r="P6061">
            <v>0</v>
          </cell>
          <cell r="Q6061">
            <v>0</v>
          </cell>
          <cell r="R6061">
            <v>2.4458000659942627</v>
          </cell>
          <cell r="S6061">
            <v>0</v>
          </cell>
          <cell r="T6061">
            <v>3300.8935546875</v>
          </cell>
          <cell r="U6061">
            <v>0</v>
          </cell>
          <cell r="V6061">
            <v>3303.339599609375</v>
          </cell>
          <cell r="W6061">
            <v>34918.7421875</v>
          </cell>
        </row>
        <row r="6062">
          <cell r="A6062" t="str">
            <v>OPEC</v>
          </cell>
          <cell r="B6062" t="str">
            <v>Memo: OPEC</v>
          </cell>
          <cell r="C6062">
            <v>2018</v>
          </cell>
          <cell r="D6062" t="str">
            <v>ktoe</v>
          </cell>
          <cell r="E6062" t="str">
            <v>statdiff</v>
          </cell>
          <cell r="F6062">
            <v>-2781.986328125</v>
          </cell>
          <cell r="G6062">
            <v>420.39453125</v>
          </cell>
          <cell r="H6062">
            <v>12594.80078125</v>
          </cell>
          <cell r="I6062">
            <v>-6869.73876953125</v>
          </cell>
          <cell r="J6062">
            <v>3075.00830078125</v>
          </cell>
          <cell r="K6062">
            <v>1967.681640625</v>
          </cell>
          <cell r="L6062">
            <v>567.03570556640625</v>
          </cell>
          <cell r="M6062">
            <v>-1599.1102294921875</v>
          </cell>
          <cell r="N6062">
            <v>24.481000900268555</v>
          </cell>
          <cell r="O6062">
            <v>0</v>
          </cell>
          <cell r="P6062">
            <v>0</v>
          </cell>
          <cell r="Q6062">
            <v>0</v>
          </cell>
          <cell r="R6062">
            <v>0</v>
          </cell>
          <cell r="S6062">
            <v>0</v>
          </cell>
          <cell r="T6062">
            <v>-1.5448999404907227</v>
          </cell>
          <cell r="U6062">
            <v>0</v>
          </cell>
          <cell r="V6062">
            <v>-1.5448999404907227</v>
          </cell>
          <cell r="W6062">
            <v>7397.02099609375</v>
          </cell>
        </row>
        <row r="6063">
          <cell r="A6063" t="str">
            <v>OPEC</v>
          </cell>
          <cell r="B6063" t="str">
            <v>Memo: OPEC</v>
          </cell>
          <cell r="C6063">
            <v>2018</v>
          </cell>
          <cell r="D6063" t="str">
            <v>ktoe</v>
          </cell>
          <cell r="E6063" t="str">
            <v>stockcha</v>
          </cell>
          <cell r="F6063">
            <v>0</v>
          </cell>
          <cell r="G6063">
            <v>28.942899703979492</v>
          </cell>
          <cell r="H6063">
            <v>13.780300140380859</v>
          </cell>
          <cell r="I6063">
            <v>-15609.275390625</v>
          </cell>
          <cell r="J6063">
            <v>3652.470947265625</v>
          </cell>
          <cell r="K6063">
            <v>-1227.4208984375</v>
          </cell>
          <cell r="L6063">
            <v>-305.13641357421875</v>
          </cell>
          <cell r="M6063">
            <v>-35.189201354980469</v>
          </cell>
          <cell r="N6063">
            <v>-15477.1181640625</v>
          </cell>
          <cell r="O6063">
            <v>0</v>
          </cell>
          <cell r="P6063">
            <v>0</v>
          </cell>
          <cell r="Q6063">
            <v>0</v>
          </cell>
          <cell r="R6063">
            <v>0</v>
          </cell>
          <cell r="S6063">
            <v>0</v>
          </cell>
          <cell r="T6063">
            <v>0</v>
          </cell>
          <cell r="U6063">
            <v>0</v>
          </cell>
          <cell r="V6063">
            <v>0</v>
          </cell>
          <cell r="W6063">
            <v>-28958.9453125</v>
          </cell>
        </row>
        <row r="6064">
          <cell r="A6064" t="str">
            <v>OPEC</v>
          </cell>
          <cell r="B6064" t="str">
            <v>Memo: OPEC</v>
          </cell>
          <cell r="C6064">
            <v>2018</v>
          </cell>
          <cell r="D6064" t="str">
            <v>ktoe</v>
          </cell>
          <cell r="E6064" t="str">
            <v>tes</v>
          </cell>
          <cell r="F6064">
            <v>1513.262451171875</v>
          </cell>
          <cell r="G6064">
            <v>3678.1806640625</v>
          </cell>
          <cell r="H6064">
            <v>566461.25</v>
          </cell>
          <cell r="I6064">
            <v>323168.59375</v>
          </cell>
          <cell r="J6064">
            <v>33576.328125</v>
          </cell>
          <cell r="K6064">
            <v>-18073.119140625</v>
          </cell>
          <cell r="L6064">
            <v>-11715.689453125</v>
          </cell>
          <cell r="M6064">
            <v>-54558.54296875</v>
          </cell>
          <cell r="N6064">
            <v>-23923.197265625</v>
          </cell>
          <cell r="O6064">
            <v>47.250198364257813</v>
          </cell>
          <cell r="P6064">
            <v>255.30650329589844</v>
          </cell>
          <cell r="Q6064">
            <v>9840.6630859375</v>
          </cell>
          <cell r="R6064">
            <v>48.390602111816406</v>
          </cell>
          <cell r="S6064">
            <v>1977.953857421875</v>
          </cell>
          <cell r="T6064">
            <v>133996.21875</v>
          </cell>
          <cell r="U6064">
            <v>0</v>
          </cell>
          <cell r="V6064">
            <v>144187.828125</v>
          </cell>
          <cell r="W6064">
            <v>966292.875</v>
          </cell>
        </row>
        <row r="6065">
          <cell r="A6065" t="str">
            <v>OPEC</v>
          </cell>
          <cell r="B6065" t="str">
            <v>Memo: OPEC</v>
          </cell>
          <cell r="C6065">
            <v>2018</v>
          </cell>
          <cell r="D6065" t="str">
            <v>ktoe</v>
          </cell>
          <cell r="E6065" t="str">
            <v>tfc</v>
          </cell>
          <cell r="F6065">
            <v>85171.578125</v>
          </cell>
          <cell r="G6065">
            <v>2804.98681640625</v>
          </cell>
          <cell r="H6065">
            <v>200338.296875</v>
          </cell>
          <cell r="I6065">
            <v>73059.703125</v>
          </cell>
          <cell r="J6065">
            <v>103787.4140625</v>
          </cell>
          <cell r="K6065">
            <v>88556.5546875</v>
          </cell>
          <cell r="L6065">
            <v>6595.04052734375</v>
          </cell>
          <cell r="M6065">
            <v>17627.216796875</v>
          </cell>
          <cell r="N6065">
            <v>2878.567626953125</v>
          </cell>
          <cell r="O6065">
            <v>0</v>
          </cell>
          <cell r="P6065">
            <v>0</v>
          </cell>
          <cell r="Q6065">
            <v>0</v>
          </cell>
          <cell r="R6065">
            <v>19.426601409912109</v>
          </cell>
          <cell r="S6065">
            <v>0</v>
          </cell>
          <cell r="T6065">
            <v>122291.8828125</v>
          </cell>
          <cell r="U6065">
            <v>0</v>
          </cell>
          <cell r="V6065">
            <v>122311.3125</v>
          </cell>
          <cell r="W6065">
            <v>703130.6875</v>
          </cell>
        </row>
        <row r="6066">
          <cell r="A6066" t="str">
            <v>OPEC</v>
          </cell>
          <cell r="B6066" t="str">
            <v>Memo: OPEC</v>
          </cell>
          <cell r="C6066">
            <v>2018</v>
          </cell>
          <cell r="D6066" t="str">
            <v>ktoe</v>
          </cell>
          <cell r="E6066" t="str">
            <v>tottranf</v>
          </cell>
          <cell r="F6066">
            <v>109687.8671875</v>
          </cell>
          <cell r="G6066">
            <v>-1001.908203125</v>
          </cell>
          <cell r="H6066">
            <v>-232297.46875</v>
          </cell>
          <cell r="I6066">
            <v>-270672.96875</v>
          </cell>
          <cell r="J6066">
            <v>66516.6796875</v>
          </cell>
          <cell r="K6066">
            <v>106697.1484375</v>
          </cell>
          <cell r="L6066">
            <v>18023.28125</v>
          </cell>
          <cell r="M6066">
            <v>6670.77490234375</v>
          </cell>
          <cell r="N6066">
            <v>26777.283203125</v>
          </cell>
          <cell r="O6066">
            <v>-47.250198364257813</v>
          </cell>
          <cell r="P6066">
            <v>-255.30650329589844</v>
          </cell>
          <cell r="Q6066">
            <v>-9840.6630859375</v>
          </cell>
          <cell r="R6066">
            <v>-28.964000701904297</v>
          </cell>
          <cell r="S6066">
            <v>-1977.953857421875</v>
          </cell>
          <cell r="T6066">
            <v>-11702.7861328125</v>
          </cell>
          <cell r="U6066">
            <v>0</v>
          </cell>
          <cell r="V6066">
            <v>-21874.970703125</v>
          </cell>
          <cell r="W6066">
            <v>-193452.25</v>
          </cell>
        </row>
        <row r="6067">
          <cell r="A6067" t="str">
            <v>OPEC</v>
          </cell>
          <cell r="B6067" t="str">
            <v>Memo: OPEC</v>
          </cell>
          <cell r="C6067">
            <v>2018</v>
          </cell>
          <cell r="D6067" t="str">
            <v>ktoe</v>
          </cell>
          <cell r="E6067" t="str">
            <v>transfer</v>
          </cell>
          <cell r="F6067">
            <v>0</v>
          </cell>
          <cell r="G6067">
            <v>0</v>
          </cell>
          <cell r="H6067">
            <v>-108578.0625</v>
          </cell>
          <cell r="I6067">
            <v>47425.95703125</v>
          </cell>
          <cell r="J6067">
            <v>656.90277099609375</v>
          </cell>
          <cell r="K6067">
            <v>480.68701171875</v>
          </cell>
          <cell r="L6067">
            <v>-276.565185546875</v>
          </cell>
          <cell r="M6067">
            <v>68107.34375</v>
          </cell>
          <cell r="N6067">
            <v>0</v>
          </cell>
          <cell r="O6067">
            <v>0</v>
          </cell>
          <cell r="P6067">
            <v>0</v>
          </cell>
          <cell r="Q6067">
            <v>0</v>
          </cell>
          <cell r="R6067">
            <v>0</v>
          </cell>
          <cell r="S6067">
            <v>0</v>
          </cell>
          <cell r="T6067">
            <v>0</v>
          </cell>
          <cell r="U6067">
            <v>0</v>
          </cell>
          <cell r="V6067">
            <v>0</v>
          </cell>
          <cell r="W6067">
            <v>7816.2607421875</v>
          </cell>
        </row>
        <row r="6068">
          <cell r="A6068" t="str">
            <v>OPEC</v>
          </cell>
          <cell r="B6068" t="str">
            <v>Memo: OPEC</v>
          </cell>
          <cell r="C6068">
            <v>2018</v>
          </cell>
          <cell r="D6068" t="str">
            <v>ktoe</v>
          </cell>
          <cell r="E6068" t="str">
            <v>worldav</v>
          </cell>
          <cell r="G6068">
            <v>0</v>
          </cell>
          <cell r="H6068">
            <v>0</v>
          </cell>
          <cell r="I6068">
            <v>0</v>
          </cell>
          <cell r="N6068">
            <v>0</v>
          </cell>
          <cell r="P6068">
            <v>0</v>
          </cell>
          <cell r="R6068">
            <v>0</v>
          </cell>
          <cell r="T6068">
            <v>0</v>
          </cell>
          <cell r="U6068">
            <v>0</v>
          </cell>
        </row>
        <row r="6069">
          <cell r="A6069" t="str">
            <v>ASME</v>
          </cell>
          <cell r="B6069" t="str">
            <v>Middle East</v>
          </cell>
          <cell r="C6069">
            <v>2018</v>
          </cell>
          <cell r="D6069" t="str">
            <v>ktoe</v>
          </cell>
          <cell r="E6069" t="str">
            <v>cement</v>
          </cell>
          <cell r="F6069">
            <v>78.197196960449219</v>
          </cell>
          <cell r="G6069">
            <v>797.55902099609375</v>
          </cell>
          <cell r="H6069">
            <v>1692.444580078125</v>
          </cell>
          <cell r="I6069">
            <v>91.499801635742188</v>
          </cell>
          <cell r="J6069">
            <v>0</v>
          </cell>
          <cell r="K6069">
            <v>0</v>
          </cell>
          <cell r="L6069">
            <v>0</v>
          </cell>
          <cell r="M6069">
            <v>0</v>
          </cell>
          <cell r="N6069">
            <v>0</v>
          </cell>
          <cell r="O6069">
            <v>0</v>
          </cell>
          <cell r="P6069">
            <v>0</v>
          </cell>
          <cell r="Q6069">
            <v>0</v>
          </cell>
          <cell r="R6069">
            <v>0</v>
          </cell>
          <cell r="S6069">
            <v>0</v>
          </cell>
          <cell r="T6069">
            <v>0</v>
          </cell>
          <cell r="U6069">
            <v>0</v>
          </cell>
          <cell r="V6069">
            <v>0</v>
          </cell>
          <cell r="W6069">
            <v>2659.70068359375</v>
          </cell>
        </row>
        <row r="6070">
          <cell r="A6070" t="str">
            <v>ASME</v>
          </cell>
          <cell r="B6070" t="str">
            <v>Middle East</v>
          </cell>
          <cell r="C6070">
            <v>2018</v>
          </cell>
          <cell r="D6070" t="str">
            <v>ktoe</v>
          </cell>
          <cell r="E6070" t="str">
            <v>construc</v>
          </cell>
          <cell r="F6070">
            <v>0</v>
          </cell>
          <cell r="G6070">
            <v>0</v>
          </cell>
          <cell r="H6070">
            <v>0</v>
          </cell>
          <cell r="I6070">
            <v>0</v>
          </cell>
          <cell r="J6070">
            <v>0</v>
          </cell>
          <cell r="K6070">
            <v>317.14959716796875</v>
          </cell>
          <cell r="L6070">
            <v>0</v>
          </cell>
          <cell r="M6070">
            <v>0</v>
          </cell>
          <cell r="N6070">
            <v>0</v>
          </cell>
          <cell r="O6070">
            <v>0</v>
          </cell>
          <cell r="P6070">
            <v>0</v>
          </cell>
          <cell r="Q6070">
            <v>0</v>
          </cell>
          <cell r="R6070">
            <v>0</v>
          </cell>
          <cell r="S6070">
            <v>0</v>
          </cell>
          <cell r="T6070">
            <v>0</v>
          </cell>
          <cell r="U6070">
            <v>0</v>
          </cell>
          <cell r="V6070">
            <v>0</v>
          </cell>
          <cell r="W6070">
            <v>317.14959716796875</v>
          </cell>
        </row>
        <row r="6071">
          <cell r="A6071" t="str">
            <v>ASME</v>
          </cell>
          <cell r="B6071" t="str">
            <v>Middle East</v>
          </cell>
          <cell r="C6071">
            <v>2018</v>
          </cell>
          <cell r="D6071" t="str">
            <v>ktoe</v>
          </cell>
          <cell r="E6071" t="str">
            <v>distloss</v>
          </cell>
          <cell r="F6071">
            <v>-13220.2841796875</v>
          </cell>
          <cell r="G6071">
            <v>-33.578098297119141</v>
          </cell>
          <cell r="H6071">
            <v>-173.45570373535156</v>
          </cell>
          <cell r="I6071">
            <v>-219.13189697265625</v>
          </cell>
          <cell r="J6071">
            <v>0</v>
          </cell>
          <cell r="K6071">
            <v>0</v>
          </cell>
          <cell r="L6071">
            <v>0</v>
          </cell>
          <cell r="M6071">
            <v>0</v>
          </cell>
          <cell r="N6071">
            <v>0</v>
          </cell>
          <cell r="O6071">
            <v>0</v>
          </cell>
          <cell r="P6071">
            <v>0</v>
          </cell>
          <cell r="Q6071">
            <v>0</v>
          </cell>
          <cell r="R6071">
            <v>0</v>
          </cell>
          <cell r="S6071">
            <v>0</v>
          </cell>
          <cell r="T6071">
            <v>0</v>
          </cell>
          <cell r="U6071">
            <v>0</v>
          </cell>
          <cell r="V6071">
            <v>0</v>
          </cell>
          <cell r="W6071">
            <v>-13646.4501953125</v>
          </cell>
        </row>
        <row r="6072">
          <cell r="A6072" t="str">
            <v>ASME</v>
          </cell>
          <cell r="B6072" t="str">
            <v>Middle East</v>
          </cell>
          <cell r="C6072">
            <v>2018</v>
          </cell>
          <cell r="D6072" t="str">
            <v>ktoe</v>
          </cell>
          <cell r="E6072" t="str">
            <v>domesair</v>
          </cell>
          <cell r="F6072">
            <v>0</v>
          </cell>
          <cell r="G6072">
            <v>0</v>
          </cell>
          <cell r="H6072">
            <v>0</v>
          </cell>
          <cell r="I6072">
            <v>0</v>
          </cell>
          <cell r="J6072">
            <v>0</v>
          </cell>
          <cell r="K6072">
            <v>0</v>
          </cell>
          <cell r="L6072">
            <v>0</v>
          </cell>
          <cell r="M6072">
            <v>0</v>
          </cell>
          <cell r="N6072">
            <v>2354.661376953125</v>
          </cell>
          <cell r="O6072">
            <v>0</v>
          </cell>
          <cell r="P6072">
            <v>0</v>
          </cell>
          <cell r="Q6072">
            <v>0</v>
          </cell>
          <cell r="R6072">
            <v>0</v>
          </cell>
          <cell r="S6072">
            <v>0</v>
          </cell>
          <cell r="T6072">
            <v>0</v>
          </cell>
          <cell r="U6072">
            <v>0</v>
          </cell>
          <cell r="V6072">
            <v>0</v>
          </cell>
          <cell r="W6072">
            <v>2354.6611328125</v>
          </cell>
        </row>
        <row r="6073">
          <cell r="A6073" t="str">
            <v>ASME</v>
          </cell>
          <cell r="B6073" t="str">
            <v>Middle East</v>
          </cell>
          <cell r="C6073">
            <v>2018</v>
          </cell>
          <cell r="D6073" t="str">
            <v>ktoe</v>
          </cell>
          <cell r="E6073" t="str">
            <v>domesnav</v>
          </cell>
          <cell r="F6073">
            <v>0</v>
          </cell>
          <cell r="G6073">
            <v>0</v>
          </cell>
          <cell r="H6073">
            <v>0</v>
          </cell>
          <cell r="I6073">
            <v>0</v>
          </cell>
          <cell r="J6073">
            <v>0</v>
          </cell>
          <cell r="K6073">
            <v>0</v>
          </cell>
          <cell r="L6073">
            <v>0</v>
          </cell>
          <cell r="M6073">
            <v>0</v>
          </cell>
          <cell r="N6073">
            <v>0</v>
          </cell>
          <cell r="O6073">
            <v>0</v>
          </cell>
          <cell r="P6073">
            <v>0</v>
          </cell>
          <cell r="Q6073">
            <v>0</v>
          </cell>
          <cell r="R6073">
            <v>0</v>
          </cell>
          <cell r="S6073">
            <v>0</v>
          </cell>
          <cell r="T6073">
            <v>0</v>
          </cell>
          <cell r="U6073">
            <v>0</v>
          </cell>
          <cell r="V6073">
            <v>0</v>
          </cell>
          <cell r="W6073">
            <v>0</v>
          </cell>
        </row>
        <row r="6074">
          <cell r="A6074" t="str">
            <v>ASME</v>
          </cell>
          <cell r="B6074" t="str">
            <v>Middle East</v>
          </cell>
          <cell r="C6074">
            <v>2018</v>
          </cell>
          <cell r="D6074" t="str">
            <v>ktoe</v>
          </cell>
          <cell r="E6074" t="str">
            <v>eloutput</v>
          </cell>
          <cell r="F6074">
            <v>0</v>
          </cell>
          <cell r="G6074">
            <v>649.885009765625</v>
          </cell>
          <cell r="H6074">
            <v>834508.5</v>
          </cell>
          <cell r="I6074">
            <v>260328.109375</v>
          </cell>
          <cell r="J6074">
            <v>0</v>
          </cell>
          <cell r="K6074">
            <v>32613.48046875</v>
          </cell>
          <cell r="L6074">
            <v>0</v>
          </cell>
          <cell r="M6074">
            <v>0</v>
          </cell>
          <cell r="N6074">
            <v>0</v>
          </cell>
          <cell r="O6074">
            <v>1113.5279541015625</v>
          </cell>
          <cell r="P6074">
            <v>3727.419189453125</v>
          </cell>
          <cell r="Q6074">
            <v>18707.05078125</v>
          </cell>
          <cell r="R6074">
            <v>28.540000915527344</v>
          </cell>
          <cell r="S6074">
            <v>7591.18896484375</v>
          </cell>
          <cell r="T6074">
            <v>0</v>
          </cell>
          <cell r="U6074">
            <v>0</v>
          </cell>
          <cell r="V6074">
            <v>23576.537109375</v>
          </cell>
          <cell r="W6074">
            <v>1159267.625</v>
          </cell>
        </row>
        <row r="6075">
          <cell r="A6075" t="str">
            <v>ASME</v>
          </cell>
          <cell r="B6075" t="str">
            <v>Middle East</v>
          </cell>
          <cell r="C6075">
            <v>2018</v>
          </cell>
          <cell r="D6075" t="str">
            <v>ktoe</v>
          </cell>
          <cell r="E6075" t="str">
            <v>exports</v>
          </cell>
          <cell r="F6075">
            <v>-678.87371826171875</v>
          </cell>
          <cell r="G6075">
            <v>-202.58927917480469</v>
          </cell>
          <cell r="H6075">
            <v>-194538.40625</v>
          </cell>
          <cell r="I6075">
            <v>-1036227.0625</v>
          </cell>
          <cell r="J6075">
            <v>-19679.904296875</v>
          </cell>
          <cell r="K6075">
            <v>-66352.15625</v>
          </cell>
          <cell r="L6075">
            <v>-11964.0390625</v>
          </cell>
          <cell r="M6075">
            <v>-54753.2109375</v>
          </cell>
          <cell r="N6075">
            <v>-12770.09375</v>
          </cell>
          <cell r="O6075">
            <v>0</v>
          </cell>
          <cell r="P6075">
            <v>0</v>
          </cell>
          <cell r="Q6075">
            <v>0</v>
          </cell>
          <cell r="R6075">
            <v>0</v>
          </cell>
          <cell r="S6075">
            <v>0</v>
          </cell>
          <cell r="T6075">
            <v>-0.33550000190734863</v>
          </cell>
          <cell r="U6075">
            <v>0</v>
          </cell>
          <cell r="V6075">
            <v>-0.33550000190734863</v>
          </cell>
          <cell r="W6075">
            <v>-1397166.75</v>
          </cell>
        </row>
        <row r="6076">
          <cell r="A6076" t="str">
            <v>ASME</v>
          </cell>
          <cell r="B6076" t="str">
            <v>Middle East</v>
          </cell>
          <cell r="C6076">
            <v>2018</v>
          </cell>
          <cell r="D6076" t="str">
            <v>ktoe</v>
          </cell>
          <cell r="E6076" t="str">
            <v>food_forest</v>
          </cell>
          <cell r="F6076">
            <v>4092.010498046875</v>
          </cell>
          <cell r="G6076">
            <v>0</v>
          </cell>
          <cell r="H6076">
            <v>1914.19677734375</v>
          </cell>
          <cell r="I6076">
            <v>4.348599910736084</v>
          </cell>
          <cell r="J6076">
            <v>0</v>
          </cell>
          <cell r="K6076">
            <v>2908.927001953125</v>
          </cell>
          <cell r="L6076">
            <v>11.955300331115723</v>
          </cell>
          <cell r="M6076">
            <v>0</v>
          </cell>
          <cell r="N6076">
            <v>0</v>
          </cell>
          <cell r="O6076">
            <v>0</v>
          </cell>
          <cell r="P6076">
            <v>0</v>
          </cell>
          <cell r="Q6076">
            <v>0</v>
          </cell>
          <cell r="R6076">
            <v>0</v>
          </cell>
          <cell r="S6076">
            <v>0</v>
          </cell>
          <cell r="T6076">
            <v>0</v>
          </cell>
          <cell r="U6076">
            <v>0</v>
          </cell>
          <cell r="V6076">
            <v>0</v>
          </cell>
          <cell r="W6076">
            <v>8931.4384765625</v>
          </cell>
        </row>
        <row r="6077">
          <cell r="A6077" t="str">
            <v>ASME</v>
          </cell>
          <cell r="B6077" t="str">
            <v>Middle East</v>
          </cell>
          <cell r="C6077">
            <v>2018</v>
          </cell>
          <cell r="D6077" t="str">
            <v>ktoe</v>
          </cell>
          <cell r="E6077" t="str">
            <v>imports</v>
          </cell>
          <cell r="F6077">
            <v>2211.5</v>
          </cell>
          <cell r="G6077">
            <v>2796.90771484375</v>
          </cell>
          <cell r="H6077">
            <v>36241.79296875</v>
          </cell>
          <cell r="I6077">
            <v>45167.125</v>
          </cell>
          <cell r="J6077">
            <v>35998.28125</v>
          </cell>
          <cell r="K6077">
            <v>27434.466796875</v>
          </cell>
          <cell r="L6077">
            <v>263.18719482421875</v>
          </cell>
          <cell r="M6077">
            <v>1059.0623779296875</v>
          </cell>
          <cell r="N6077">
            <v>786.66497802734375</v>
          </cell>
          <cell r="O6077">
            <v>0</v>
          </cell>
          <cell r="P6077">
            <v>0</v>
          </cell>
          <cell r="Q6077">
            <v>0</v>
          </cell>
          <cell r="R6077">
            <v>0</v>
          </cell>
          <cell r="S6077">
            <v>0</v>
          </cell>
          <cell r="T6077">
            <v>106.77549743652344</v>
          </cell>
          <cell r="U6077">
            <v>0</v>
          </cell>
          <cell r="V6077">
            <v>106.77549743652344</v>
          </cell>
          <cell r="W6077">
            <v>152065.765625</v>
          </cell>
        </row>
        <row r="6078">
          <cell r="A6078" t="str">
            <v>ASME</v>
          </cell>
          <cell r="B6078" t="str">
            <v>Middle East</v>
          </cell>
          <cell r="C6078">
            <v>2018</v>
          </cell>
          <cell r="D6078" t="str">
            <v>ktoe</v>
          </cell>
          <cell r="E6078" t="str">
            <v>info_agrc</v>
          </cell>
          <cell r="F6078">
            <v>4092.010498046875</v>
          </cell>
          <cell r="G6078">
            <v>0</v>
          </cell>
          <cell r="H6078">
            <v>1914.19677734375</v>
          </cell>
          <cell r="I6078">
            <v>4.348599910736084</v>
          </cell>
          <cell r="J6078">
            <v>0</v>
          </cell>
          <cell r="K6078">
            <v>2899.168212890625</v>
          </cell>
          <cell r="L6078">
            <v>11.955300331115723</v>
          </cell>
          <cell r="M6078">
            <v>0</v>
          </cell>
          <cell r="N6078">
            <v>0</v>
          </cell>
          <cell r="O6078">
            <v>0</v>
          </cell>
          <cell r="P6078">
            <v>0</v>
          </cell>
          <cell r="Q6078">
            <v>0</v>
          </cell>
          <cell r="R6078">
            <v>0</v>
          </cell>
          <cell r="S6078">
            <v>0</v>
          </cell>
          <cell r="T6078">
            <v>0</v>
          </cell>
          <cell r="U6078">
            <v>0</v>
          </cell>
          <cell r="V6078">
            <v>0</v>
          </cell>
          <cell r="W6078">
            <v>8921.6796875</v>
          </cell>
        </row>
        <row r="6079">
          <cell r="A6079" t="str">
            <v>ASME</v>
          </cell>
          <cell r="B6079" t="str">
            <v>Middle East</v>
          </cell>
          <cell r="C6079">
            <v>2018</v>
          </cell>
          <cell r="D6079" t="str">
            <v>ktoe</v>
          </cell>
          <cell r="E6079" t="str">
            <v>info_fish</v>
          </cell>
          <cell r="F6079">
            <v>0</v>
          </cell>
          <cell r="G6079">
            <v>0</v>
          </cell>
          <cell r="H6079">
            <v>0</v>
          </cell>
          <cell r="I6079">
            <v>0</v>
          </cell>
          <cell r="J6079">
            <v>0</v>
          </cell>
          <cell r="K6079">
            <v>0</v>
          </cell>
          <cell r="L6079">
            <v>0</v>
          </cell>
          <cell r="M6079">
            <v>0</v>
          </cell>
          <cell r="N6079">
            <v>0</v>
          </cell>
          <cell r="O6079">
            <v>0</v>
          </cell>
          <cell r="P6079">
            <v>0</v>
          </cell>
          <cell r="Q6079">
            <v>0</v>
          </cell>
          <cell r="R6079">
            <v>0</v>
          </cell>
          <cell r="S6079">
            <v>0</v>
          </cell>
          <cell r="T6079">
            <v>0</v>
          </cell>
          <cell r="U6079">
            <v>0</v>
          </cell>
          <cell r="V6079">
            <v>0</v>
          </cell>
          <cell r="W6079">
            <v>0</v>
          </cell>
        </row>
        <row r="6080">
          <cell r="A6080" t="str">
            <v>ASME</v>
          </cell>
          <cell r="B6080" t="str">
            <v>Middle East</v>
          </cell>
          <cell r="C6080">
            <v>2018</v>
          </cell>
          <cell r="D6080" t="str">
            <v>ktoe</v>
          </cell>
          <cell r="E6080" t="str">
            <v>info_food</v>
          </cell>
          <cell r="F6080">
            <v>0</v>
          </cell>
          <cell r="G6080">
            <v>0</v>
          </cell>
          <cell r="H6080">
            <v>0</v>
          </cell>
          <cell r="I6080">
            <v>0</v>
          </cell>
          <cell r="J6080">
            <v>0</v>
          </cell>
          <cell r="K6080">
            <v>9.7587003707885742</v>
          </cell>
          <cell r="L6080">
            <v>0</v>
          </cell>
          <cell r="M6080">
            <v>0</v>
          </cell>
          <cell r="N6080">
            <v>0</v>
          </cell>
          <cell r="O6080">
            <v>0</v>
          </cell>
          <cell r="P6080">
            <v>0</v>
          </cell>
          <cell r="Q6080">
            <v>0</v>
          </cell>
          <cell r="R6080">
            <v>0</v>
          </cell>
          <cell r="S6080">
            <v>0</v>
          </cell>
          <cell r="T6080">
            <v>0</v>
          </cell>
          <cell r="U6080">
            <v>0</v>
          </cell>
          <cell r="V6080">
            <v>0</v>
          </cell>
          <cell r="W6080">
            <v>9.7587003707885742</v>
          </cell>
        </row>
        <row r="6081">
          <cell r="A6081" t="str">
            <v>ASME</v>
          </cell>
          <cell r="B6081" t="str">
            <v>Middle East</v>
          </cell>
          <cell r="C6081">
            <v>2018</v>
          </cell>
          <cell r="D6081" t="str">
            <v>ktoe</v>
          </cell>
          <cell r="E6081" t="str">
            <v>info_wood</v>
          </cell>
          <cell r="F6081">
            <v>0</v>
          </cell>
          <cell r="G6081">
            <v>0</v>
          </cell>
          <cell r="H6081">
            <v>0</v>
          </cell>
          <cell r="I6081">
            <v>0</v>
          </cell>
          <cell r="J6081">
            <v>0</v>
          </cell>
          <cell r="K6081">
            <v>0</v>
          </cell>
          <cell r="L6081">
            <v>0</v>
          </cell>
          <cell r="M6081">
            <v>0</v>
          </cell>
          <cell r="N6081">
            <v>0</v>
          </cell>
          <cell r="O6081">
            <v>0</v>
          </cell>
          <cell r="P6081">
            <v>0</v>
          </cell>
          <cell r="Q6081">
            <v>0</v>
          </cell>
          <cell r="R6081">
            <v>0</v>
          </cell>
          <cell r="S6081">
            <v>0</v>
          </cell>
          <cell r="T6081">
            <v>0</v>
          </cell>
          <cell r="U6081">
            <v>0</v>
          </cell>
          <cell r="V6081">
            <v>0</v>
          </cell>
          <cell r="W6081">
            <v>0</v>
          </cell>
        </row>
        <row r="6082">
          <cell r="A6082" t="str">
            <v>ASME</v>
          </cell>
          <cell r="B6082" t="str">
            <v>Middle East</v>
          </cell>
          <cell r="C6082">
            <v>2018</v>
          </cell>
          <cell r="D6082" t="str">
            <v>ktoe</v>
          </cell>
          <cell r="E6082" t="str">
            <v>ironstl</v>
          </cell>
          <cell r="F6082">
            <v>412.33871459960938</v>
          </cell>
          <cell r="G6082">
            <v>190.60809326171875</v>
          </cell>
          <cell r="H6082">
            <v>1637.339111328125</v>
          </cell>
          <cell r="I6082">
            <v>0</v>
          </cell>
          <cell r="J6082">
            <v>0</v>
          </cell>
          <cell r="K6082">
            <v>0</v>
          </cell>
          <cell r="L6082">
            <v>0</v>
          </cell>
          <cell r="M6082">
            <v>0</v>
          </cell>
          <cell r="N6082">
            <v>0</v>
          </cell>
          <cell r="O6082">
            <v>0</v>
          </cell>
          <cell r="P6082">
            <v>0</v>
          </cell>
          <cell r="Q6082">
            <v>0</v>
          </cell>
          <cell r="R6082">
            <v>0</v>
          </cell>
          <cell r="S6082">
            <v>0</v>
          </cell>
          <cell r="T6082">
            <v>0</v>
          </cell>
          <cell r="U6082">
            <v>0</v>
          </cell>
          <cell r="V6082">
            <v>0</v>
          </cell>
          <cell r="W6082">
            <v>2240.285888671875</v>
          </cell>
        </row>
        <row r="6083">
          <cell r="A6083" t="str">
            <v>ASME</v>
          </cell>
          <cell r="B6083" t="str">
            <v>Middle East</v>
          </cell>
          <cell r="C6083">
            <v>2018</v>
          </cell>
          <cell r="D6083" t="str">
            <v>ktoe</v>
          </cell>
          <cell r="E6083" t="str">
            <v>machinery</v>
          </cell>
          <cell r="F6083">
            <v>0</v>
          </cell>
          <cell r="G6083">
            <v>0</v>
          </cell>
          <cell r="H6083">
            <v>0</v>
          </cell>
          <cell r="I6083">
            <v>0</v>
          </cell>
          <cell r="J6083">
            <v>0</v>
          </cell>
          <cell r="K6083">
            <v>87.52349853515625</v>
          </cell>
          <cell r="L6083">
            <v>0</v>
          </cell>
          <cell r="M6083">
            <v>0</v>
          </cell>
          <cell r="N6083">
            <v>0</v>
          </cell>
          <cell r="O6083">
            <v>0</v>
          </cell>
          <cell r="P6083">
            <v>0</v>
          </cell>
          <cell r="Q6083">
            <v>0</v>
          </cell>
          <cell r="R6083">
            <v>0</v>
          </cell>
          <cell r="S6083">
            <v>0</v>
          </cell>
          <cell r="T6083">
            <v>0</v>
          </cell>
          <cell r="U6083">
            <v>0</v>
          </cell>
          <cell r="V6083">
            <v>0</v>
          </cell>
          <cell r="W6083">
            <v>87.52349853515625</v>
          </cell>
        </row>
        <row r="6084">
          <cell r="A6084" t="str">
            <v>ASME</v>
          </cell>
          <cell r="B6084" t="str">
            <v>Middle East</v>
          </cell>
          <cell r="C6084">
            <v>2018</v>
          </cell>
          <cell r="D6084" t="str">
            <v>ktoe</v>
          </cell>
          <cell r="E6084" t="str">
            <v>mining_chemicals</v>
          </cell>
          <cell r="F6084">
            <v>950.60430908203125</v>
          </cell>
          <cell r="G6084">
            <v>0</v>
          </cell>
          <cell r="H6084">
            <v>16908.208984375</v>
          </cell>
          <cell r="I6084">
            <v>156.0343017578125</v>
          </cell>
          <cell r="J6084">
            <v>0</v>
          </cell>
          <cell r="K6084">
            <v>291.3865966796875</v>
          </cell>
          <cell r="L6084">
            <v>0</v>
          </cell>
          <cell r="M6084">
            <v>43.562801361083984</v>
          </cell>
          <cell r="N6084">
            <v>0</v>
          </cell>
          <cell r="O6084">
            <v>0</v>
          </cell>
          <cell r="P6084">
            <v>0</v>
          </cell>
          <cell r="Q6084">
            <v>0</v>
          </cell>
          <cell r="R6084">
            <v>0</v>
          </cell>
          <cell r="S6084">
            <v>0</v>
          </cell>
          <cell r="T6084">
            <v>0</v>
          </cell>
          <cell r="U6084">
            <v>0</v>
          </cell>
          <cell r="V6084">
            <v>0</v>
          </cell>
          <cell r="W6084">
            <v>18349.796875</v>
          </cell>
        </row>
        <row r="6085">
          <cell r="A6085" t="str">
            <v>ASME</v>
          </cell>
          <cell r="B6085" t="str">
            <v>Middle East</v>
          </cell>
          <cell r="C6085">
            <v>2018</v>
          </cell>
          <cell r="D6085" t="str">
            <v>ktoe</v>
          </cell>
          <cell r="E6085" t="str">
            <v>nonenuse</v>
          </cell>
          <cell r="F6085">
            <v>0</v>
          </cell>
          <cell r="G6085">
            <v>311.9857177734375</v>
          </cell>
          <cell r="H6085">
            <v>24852.767578125</v>
          </cell>
          <cell r="I6085">
            <v>47776.40625</v>
          </cell>
          <cell r="J6085">
            <v>0</v>
          </cell>
          <cell r="K6085">
            <v>0</v>
          </cell>
          <cell r="L6085">
            <v>1182.693115234375</v>
          </cell>
          <cell r="M6085">
            <v>5444.87646484375</v>
          </cell>
          <cell r="N6085">
            <v>0</v>
          </cell>
          <cell r="O6085">
            <v>0</v>
          </cell>
          <cell r="P6085">
            <v>0</v>
          </cell>
          <cell r="Q6085">
            <v>0</v>
          </cell>
          <cell r="R6085">
            <v>0</v>
          </cell>
          <cell r="S6085">
            <v>0</v>
          </cell>
          <cell r="T6085">
            <v>0</v>
          </cell>
          <cell r="U6085">
            <v>0</v>
          </cell>
          <cell r="V6085">
            <v>0</v>
          </cell>
          <cell r="W6085">
            <v>79568.7265625</v>
          </cell>
        </row>
        <row r="6086">
          <cell r="A6086" t="str">
            <v>ASME</v>
          </cell>
          <cell r="B6086" t="str">
            <v>Middle East</v>
          </cell>
          <cell r="C6086">
            <v>2018</v>
          </cell>
          <cell r="D6086" t="str">
            <v>ktoe</v>
          </cell>
          <cell r="E6086" t="str">
            <v>nonferrmet</v>
          </cell>
          <cell r="F6086">
            <v>1009.885009765625</v>
          </cell>
          <cell r="G6086">
            <v>0</v>
          </cell>
          <cell r="H6086">
            <v>0</v>
          </cell>
          <cell r="I6086">
            <v>0</v>
          </cell>
          <cell r="J6086">
            <v>0</v>
          </cell>
          <cell r="K6086">
            <v>0</v>
          </cell>
          <cell r="L6086">
            <v>0</v>
          </cell>
          <cell r="M6086">
            <v>0</v>
          </cell>
          <cell r="N6086">
            <v>0</v>
          </cell>
          <cell r="O6086">
            <v>0</v>
          </cell>
          <cell r="P6086">
            <v>0</v>
          </cell>
          <cell r="Q6086">
            <v>0</v>
          </cell>
          <cell r="R6086">
            <v>0</v>
          </cell>
          <cell r="S6086">
            <v>0</v>
          </cell>
          <cell r="T6086">
            <v>0</v>
          </cell>
          <cell r="U6086">
            <v>0</v>
          </cell>
          <cell r="V6086">
            <v>0</v>
          </cell>
          <cell r="W6086">
            <v>1009.885009765625</v>
          </cell>
        </row>
        <row r="6087">
          <cell r="A6087" t="str">
            <v>ASME</v>
          </cell>
          <cell r="B6087" t="str">
            <v>Middle East</v>
          </cell>
          <cell r="C6087">
            <v>2018</v>
          </cell>
          <cell r="D6087" t="str">
            <v>ktoe</v>
          </cell>
          <cell r="E6087" t="str">
            <v>ononspec</v>
          </cell>
          <cell r="F6087">
            <v>4640.203125</v>
          </cell>
          <cell r="G6087">
            <v>0</v>
          </cell>
          <cell r="H6087">
            <v>37.567501068115234</v>
          </cell>
          <cell r="I6087">
            <v>101.86060333251953</v>
          </cell>
          <cell r="J6087">
            <v>0</v>
          </cell>
          <cell r="K6087">
            <v>1011.0278930664063</v>
          </cell>
          <cell r="L6087">
            <v>0</v>
          </cell>
          <cell r="M6087">
            <v>21.300300598144531</v>
          </cell>
          <cell r="N6087">
            <v>0</v>
          </cell>
          <cell r="O6087">
            <v>0</v>
          </cell>
          <cell r="P6087">
            <v>0</v>
          </cell>
          <cell r="Q6087">
            <v>0</v>
          </cell>
          <cell r="R6087">
            <v>0</v>
          </cell>
          <cell r="S6087">
            <v>0</v>
          </cell>
          <cell r="T6087">
            <v>172.87370300292969</v>
          </cell>
          <cell r="U6087">
            <v>0</v>
          </cell>
          <cell r="V6087">
            <v>172.87370300292969</v>
          </cell>
          <cell r="W6087">
            <v>5984.8330078125</v>
          </cell>
        </row>
        <row r="6088">
          <cell r="A6088" t="str">
            <v>ASME</v>
          </cell>
          <cell r="B6088" t="str">
            <v>Middle East</v>
          </cell>
          <cell r="C6088">
            <v>2018</v>
          </cell>
          <cell r="D6088" t="str">
            <v>ktoe</v>
          </cell>
          <cell r="E6088" t="str">
            <v>other_manufact</v>
          </cell>
          <cell r="F6088">
            <v>15251.638671875</v>
          </cell>
          <cell r="G6088">
            <v>1769.6387939453125</v>
          </cell>
          <cell r="H6088">
            <v>82235.609375</v>
          </cell>
          <cell r="I6088">
            <v>27229.63671875</v>
          </cell>
          <cell r="J6088">
            <v>42.148101806640625</v>
          </cell>
          <cell r="K6088">
            <v>8728.4365234375</v>
          </cell>
          <cell r="L6088">
            <v>61.92340087890625</v>
          </cell>
          <cell r="M6088">
            <v>15.681500434875488</v>
          </cell>
          <cell r="N6088">
            <v>0</v>
          </cell>
          <cell r="O6088">
            <v>0</v>
          </cell>
          <cell r="P6088">
            <v>3.0999000072479248</v>
          </cell>
          <cell r="Q6088">
            <v>0</v>
          </cell>
          <cell r="R6088">
            <v>0</v>
          </cell>
          <cell r="S6088">
            <v>0</v>
          </cell>
          <cell r="T6088">
            <v>0</v>
          </cell>
          <cell r="U6088">
            <v>0</v>
          </cell>
          <cell r="V6088">
            <v>3.0999000072479248</v>
          </cell>
          <cell r="W6088">
            <v>135337.8125</v>
          </cell>
        </row>
        <row r="6089">
          <cell r="A6089" t="str">
            <v>ASME</v>
          </cell>
          <cell r="B6089" t="str">
            <v>Middle East</v>
          </cell>
          <cell r="C6089">
            <v>2018</v>
          </cell>
          <cell r="D6089" t="str">
            <v>ktoe</v>
          </cell>
          <cell r="E6089" t="str">
            <v>ownuse</v>
          </cell>
          <cell r="F6089">
            <v>-5449.62109375</v>
          </cell>
          <cell r="G6089">
            <v>-163.302001953125</v>
          </cell>
          <cell r="H6089">
            <v>-40750.4453125</v>
          </cell>
          <cell r="I6089">
            <v>-15096.8447265625</v>
          </cell>
          <cell r="J6089">
            <v>0</v>
          </cell>
          <cell r="K6089">
            <v>-1179.855712890625</v>
          </cell>
          <cell r="L6089">
            <v>0</v>
          </cell>
          <cell r="M6089">
            <v>-604.169677734375</v>
          </cell>
          <cell r="N6089">
            <v>0</v>
          </cell>
          <cell r="O6089">
            <v>0</v>
          </cell>
          <cell r="P6089">
            <v>0</v>
          </cell>
          <cell r="Q6089">
            <v>0</v>
          </cell>
          <cell r="R6089">
            <v>0</v>
          </cell>
          <cell r="S6089">
            <v>0</v>
          </cell>
          <cell r="T6089">
            <v>0</v>
          </cell>
          <cell r="U6089">
            <v>0</v>
          </cell>
          <cell r="V6089">
            <v>0</v>
          </cell>
          <cell r="W6089">
            <v>-63244.234375</v>
          </cell>
        </row>
        <row r="6090">
          <cell r="A6090" t="str">
            <v>ASME</v>
          </cell>
          <cell r="B6090" t="str">
            <v>Middle East</v>
          </cell>
          <cell r="C6090">
            <v>2018</v>
          </cell>
          <cell r="D6090" t="str">
            <v>ktoe</v>
          </cell>
          <cell r="E6090" t="str">
            <v>pipeline</v>
          </cell>
          <cell r="F6090">
            <v>0</v>
          </cell>
          <cell r="G6090">
            <v>0</v>
          </cell>
          <cell r="H6090">
            <v>381.52349853515625</v>
          </cell>
          <cell r="I6090">
            <v>0</v>
          </cell>
          <cell r="J6090">
            <v>0</v>
          </cell>
          <cell r="K6090">
            <v>0</v>
          </cell>
          <cell r="L6090">
            <v>30.67609977722168</v>
          </cell>
          <cell r="M6090">
            <v>0</v>
          </cell>
          <cell r="N6090">
            <v>0</v>
          </cell>
          <cell r="O6090">
            <v>0</v>
          </cell>
          <cell r="P6090">
            <v>0</v>
          </cell>
          <cell r="Q6090">
            <v>0</v>
          </cell>
          <cell r="R6090">
            <v>0</v>
          </cell>
          <cell r="S6090">
            <v>0</v>
          </cell>
          <cell r="T6090">
            <v>0</v>
          </cell>
          <cell r="U6090">
            <v>0</v>
          </cell>
          <cell r="V6090">
            <v>0</v>
          </cell>
          <cell r="W6090">
            <v>412.1995849609375</v>
          </cell>
        </row>
        <row r="6091">
          <cell r="A6091" t="str">
            <v>ASME</v>
          </cell>
          <cell r="B6091" t="str">
            <v>Middle East</v>
          </cell>
          <cell r="C6091">
            <v>2018</v>
          </cell>
          <cell r="D6091" t="str">
            <v>ktoe</v>
          </cell>
          <cell r="E6091" t="str">
            <v>power</v>
          </cell>
          <cell r="F6091">
            <v>99679.078125</v>
          </cell>
          <cell r="G6091">
            <v>-249.77980041503906</v>
          </cell>
          <cell r="H6091">
            <v>-187360.90625</v>
          </cell>
          <cell r="I6091">
            <v>-50015.203125</v>
          </cell>
          <cell r="J6091">
            <v>0</v>
          </cell>
          <cell r="K6091">
            <v>-19275.916015625</v>
          </cell>
          <cell r="L6091">
            <v>-3.9346001148223877</v>
          </cell>
          <cell r="M6091">
            <v>0</v>
          </cell>
          <cell r="N6091">
            <v>0</v>
          </cell>
          <cell r="O6091">
            <v>-95.746200561523438</v>
          </cell>
          <cell r="P6091">
            <v>-361.19351196289063</v>
          </cell>
          <cell r="Q6091">
            <v>-1608.5167236328125</v>
          </cell>
          <cell r="R6091">
            <v>-8.0425996780395508</v>
          </cell>
          <cell r="S6091">
            <v>-1977.953857421875</v>
          </cell>
          <cell r="T6091">
            <v>0</v>
          </cell>
          <cell r="U6091">
            <v>0</v>
          </cell>
          <cell r="V6091">
            <v>-2073.4990234375</v>
          </cell>
          <cell r="W6091">
            <v>-161278.109375</v>
          </cell>
        </row>
        <row r="6092">
          <cell r="A6092" t="str">
            <v>ASME</v>
          </cell>
          <cell r="B6092" t="str">
            <v>Middle East</v>
          </cell>
          <cell r="C6092">
            <v>2018</v>
          </cell>
          <cell r="D6092" t="str">
            <v>ktoe</v>
          </cell>
          <cell r="E6092" t="str">
            <v>production</v>
          </cell>
          <cell r="F6092">
            <v>0</v>
          </cell>
          <cell r="G6092">
            <v>1099.2359619140625</v>
          </cell>
          <cell r="H6092">
            <v>717827.5625</v>
          </cell>
          <cell r="I6092">
            <v>1315573</v>
          </cell>
          <cell r="J6092">
            <v>0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  <cell r="O6092">
            <v>95.746200561523438</v>
          </cell>
          <cell r="P6092">
            <v>636.4500732421875</v>
          </cell>
          <cell r="Q6092">
            <v>1608.5167236328125</v>
          </cell>
          <cell r="R6092">
            <v>8.0425996780395508</v>
          </cell>
          <cell r="S6092">
            <v>1977.953857421875</v>
          </cell>
          <cell r="T6092">
            <v>882.05499267578125</v>
          </cell>
          <cell r="U6092">
            <v>0</v>
          </cell>
          <cell r="V6092">
            <v>3230.810546875</v>
          </cell>
          <cell r="W6092">
            <v>2039708.5</v>
          </cell>
        </row>
        <row r="6093">
          <cell r="A6093" t="str">
            <v>ASME</v>
          </cell>
          <cell r="B6093" t="str">
            <v>Middle East</v>
          </cell>
          <cell r="C6093">
            <v>2018</v>
          </cell>
          <cell r="D6093" t="str">
            <v>ktoe</v>
          </cell>
          <cell r="E6093" t="str">
            <v>rail</v>
          </cell>
          <cell r="F6093">
            <v>0</v>
          </cell>
          <cell r="G6093">
            <v>0</v>
          </cell>
          <cell r="H6093">
            <v>0</v>
          </cell>
          <cell r="I6093">
            <v>0</v>
          </cell>
          <cell r="J6093">
            <v>0</v>
          </cell>
          <cell r="K6093">
            <v>0</v>
          </cell>
          <cell r="L6093">
            <v>0</v>
          </cell>
          <cell r="M6093">
            <v>0</v>
          </cell>
          <cell r="N6093">
            <v>0</v>
          </cell>
          <cell r="O6093">
            <v>0</v>
          </cell>
          <cell r="P6093">
            <v>0</v>
          </cell>
          <cell r="Q6093">
            <v>0</v>
          </cell>
          <cell r="R6093">
            <v>0</v>
          </cell>
          <cell r="S6093">
            <v>0</v>
          </cell>
          <cell r="T6093">
            <v>0</v>
          </cell>
          <cell r="U6093">
            <v>0</v>
          </cell>
          <cell r="V6093">
            <v>0</v>
          </cell>
          <cell r="W6093">
            <v>0</v>
          </cell>
        </row>
        <row r="6094">
          <cell r="A6094" t="str">
            <v>ASME</v>
          </cell>
          <cell r="B6094" t="str">
            <v>Middle East</v>
          </cell>
          <cell r="C6094">
            <v>2018</v>
          </cell>
          <cell r="D6094" t="str">
            <v>ktoe</v>
          </cell>
          <cell r="E6094" t="str">
            <v>resident</v>
          </cell>
          <cell r="F6094">
            <v>32485.87109375</v>
          </cell>
          <cell r="G6094">
            <v>8.6270999908447266</v>
          </cell>
          <cell r="H6094">
            <v>41096.5625</v>
          </cell>
          <cell r="I6094">
            <v>0</v>
          </cell>
          <cell r="J6094">
            <v>0</v>
          </cell>
          <cell r="K6094">
            <v>614.23968505859375</v>
          </cell>
          <cell r="L6094">
            <v>4378.22900390625</v>
          </cell>
          <cell r="M6094">
            <v>8108.3525390625</v>
          </cell>
          <cell r="N6094">
            <v>0</v>
          </cell>
          <cell r="O6094">
            <v>0</v>
          </cell>
          <cell r="P6094">
            <v>199.96589660644531</v>
          </cell>
          <cell r="Q6094">
            <v>0</v>
          </cell>
          <cell r="R6094">
            <v>0</v>
          </cell>
          <cell r="S6094">
            <v>0</v>
          </cell>
          <cell r="T6094">
            <v>426.80459594726563</v>
          </cell>
          <cell r="U6094">
            <v>0</v>
          </cell>
          <cell r="V6094">
            <v>626.7705078125</v>
          </cell>
          <cell r="W6094">
            <v>87318.6484375</v>
          </cell>
        </row>
        <row r="6095">
          <cell r="A6095" t="str">
            <v>ASME</v>
          </cell>
          <cell r="B6095" t="str">
            <v>Middle East</v>
          </cell>
          <cell r="C6095">
            <v>2018</v>
          </cell>
          <cell r="D6095" t="str">
            <v>ktoe</v>
          </cell>
          <cell r="E6095" t="str">
            <v>road</v>
          </cell>
          <cell r="F6095">
            <v>0</v>
          </cell>
          <cell r="G6095">
            <v>0</v>
          </cell>
          <cell r="H6095">
            <v>6656.875</v>
          </cell>
          <cell r="I6095">
            <v>0</v>
          </cell>
          <cell r="J6095">
            <v>77963.25</v>
          </cell>
          <cell r="K6095">
            <v>53630.4921875</v>
          </cell>
          <cell r="L6095">
            <v>0</v>
          </cell>
          <cell r="M6095">
            <v>26.816699981689453</v>
          </cell>
          <cell r="N6095">
            <v>0</v>
          </cell>
          <cell r="O6095">
            <v>0</v>
          </cell>
          <cell r="P6095">
            <v>0</v>
          </cell>
          <cell r="Q6095">
            <v>0</v>
          </cell>
          <cell r="R6095">
            <v>0</v>
          </cell>
          <cell r="S6095">
            <v>0</v>
          </cell>
          <cell r="T6095">
            <v>0</v>
          </cell>
          <cell r="U6095">
            <v>0</v>
          </cell>
          <cell r="V6095">
            <v>0</v>
          </cell>
          <cell r="W6095">
            <v>138277.421875</v>
          </cell>
        </row>
        <row r="6096">
          <cell r="A6096" t="str">
            <v>ASME</v>
          </cell>
          <cell r="B6096" t="str">
            <v>Middle East</v>
          </cell>
          <cell r="C6096">
            <v>2018</v>
          </cell>
          <cell r="D6096" t="str">
            <v>ktoe</v>
          </cell>
          <cell r="E6096" t="str">
            <v>services</v>
          </cell>
          <cell r="F6096">
            <v>22045.447265625</v>
          </cell>
          <cell r="G6096">
            <v>0</v>
          </cell>
          <cell r="H6096">
            <v>12469.1240234375</v>
          </cell>
          <cell r="I6096">
            <v>50.951900482177734</v>
          </cell>
          <cell r="J6096">
            <v>43.630199432373047</v>
          </cell>
          <cell r="K6096">
            <v>921.68280029296875</v>
          </cell>
          <cell r="L6096">
            <v>70.105300903320313</v>
          </cell>
          <cell r="M6096">
            <v>135.11070251464844</v>
          </cell>
          <cell r="N6096">
            <v>0</v>
          </cell>
          <cell r="O6096">
            <v>0</v>
          </cell>
          <cell r="P6096">
            <v>72.190803527832031</v>
          </cell>
          <cell r="Q6096">
            <v>0</v>
          </cell>
          <cell r="R6096">
            <v>0</v>
          </cell>
          <cell r="S6096">
            <v>0</v>
          </cell>
          <cell r="T6096">
            <v>267.912109375</v>
          </cell>
          <cell r="U6096">
            <v>0</v>
          </cell>
          <cell r="V6096">
            <v>340.1029052734375</v>
          </cell>
          <cell r="W6096">
            <v>36076.15625</v>
          </cell>
        </row>
        <row r="6097">
          <cell r="A6097" t="str">
            <v>ASME</v>
          </cell>
          <cell r="B6097" t="str">
            <v>Middle East</v>
          </cell>
          <cell r="C6097">
            <v>2018</v>
          </cell>
          <cell r="D6097" t="str">
            <v>ktoe</v>
          </cell>
          <cell r="E6097" t="str">
            <v>statdiff</v>
          </cell>
          <cell r="F6097">
            <v>-1534.629150390625</v>
          </cell>
          <cell r="G6097">
            <v>421.84030151367188</v>
          </cell>
          <cell r="H6097">
            <v>12384.0859375</v>
          </cell>
          <cell r="I6097">
            <v>-10980.212890625</v>
          </cell>
          <cell r="J6097">
            <v>218.15159606933594</v>
          </cell>
          <cell r="K6097">
            <v>3762.16455078125</v>
          </cell>
          <cell r="L6097">
            <v>393.21771240234375</v>
          </cell>
          <cell r="M6097">
            <v>25.374700546264648</v>
          </cell>
          <cell r="N6097">
            <v>-447.69351196289063</v>
          </cell>
          <cell r="O6097">
            <v>0</v>
          </cell>
          <cell r="P6097">
            <v>0</v>
          </cell>
          <cell r="Q6097">
            <v>0</v>
          </cell>
          <cell r="R6097">
            <v>0</v>
          </cell>
          <cell r="S6097">
            <v>0</v>
          </cell>
          <cell r="T6097">
            <v>-9.9999997473787516E-5</v>
          </cell>
          <cell r="U6097">
            <v>0</v>
          </cell>
          <cell r="V6097">
            <v>-9.9999997473787516E-5</v>
          </cell>
          <cell r="W6097">
            <v>4242.29931640625</v>
          </cell>
        </row>
        <row r="6098">
          <cell r="A6098" t="str">
            <v>ASME</v>
          </cell>
          <cell r="B6098" t="str">
            <v>Middle East</v>
          </cell>
          <cell r="C6098">
            <v>2018</v>
          </cell>
          <cell r="D6098" t="str">
            <v>ktoe</v>
          </cell>
          <cell r="E6098" t="str">
            <v>stockcha</v>
          </cell>
          <cell r="F6098">
            <v>0</v>
          </cell>
          <cell r="G6098">
            <v>0</v>
          </cell>
          <cell r="H6098">
            <v>0</v>
          </cell>
          <cell r="I6098">
            <v>-16504.806640625</v>
          </cell>
          <cell r="J6098">
            <v>1367.011474609375</v>
          </cell>
          <cell r="K6098">
            <v>-1192.8662109375</v>
          </cell>
          <cell r="L6098">
            <v>-273.23611450195313</v>
          </cell>
          <cell r="M6098">
            <v>6.9759998321533203</v>
          </cell>
          <cell r="N6098">
            <v>-18103.171875</v>
          </cell>
          <cell r="O6098">
            <v>0</v>
          </cell>
          <cell r="P6098">
            <v>0</v>
          </cell>
          <cell r="Q6098">
            <v>0</v>
          </cell>
          <cell r="R6098">
            <v>0</v>
          </cell>
          <cell r="S6098">
            <v>0</v>
          </cell>
          <cell r="T6098">
            <v>0</v>
          </cell>
          <cell r="U6098">
            <v>0</v>
          </cell>
          <cell r="V6098">
            <v>0</v>
          </cell>
          <cell r="W6098">
            <v>-34700.09375</v>
          </cell>
        </row>
        <row r="6099">
          <cell r="A6099" t="str">
            <v>ASME</v>
          </cell>
          <cell r="B6099" t="str">
            <v>Middle East</v>
          </cell>
          <cell r="C6099">
            <v>2018</v>
          </cell>
          <cell r="D6099" t="str">
            <v>ktoe</v>
          </cell>
          <cell r="E6099" t="str">
            <v>tes</v>
          </cell>
          <cell r="F6099">
            <v>1532.6263427734375</v>
          </cell>
          <cell r="G6099">
            <v>3693.553955078125</v>
          </cell>
          <cell r="H6099">
            <v>559530.9375</v>
          </cell>
          <cell r="I6099">
            <v>308008.15625</v>
          </cell>
          <cell r="J6099">
            <v>17685.38671875</v>
          </cell>
          <cell r="K6099">
            <v>-40110.55859375</v>
          </cell>
          <cell r="L6099">
            <v>-11974.087890625</v>
          </cell>
          <cell r="M6099">
            <v>-53687.171875</v>
          </cell>
          <cell r="N6099">
            <v>-30086.6015625</v>
          </cell>
          <cell r="O6099">
            <v>95.746200561523438</v>
          </cell>
          <cell r="P6099">
            <v>636.4500732421875</v>
          </cell>
          <cell r="Q6099">
            <v>1608.5167236328125</v>
          </cell>
          <cell r="R6099">
            <v>8.0425996780395508</v>
          </cell>
          <cell r="S6099">
            <v>1977.953857421875</v>
          </cell>
          <cell r="T6099">
            <v>988.4949951171875</v>
          </cell>
          <cell r="U6099">
            <v>0</v>
          </cell>
          <cell r="V6099">
            <v>3337.25048828125</v>
          </cell>
          <cell r="W6099">
            <v>759907.4375</v>
          </cell>
        </row>
        <row r="6100">
          <cell r="A6100" t="str">
            <v>ASME</v>
          </cell>
          <cell r="B6100" t="str">
            <v>Middle East</v>
          </cell>
          <cell r="C6100">
            <v>2018</v>
          </cell>
          <cell r="D6100" t="str">
            <v>ktoe</v>
          </cell>
          <cell r="E6100" t="str">
            <v>tfc</v>
          </cell>
          <cell r="F6100">
            <v>81007.171875</v>
          </cell>
          <cell r="G6100">
            <v>3078.419189453125</v>
          </cell>
          <cell r="H6100">
            <v>189882.21875</v>
          </cell>
          <cell r="I6100">
            <v>75422.171875</v>
          </cell>
          <cell r="J6100">
            <v>78049.0234375</v>
          </cell>
          <cell r="K6100">
            <v>68510.8671875</v>
          </cell>
          <cell r="L6100">
            <v>5735.58251953125</v>
          </cell>
          <cell r="M6100">
            <v>13795.701171875</v>
          </cell>
          <cell r="N6100">
            <v>2354.661376953125</v>
          </cell>
          <cell r="O6100">
            <v>0</v>
          </cell>
          <cell r="P6100">
            <v>275.256591796875</v>
          </cell>
          <cell r="Q6100">
            <v>0</v>
          </cell>
          <cell r="R6100">
            <v>0</v>
          </cell>
          <cell r="S6100">
            <v>0</v>
          </cell>
          <cell r="T6100">
            <v>867.59039306640625</v>
          </cell>
          <cell r="U6100">
            <v>0</v>
          </cell>
          <cell r="V6100">
            <v>1142.8470458984375</v>
          </cell>
          <cell r="W6100">
            <v>518978.65625</v>
          </cell>
        </row>
        <row r="6101">
          <cell r="A6101" t="str">
            <v>ASME</v>
          </cell>
          <cell r="B6101" t="str">
            <v>Middle East</v>
          </cell>
          <cell r="C6101">
            <v>2018</v>
          </cell>
          <cell r="D6101" t="str">
            <v>ktoe</v>
          </cell>
          <cell r="E6101" t="str">
            <v>tottranf</v>
          </cell>
          <cell r="F6101">
            <v>99679.078125</v>
          </cell>
          <cell r="G6101">
            <v>-840.09527587890625</v>
          </cell>
          <cell r="H6101">
            <v>-239537.984375</v>
          </cell>
          <cell r="I6101">
            <v>-252466.34375</v>
          </cell>
          <cell r="J6101">
            <v>59672.796875</v>
          </cell>
          <cell r="K6101">
            <v>103409.2265625</v>
          </cell>
          <cell r="L6101">
            <v>17593.017578125</v>
          </cell>
          <cell r="M6101">
            <v>6636.54248046875</v>
          </cell>
          <cell r="N6101">
            <v>32888.95703125</v>
          </cell>
          <cell r="O6101">
            <v>-95.746200561523438</v>
          </cell>
          <cell r="P6101">
            <v>-361.19351196289063</v>
          </cell>
          <cell r="Q6101">
            <v>-1608.5167236328125</v>
          </cell>
          <cell r="R6101">
            <v>-8.0425996780395508</v>
          </cell>
          <cell r="S6101">
            <v>-1977.953857421875</v>
          </cell>
          <cell r="T6101">
            <v>-120.90439605712891</v>
          </cell>
          <cell r="U6101">
            <v>0</v>
          </cell>
          <cell r="V6101">
            <v>-2194.4033203125</v>
          </cell>
          <cell r="W6101">
            <v>-177137.1875</v>
          </cell>
        </row>
        <row r="6102">
          <cell r="A6102" t="str">
            <v>ASME</v>
          </cell>
          <cell r="B6102" t="str">
            <v>Middle East</v>
          </cell>
          <cell r="C6102">
            <v>2018</v>
          </cell>
          <cell r="D6102" t="str">
            <v>ktoe</v>
          </cell>
          <cell r="E6102" t="str">
            <v>transfer</v>
          </cell>
          <cell r="F6102">
            <v>0</v>
          </cell>
          <cell r="G6102">
            <v>0</v>
          </cell>
          <cell r="H6102">
            <v>-101570.9296875</v>
          </cell>
          <cell r="I6102">
            <v>46176.5859375</v>
          </cell>
          <cell r="J6102">
            <v>472.68991088867188</v>
          </cell>
          <cell r="K6102">
            <v>2629.888671875</v>
          </cell>
          <cell r="L6102">
            <v>-276.565185546875</v>
          </cell>
          <cell r="M6102">
            <v>61425.125</v>
          </cell>
          <cell r="N6102">
            <v>0</v>
          </cell>
          <cell r="O6102">
            <v>0</v>
          </cell>
          <cell r="P6102">
            <v>0</v>
          </cell>
          <cell r="Q6102">
            <v>0</v>
          </cell>
          <cell r="R6102">
            <v>0</v>
          </cell>
          <cell r="S6102">
            <v>0</v>
          </cell>
          <cell r="T6102">
            <v>0</v>
          </cell>
          <cell r="U6102">
            <v>0</v>
          </cell>
          <cell r="V6102">
            <v>0</v>
          </cell>
          <cell r="W6102">
            <v>8856.7958984375</v>
          </cell>
        </row>
        <row r="6103">
          <cell r="A6103" t="str">
            <v>ASME</v>
          </cell>
          <cell r="B6103" t="str">
            <v>Middle East</v>
          </cell>
          <cell r="C6103">
            <v>2018</v>
          </cell>
          <cell r="D6103" t="str">
            <v>ktoe</v>
          </cell>
          <cell r="E6103" t="str">
            <v>worldav</v>
          </cell>
          <cell r="G6103">
            <v>0</v>
          </cell>
          <cell r="H6103">
            <v>0</v>
          </cell>
          <cell r="I6103">
            <v>0</v>
          </cell>
          <cell r="N6103">
            <v>0</v>
          </cell>
          <cell r="P6103">
            <v>0</v>
          </cell>
          <cell r="R6103">
            <v>0</v>
          </cell>
          <cell r="T6103">
            <v>0</v>
          </cell>
          <cell r="U6103">
            <v>0</v>
          </cell>
        </row>
        <row r="6104">
          <cell r="A6104" t="str">
            <v>LATAMER</v>
          </cell>
          <cell r="B6104" t="str">
            <v>Non-OECD Americas</v>
          </cell>
          <cell r="C6104">
            <v>2018</v>
          </cell>
          <cell r="D6104" t="str">
            <v>ktoe</v>
          </cell>
          <cell r="E6104" t="str">
            <v>cement</v>
          </cell>
          <cell r="F6104">
            <v>1609.10498046875</v>
          </cell>
          <cell r="G6104">
            <v>1522.8360595703125</v>
          </cell>
          <cell r="H6104">
            <v>2971.684326171875</v>
          </cell>
          <cell r="I6104">
            <v>3202.77880859375</v>
          </cell>
          <cell r="J6104">
            <v>2.1998999118804932</v>
          </cell>
          <cell r="K6104">
            <v>109.12270355224609</v>
          </cell>
          <cell r="L6104">
            <v>0</v>
          </cell>
          <cell r="M6104">
            <v>177.52349853515625</v>
          </cell>
          <cell r="N6104">
            <v>0</v>
          </cell>
          <cell r="O6104">
            <v>0</v>
          </cell>
          <cell r="P6104">
            <v>0</v>
          </cell>
          <cell r="Q6104">
            <v>0</v>
          </cell>
          <cell r="R6104">
            <v>6.4574999809265137</v>
          </cell>
          <cell r="S6104">
            <v>0</v>
          </cell>
          <cell r="T6104">
            <v>2372.66015625</v>
          </cell>
          <cell r="U6104">
            <v>0</v>
          </cell>
          <cell r="V6104">
            <v>2379.117919921875</v>
          </cell>
          <cell r="W6104">
            <v>11974.3681640625</v>
          </cell>
        </row>
        <row r="6105">
          <cell r="A6105" t="str">
            <v>LATAMER</v>
          </cell>
          <cell r="B6105" t="str">
            <v>Non-OECD Americas</v>
          </cell>
          <cell r="C6105">
            <v>2018</v>
          </cell>
          <cell r="D6105" t="str">
            <v>ktoe</v>
          </cell>
          <cell r="E6105" t="str">
            <v>construc</v>
          </cell>
          <cell r="F6105">
            <v>35.687000274658203</v>
          </cell>
          <cell r="G6105">
            <v>0</v>
          </cell>
          <cell r="H6105">
            <v>4.1441998481750488</v>
          </cell>
          <cell r="I6105">
            <v>22.152900695800781</v>
          </cell>
          <cell r="J6105">
            <v>28.551000595092773</v>
          </cell>
          <cell r="K6105">
            <v>305.45278930664063</v>
          </cell>
          <cell r="L6105">
            <v>0</v>
          </cell>
          <cell r="M6105">
            <v>18.114700317382813</v>
          </cell>
          <cell r="N6105">
            <v>0</v>
          </cell>
          <cell r="O6105">
            <v>0</v>
          </cell>
          <cell r="P6105">
            <v>0</v>
          </cell>
          <cell r="Q6105">
            <v>0</v>
          </cell>
          <cell r="R6105">
            <v>0</v>
          </cell>
          <cell r="S6105">
            <v>0</v>
          </cell>
          <cell r="T6105">
            <v>1.4239000082015991</v>
          </cell>
          <cell r="U6105">
            <v>0</v>
          </cell>
          <cell r="V6105">
            <v>1.4239000082015991</v>
          </cell>
          <cell r="W6105">
            <v>415.5264892578125</v>
          </cell>
        </row>
        <row r="6106">
          <cell r="A6106" t="str">
            <v>LATAMER</v>
          </cell>
          <cell r="B6106" t="str">
            <v>Non-OECD Americas</v>
          </cell>
          <cell r="C6106">
            <v>2018</v>
          </cell>
          <cell r="D6106" t="str">
            <v>ktoe</v>
          </cell>
          <cell r="E6106" t="str">
            <v>distloss</v>
          </cell>
          <cell r="F6106">
            <v>-16784.455078125</v>
          </cell>
          <cell r="G6106">
            <v>-293.60638427734375</v>
          </cell>
          <cell r="H6106">
            <v>-2362.0947265625</v>
          </cell>
          <cell r="I6106">
            <v>-7.2021002769470215</v>
          </cell>
          <cell r="J6106">
            <v>-10.870499610900879</v>
          </cell>
          <cell r="K6106">
            <v>-40.004001617431641</v>
          </cell>
          <cell r="L6106">
            <v>-3.9799999445676804E-2</v>
          </cell>
          <cell r="M6106">
            <v>-3.1814000606536865</v>
          </cell>
          <cell r="N6106">
            <v>-7.2567000389099121</v>
          </cell>
          <cell r="O6106">
            <v>0</v>
          </cell>
          <cell r="P6106">
            <v>0</v>
          </cell>
          <cell r="Q6106">
            <v>0</v>
          </cell>
          <cell r="R6106">
            <v>-3.5002999305725098</v>
          </cell>
          <cell r="S6106">
            <v>0</v>
          </cell>
          <cell r="T6106">
            <v>-57.373100280761719</v>
          </cell>
          <cell r="U6106">
            <v>0</v>
          </cell>
          <cell r="V6106">
            <v>-60.873401641845703</v>
          </cell>
          <cell r="W6106">
            <v>-19569.5859375</v>
          </cell>
        </row>
        <row r="6107">
          <cell r="A6107" t="str">
            <v>LATAMER</v>
          </cell>
          <cell r="B6107" t="str">
            <v>Non-OECD Americas</v>
          </cell>
          <cell r="C6107">
            <v>2018</v>
          </cell>
          <cell r="D6107" t="str">
            <v>ktoe</v>
          </cell>
          <cell r="E6107" t="str">
            <v>domesair</v>
          </cell>
          <cell r="F6107">
            <v>0</v>
          </cell>
          <cell r="G6107">
            <v>0</v>
          </cell>
          <cell r="H6107">
            <v>0</v>
          </cell>
          <cell r="I6107">
            <v>0</v>
          </cell>
          <cell r="J6107">
            <v>9.1597995758056641</v>
          </cell>
          <cell r="K6107">
            <v>0</v>
          </cell>
          <cell r="L6107">
            <v>0</v>
          </cell>
          <cell r="M6107">
            <v>0</v>
          </cell>
          <cell r="N6107">
            <v>5001.11962890625</v>
          </cell>
          <cell r="O6107">
            <v>0</v>
          </cell>
          <cell r="P6107">
            <v>0</v>
          </cell>
          <cell r="Q6107">
            <v>0</v>
          </cell>
          <cell r="R6107">
            <v>0</v>
          </cell>
          <cell r="S6107">
            <v>0</v>
          </cell>
          <cell r="T6107">
            <v>0</v>
          </cell>
          <cell r="U6107">
            <v>0</v>
          </cell>
          <cell r="V6107">
            <v>0</v>
          </cell>
          <cell r="W6107">
            <v>5010.27978515625</v>
          </cell>
        </row>
        <row r="6108">
          <cell r="A6108" t="str">
            <v>LATAMER</v>
          </cell>
          <cell r="B6108" t="str">
            <v>Non-OECD Americas</v>
          </cell>
          <cell r="C6108">
            <v>2018</v>
          </cell>
          <cell r="D6108" t="str">
            <v>ktoe</v>
          </cell>
          <cell r="E6108" t="str">
            <v>domesnav</v>
          </cell>
          <cell r="F6108">
            <v>0</v>
          </cell>
          <cell r="G6108">
            <v>0</v>
          </cell>
          <cell r="H6108">
            <v>0</v>
          </cell>
          <cell r="I6108">
            <v>1045.563232421875</v>
          </cell>
          <cell r="J6108">
            <v>6.7024002075195313</v>
          </cell>
          <cell r="K6108">
            <v>784.0853271484375</v>
          </cell>
          <cell r="L6108">
            <v>0</v>
          </cell>
          <cell r="M6108">
            <v>0</v>
          </cell>
          <cell r="N6108">
            <v>0</v>
          </cell>
          <cell r="O6108">
            <v>0</v>
          </cell>
          <cell r="P6108">
            <v>0</v>
          </cell>
          <cell r="Q6108">
            <v>0</v>
          </cell>
          <cell r="R6108">
            <v>0</v>
          </cell>
          <cell r="S6108">
            <v>0</v>
          </cell>
          <cell r="T6108">
            <v>0</v>
          </cell>
          <cell r="U6108">
            <v>0</v>
          </cell>
          <cell r="V6108">
            <v>0</v>
          </cell>
          <cell r="W6108">
            <v>1836.3509521484375</v>
          </cell>
        </row>
        <row r="6109">
          <cell r="A6109" t="str">
            <v>LATAMER</v>
          </cell>
          <cell r="B6109" t="str">
            <v>Non-OECD Americas</v>
          </cell>
          <cell r="C6109">
            <v>2018</v>
          </cell>
          <cell r="D6109" t="str">
            <v>ktoe</v>
          </cell>
          <cell r="E6109" t="str">
            <v>eloutput</v>
          </cell>
          <cell r="F6109">
            <v>0</v>
          </cell>
          <cell r="G6109">
            <v>37176.9296875</v>
          </cell>
          <cell r="H6109">
            <v>233224.984375</v>
          </cell>
          <cell r="I6109">
            <v>71729.2421875</v>
          </cell>
          <cell r="J6109">
            <v>0</v>
          </cell>
          <cell r="K6109">
            <v>24960.990234375</v>
          </cell>
          <cell r="L6109">
            <v>0</v>
          </cell>
          <cell r="M6109">
            <v>150.25399780273438</v>
          </cell>
          <cell r="N6109">
            <v>0</v>
          </cell>
          <cell r="O6109">
            <v>62052.984375</v>
          </cell>
          <cell r="P6109">
            <v>7232.412109375</v>
          </cell>
          <cell r="Q6109">
            <v>689547.25</v>
          </cell>
          <cell r="R6109">
            <v>5707.7890625</v>
          </cell>
          <cell r="S6109">
            <v>22575.40234375</v>
          </cell>
          <cell r="T6109">
            <v>64483.20703125</v>
          </cell>
          <cell r="U6109">
            <v>446.61300659179688</v>
          </cell>
          <cell r="V6109">
            <v>829023.625</v>
          </cell>
          <cell r="W6109">
            <v>1219288.125</v>
          </cell>
        </row>
        <row r="6110">
          <cell r="A6110" t="str">
            <v>LATAMER</v>
          </cell>
          <cell r="B6110" t="str">
            <v>Non-OECD Americas</v>
          </cell>
          <cell r="C6110">
            <v>2018</v>
          </cell>
          <cell r="D6110" t="str">
            <v>ktoe</v>
          </cell>
          <cell r="E6110" t="str">
            <v>exports</v>
          </cell>
          <cell r="F6110">
            <v>-4186.5029296875</v>
          </cell>
          <cell r="G6110">
            <v>-56379.921875</v>
          </cell>
          <cell r="H6110">
            <v>-31479.5234375</v>
          </cell>
          <cell r="I6110">
            <v>-212324.03125</v>
          </cell>
          <cell r="J6110">
            <v>-5710.849609375</v>
          </cell>
          <cell r="K6110">
            <v>-4222.00634765625</v>
          </cell>
          <cell r="L6110">
            <v>0</v>
          </cell>
          <cell r="M6110">
            <v>-2497.861572265625</v>
          </cell>
          <cell r="N6110">
            <v>-2113.528564453125</v>
          </cell>
          <cell r="O6110">
            <v>0</v>
          </cell>
          <cell r="P6110">
            <v>0</v>
          </cell>
          <cell r="Q6110">
            <v>0</v>
          </cell>
          <cell r="R6110">
            <v>-2153.66259765625</v>
          </cell>
          <cell r="S6110">
            <v>0</v>
          </cell>
          <cell r="T6110">
            <v>-88.178596496582031</v>
          </cell>
          <cell r="U6110">
            <v>0</v>
          </cell>
          <cell r="V6110">
            <v>-2241.84130859375</v>
          </cell>
          <cell r="W6110">
            <v>-321156.09375</v>
          </cell>
        </row>
        <row r="6111">
          <cell r="A6111" t="str">
            <v>LATAMER</v>
          </cell>
          <cell r="B6111" t="str">
            <v>Non-OECD Americas</v>
          </cell>
          <cell r="C6111">
            <v>2018</v>
          </cell>
          <cell r="D6111" t="str">
            <v>ktoe</v>
          </cell>
          <cell r="E6111" t="str">
            <v>food_forest</v>
          </cell>
          <cell r="F6111">
            <v>7204.30322265625</v>
          </cell>
          <cell r="G6111">
            <v>455.28350830078125</v>
          </cell>
          <cell r="H6111">
            <v>2757.3095703125</v>
          </cell>
          <cell r="I6111">
            <v>318.73760986328125</v>
          </cell>
          <cell r="J6111">
            <v>151.29788208007813</v>
          </cell>
          <cell r="K6111">
            <v>10874.046875</v>
          </cell>
          <cell r="L6111">
            <v>1.7907000780105591</v>
          </cell>
          <cell r="M6111">
            <v>469.60150146484375</v>
          </cell>
          <cell r="N6111">
            <v>1.0999999046325684</v>
          </cell>
          <cell r="O6111">
            <v>0</v>
          </cell>
          <cell r="P6111">
            <v>0.17000000178813934</v>
          </cell>
          <cell r="Q6111">
            <v>0</v>
          </cell>
          <cell r="R6111">
            <v>636.46527099609375</v>
          </cell>
          <cell r="S6111">
            <v>0</v>
          </cell>
          <cell r="T6111">
            <v>20956.873046875</v>
          </cell>
          <cell r="U6111">
            <v>0</v>
          </cell>
          <cell r="V6111">
            <v>21593.509765625</v>
          </cell>
          <cell r="W6111">
            <v>43826.98046875</v>
          </cell>
        </row>
        <row r="6112">
          <cell r="A6112" t="str">
            <v>LATAMER</v>
          </cell>
          <cell r="B6112" t="str">
            <v>Non-OECD Americas</v>
          </cell>
          <cell r="C6112">
            <v>2018</v>
          </cell>
          <cell r="D6112" t="str">
            <v>ktoe</v>
          </cell>
          <cell r="E6112" t="str">
            <v>imports</v>
          </cell>
          <cell r="F6112">
            <v>4222.9189453125</v>
          </cell>
          <cell r="G6112">
            <v>19137.66015625</v>
          </cell>
          <cell r="H6112">
            <v>19795.2734375</v>
          </cell>
          <cell r="I6112">
            <v>64571.4375</v>
          </cell>
          <cell r="J6112">
            <v>18252.201171875</v>
          </cell>
          <cell r="K6112">
            <v>37350.953125</v>
          </cell>
          <cell r="L6112">
            <v>227.25999450683594</v>
          </cell>
          <cell r="M6112">
            <v>7531.0927734375</v>
          </cell>
          <cell r="N6112">
            <v>4753.390625</v>
          </cell>
          <cell r="O6112">
            <v>0</v>
          </cell>
          <cell r="P6112">
            <v>0</v>
          </cell>
          <cell r="Q6112">
            <v>0</v>
          </cell>
          <cell r="R6112">
            <v>1248.4039306640625</v>
          </cell>
          <cell r="S6112">
            <v>0</v>
          </cell>
          <cell r="T6112">
            <v>6.3980998992919922</v>
          </cell>
          <cell r="U6112">
            <v>0</v>
          </cell>
          <cell r="V6112">
            <v>1254.802001953125</v>
          </cell>
          <cell r="W6112">
            <v>177097</v>
          </cell>
        </row>
        <row r="6113">
          <cell r="A6113" t="str">
            <v>LATAMER</v>
          </cell>
          <cell r="B6113" t="str">
            <v>Non-OECD Americas</v>
          </cell>
          <cell r="C6113">
            <v>2018</v>
          </cell>
          <cell r="D6113" t="str">
            <v>ktoe</v>
          </cell>
          <cell r="E6113" t="str">
            <v>info_agrc</v>
          </cell>
          <cell r="F6113">
            <v>3170.3154296875</v>
          </cell>
          <cell r="G6113">
            <v>8.8899999856948853E-2</v>
          </cell>
          <cell r="H6113">
            <v>1.5799000263214111</v>
          </cell>
          <cell r="I6113">
            <v>67.510101318359375</v>
          </cell>
          <cell r="J6113">
            <v>148.56979370117188</v>
          </cell>
          <cell r="K6113">
            <v>10491.1455078125</v>
          </cell>
          <cell r="L6113">
            <v>1.7230000495910645</v>
          </cell>
          <cell r="M6113">
            <v>145.11050415039063</v>
          </cell>
          <cell r="N6113">
            <v>1.0999999046325684</v>
          </cell>
          <cell r="O6113">
            <v>0</v>
          </cell>
          <cell r="P6113">
            <v>0.17000000178813934</v>
          </cell>
          <cell r="Q6113">
            <v>0</v>
          </cell>
          <cell r="R6113">
            <v>613.45269775390625</v>
          </cell>
          <cell r="S6113">
            <v>0</v>
          </cell>
          <cell r="T6113">
            <v>3260.43603515625</v>
          </cell>
          <cell r="U6113">
            <v>0</v>
          </cell>
          <cell r="V6113">
            <v>3874.05859375</v>
          </cell>
          <cell r="W6113">
            <v>17901.201171875</v>
          </cell>
        </row>
        <row r="6114">
          <cell r="A6114" t="str">
            <v>LATAMER</v>
          </cell>
          <cell r="B6114" t="str">
            <v>Non-OECD Americas</v>
          </cell>
          <cell r="C6114">
            <v>2018</v>
          </cell>
          <cell r="D6114" t="str">
            <v>ktoe</v>
          </cell>
          <cell r="E6114" t="str">
            <v>info_fish</v>
          </cell>
          <cell r="F6114">
            <v>31.65839958190918</v>
          </cell>
          <cell r="G6114">
            <v>0</v>
          </cell>
          <cell r="H6114">
            <v>2.2743000984191895</v>
          </cell>
          <cell r="I6114">
            <v>1.0821000337600708</v>
          </cell>
          <cell r="J6114">
            <v>0.8399999737739563</v>
          </cell>
          <cell r="K6114">
            <v>48.557899475097656</v>
          </cell>
          <cell r="L6114">
            <v>3.0300000682473183E-2</v>
          </cell>
          <cell r="M6114">
            <v>0.5591999888420105</v>
          </cell>
          <cell r="N6114">
            <v>0</v>
          </cell>
          <cell r="O6114">
            <v>0</v>
          </cell>
          <cell r="P6114">
            <v>0</v>
          </cell>
          <cell r="Q6114">
            <v>0</v>
          </cell>
          <cell r="R6114">
            <v>1.7403000593185425</v>
          </cell>
          <cell r="S6114">
            <v>0</v>
          </cell>
          <cell r="T6114">
            <v>0.35510000586509705</v>
          </cell>
          <cell r="U6114">
            <v>0</v>
          </cell>
          <cell r="V6114">
            <v>2.0954000949859619</v>
          </cell>
          <cell r="W6114">
            <v>87.097602844238281</v>
          </cell>
        </row>
        <row r="6115">
          <cell r="A6115" t="str">
            <v>LATAMER</v>
          </cell>
          <cell r="B6115" t="str">
            <v>Non-OECD Americas</v>
          </cell>
          <cell r="C6115">
            <v>2018</v>
          </cell>
          <cell r="D6115" t="str">
            <v>ktoe</v>
          </cell>
          <cell r="E6115" t="str">
            <v>info_food</v>
          </cell>
          <cell r="F6115">
            <v>3932.479248046875</v>
          </cell>
          <cell r="G6115">
            <v>455.16278076171875</v>
          </cell>
          <cell r="H6115">
            <v>2741.068603515625</v>
          </cell>
          <cell r="I6115">
            <v>249.49189758300781</v>
          </cell>
          <cell r="J6115">
            <v>1.7714999914169312</v>
          </cell>
          <cell r="K6115">
            <v>328.8428955078125</v>
          </cell>
          <cell r="L6115">
            <v>3.7399999797344208E-2</v>
          </cell>
          <cell r="M6115">
            <v>318.6737060546875</v>
          </cell>
          <cell r="N6115">
            <v>0</v>
          </cell>
          <cell r="O6115">
            <v>0</v>
          </cell>
          <cell r="P6115">
            <v>0</v>
          </cell>
          <cell r="Q6115">
            <v>0</v>
          </cell>
          <cell r="R6115">
            <v>21.272300720214844</v>
          </cell>
          <cell r="S6115">
            <v>0</v>
          </cell>
          <cell r="T6115">
            <v>17477.228515625</v>
          </cell>
          <cell r="U6115">
            <v>0</v>
          </cell>
          <cell r="V6115">
            <v>17498.501953125</v>
          </cell>
          <cell r="W6115">
            <v>25526.029296875</v>
          </cell>
        </row>
        <row r="6116">
          <cell r="A6116" t="str">
            <v>LATAMER</v>
          </cell>
          <cell r="B6116" t="str">
            <v>Non-OECD Americas</v>
          </cell>
          <cell r="C6116">
            <v>2018</v>
          </cell>
          <cell r="D6116" t="str">
            <v>ktoe</v>
          </cell>
          <cell r="E6116" t="str">
            <v>info_wood</v>
          </cell>
          <cell r="F6116">
            <v>69.850303649902344</v>
          </cell>
          <cell r="G6116">
            <v>3.1800001859664917E-2</v>
          </cell>
          <cell r="H6116">
            <v>12.386699676513672</v>
          </cell>
          <cell r="I6116">
            <v>0.6535000205039978</v>
          </cell>
          <cell r="J6116">
            <v>0.11659999936819077</v>
          </cell>
          <cell r="K6116">
            <v>5.5005002021789551</v>
          </cell>
          <cell r="L6116">
            <v>0</v>
          </cell>
          <cell r="M6116">
            <v>5.2581000328063965</v>
          </cell>
          <cell r="N6116">
            <v>0</v>
          </cell>
          <cell r="O6116">
            <v>0</v>
          </cell>
          <cell r="P6116">
            <v>0</v>
          </cell>
          <cell r="Q6116">
            <v>0</v>
          </cell>
          <cell r="R6116">
            <v>0</v>
          </cell>
          <cell r="S6116">
            <v>0</v>
          </cell>
          <cell r="T6116">
            <v>218.85330200195313</v>
          </cell>
          <cell r="U6116">
            <v>0</v>
          </cell>
          <cell r="V6116">
            <v>218.85330200195313</v>
          </cell>
          <cell r="W6116">
            <v>312.65078735351563</v>
          </cell>
        </row>
        <row r="6117">
          <cell r="A6117" t="str">
            <v>LATAMER</v>
          </cell>
          <cell r="B6117" t="str">
            <v>Non-OECD Americas</v>
          </cell>
          <cell r="C6117">
            <v>2018</v>
          </cell>
          <cell r="D6117" t="str">
            <v>ktoe</v>
          </cell>
          <cell r="E6117" t="str">
            <v>ironstl</v>
          </cell>
          <cell r="F6117">
            <v>4289.16015625</v>
          </cell>
          <cell r="G6117">
            <v>7095.4150390625</v>
          </cell>
          <cell r="H6117">
            <v>3507.904541015625</v>
          </cell>
          <cell r="I6117">
            <v>225.96878051757813</v>
          </cell>
          <cell r="J6117">
            <v>0.12489999830722809</v>
          </cell>
          <cell r="K6117">
            <v>41.676498413085938</v>
          </cell>
          <cell r="L6117">
            <v>0</v>
          </cell>
          <cell r="M6117">
            <v>57.991199493408203</v>
          </cell>
          <cell r="N6117">
            <v>0</v>
          </cell>
          <cell r="O6117">
            <v>0</v>
          </cell>
          <cell r="P6117">
            <v>0</v>
          </cell>
          <cell r="Q6117">
            <v>0</v>
          </cell>
          <cell r="R6117">
            <v>4.7328000068664551</v>
          </cell>
          <cell r="S6117">
            <v>0</v>
          </cell>
          <cell r="T6117">
            <v>3228.599853515625</v>
          </cell>
          <cell r="U6117">
            <v>0</v>
          </cell>
          <cell r="V6117">
            <v>3233.33251953125</v>
          </cell>
          <cell r="W6117">
            <v>18451.57421875</v>
          </cell>
        </row>
        <row r="6118">
          <cell r="A6118" t="str">
            <v>LATAMER</v>
          </cell>
          <cell r="B6118" t="str">
            <v>Non-OECD Americas</v>
          </cell>
          <cell r="C6118">
            <v>2018</v>
          </cell>
          <cell r="D6118" t="str">
            <v>ktoe</v>
          </cell>
          <cell r="E6118" t="str">
            <v>machinery</v>
          </cell>
          <cell r="F6118">
            <v>252.16319274902344</v>
          </cell>
          <cell r="G6118">
            <v>1.239300012588501</v>
          </cell>
          <cell r="H6118">
            <v>81.796600341796875</v>
          </cell>
          <cell r="I6118">
            <v>0.3765999972820282</v>
          </cell>
          <cell r="J6118">
            <v>0.81369996070861816</v>
          </cell>
          <cell r="K6118">
            <v>0.9048999547958374</v>
          </cell>
          <cell r="L6118">
            <v>0</v>
          </cell>
          <cell r="M6118">
            <v>0.73059999942779541</v>
          </cell>
          <cell r="N6118">
            <v>0</v>
          </cell>
          <cell r="O6118">
            <v>0</v>
          </cell>
          <cell r="P6118">
            <v>0</v>
          </cell>
          <cell r="Q6118">
            <v>0</v>
          </cell>
          <cell r="R6118">
            <v>0</v>
          </cell>
          <cell r="S6118">
            <v>0</v>
          </cell>
          <cell r="T6118">
            <v>0</v>
          </cell>
          <cell r="U6118">
            <v>0</v>
          </cell>
          <cell r="V6118">
            <v>0</v>
          </cell>
          <cell r="W6118">
            <v>338.02490234375</v>
          </cell>
        </row>
        <row r="6119">
          <cell r="A6119" t="str">
            <v>LATAMER</v>
          </cell>
          <cell r="B6119" t="str">
            <v>Non-OECD Americas</v>
          </cell>
          <cell r="C6119">
            <v>2018</v>
          </cell>
          <cell r="D6119" t="str">
            <v>ktoe</v>
          </cell>
          <cell r="E6119" t="str">
            <v>mining_chemicals</v>
          </cell>
          <cell r="F6119">
            <v>5309.15869140625</v>
          </cell>
          <cell r="G6119">
            <v>590.20831298828125</v>
          </cell>
          <cell r="H6119">
            <v>6498.73388671875</v>
          </cell>
          <cell r="I6119">
            <v>3253.995361328125</v>
          </cell>
          <cell r="J6119">
            <v>4.6049003601074219</v>
          </cell>
          <cell r="K6119">
            <v>1201.42724609375</v>
          </cell>
          <cell r="L6119">
            <v>0.72899997234344482</v>
          </cell>
          <cell r="M6119">
            <v>260.41769409179688</v>
          </cell>
          <cell r="N6119">
            <v>0</v>
          </cell>
          <cell r="O6119">
            <v>0</v>
          </cell>
          <cell r="P6119">
            <v>0</v>
          </cell>
          <cell r="Q6119">
            <v>0</v>
          </cell>
          <cell r="R6119">
            <v>50.142501831054688</v>
          </cell>
          <cell r="S6119">
            <v>0</v>
          </cell>
          <cell r="T6119">
            <v>116.15010070800781</v>
          </cell>
          <cell r="U6119">
            <v>0</v>
          </cell>
          <cell r="V6119">
            <v>166.2926025390625</v>
          </cell>
          <cell r="W6119">
            <v>17285.568359375</v>
          </cell>
        </row>
        <row r="6120">
          <cell r="A6120" t="str">
            <v>LATAMER</v>
          </cell>
          <cell r="B6120" t="str">
            <v>Non-OECD Americas</v>
          </cell>
          <cell r="C6120">
            <v>2018</v>
          </cell>
          <cell r="D6120" t="str">
            <v>ktoe</v>
          </cell>
          <cell r="E6120" t="str">
            <v>nonenuse</v>
          </cell>
          <cell r="F6120">
            <v>0</v>
          </cell>
          <cell r="G6120">
            <v>215.24211120605469</v>
          </cell>
          <cell r="H6120">
            <v>10516.458984375</v>
          </cell>
          <cell r="I6120">
            <v>18917.203125</v>
          </cell>
          <cell r="J6120">
            <v>0.10029999911785126</v>
          </cell>
          <cell r="K6120">
            <v>0</v>
          </cell>
          <cell r="L6120">
            <v>3.9646000862121582</v>
          </cell>
          <cell r="M6120">
            <v>1166.9530029296875</v>
          </cell>
          <cell r="N6120">
            <v>1.0999999940395355E-3</v>
          </cell>
          <cell r="O6120">
            <v>0</v>
          </cell>
          <cell r="P6120">
            <v>0</v>
          </cell>
          <cell r="Q6120">
            <v>0</v>
          </cell>
          <cell r="R6120">
            <v>0</v>
          </cell>
          <cell r="S6120">
            <v>0</v>
          </cell>
          <cell r="T6120">
            <v>0</v>
          </cell>
          <cell r="U6120">
            <v>0</v>
          </cell>
          <cell r="V6120">
            <v>0</v>
          </cell>
          <cell r="W6120">
            <v>30819.923828125</v>
          </cell>
        </row>
        <row r="6121">
          <cell r="A6121" t="str">
            <v>LATAMER</v>
          </cell>
          <cell r="B6121" t="str">
            <v>Non-OECD Americas</v>
          </cell>
          <cell r="C6121">
            <v>2018</v>
          </cell>
          <cell r="D6121" t="str">
            <v>ktoe</v>
          </cell>
          <cell r="E6121" t="str">
            <v>nonferrmet</v>
          </cell>
          <cell r="F6121">
            <v>3126.7080078125</v>
          </cell>
          <cell r="G6121">
            <v>881.31903076171875</v>
          </cell>
          <cell r="H6121">
            <v>673.23541259765625</v>
          </cell>
          <cell r="I6121">
            <v>1033.0560302734375</v>
          </cell>
          <cell r="J6121">
            <v>1.3059999942779541</v>
          </cell>
          <cell r="K6121">
            <v>11.238499641418457</v>
          </cell>
          <cell r="L6121">
            <v>0</v>
          </cell>
          <cell r="M6121">
            <v>92.61199951171875</v>
          </cell>
          <cell r="N6121">
            <v>0</v>
          </cell>
          <cell r="O6121">
            <v>0</v>
          </cell>
          <cell r="P6121">
            <v>1.7899999395012856E-2</v>
          </cell>
          <cell r="Q6121">
            <v>0</v>
          </cell>
          <cell r="R6121">
            <v>1.0467000007629395</v>
          </cell>
          <cell r="S6121">
            <v>0</v>
          </cell>
          <cell r="T6121">
            <v>11.538000106811523</v>
          </cell>
          <cell r="U6121">
            <v>0</v>
          </cell>
          <cell r="V6121">
            <v>12.60260009765625</v>
          </cell>
          <cell r="W6121">
            <v>5832.07763671875</v>
          </cell>
        </row>
        <row r="6122">
          <cell r="A6122" t="str">
            <v>LATAMER</v>
          </cell>
          <cell r="B6122" t="str">
            <v>Non-OECD Americas</v>
          </cell>
          <cell r="C6122">
            <v>2018</v>
          </cell>
          <cell r="D6122" t="str">
            <v>ktoe</v>
          </cell>
          <cell r="E6122" t="str">
            <v>ononspec</v>
          </cell>
          <cell r="F6122">
            <v>369.92919921875</v>
          </cell>
          <cell r="G6122">
            <v>1.4083000421524048</v>
          </cell>
          <cell r="H6122">
            <v>783.0302734375</v>
          </cell>
          <cell r="I6122">
            <v>492.94891357421875</v>
          </cell>
          <cell r="J6122">
            <v>854.20458984375</v>
          </cell>
          <cell r="K6122">
            <v>1188.0008544921875</v>
          </cell>
          <cell r="L6122">
            <v>34.546798706054688</v>
          </cell>
          <cell r="M6122">
            <v>210.44749450683594</v>
          </cell>
          <cell r="N6122">
            <v>0</v>
          </cell>
          <cell r="O6122">
            <v>0</v>
          </cell>
          <cell r="P6122">
            <v>902.35980224609375</v>
          </cell>
          <cell r="Q6122">
            <v>0</v>
          </cell>
          <cell r="R6122">
            <v>1.7338000535964966</v>
          </cell>
          <cell r="S6122">
            <v>0</v>
          </cell>
          <cell r="T6122">
            <v>76.449501037597656</v>
          </cell>
          <cell r="U6122">
            <v>0</v>
          </cell>
          <cell r="V6122">
            <v>980.5430908203125</v>
          </cell>
          <cell r="W6122">
            <v>4915.0595703125</v>
          </cell>
        </row>
        <row r="6123">
          <cell r="A6123" t="str">
            <v>LATAMER</v>
          </cell>
          <cell r="B6123" t="str">
            <v>Non-OECD Americas</v>
          </cell>
          <cell r="C6123">
            <v>2018</v>
          </cell>
          <cell r="D6123" t="str">
            <v>ktoe</v>
          </cell>
          <cell r="E6123" t="str">
            <v>other_manufact</v>
          </cell>
          <cell r="F6123">
            <v>13299.798828125</v>
          </cell>
          <cell r="G6123">
            <v>1317.7882080078125</v>
          </cell>
          <cell r="H6123">
            <v>8330.728515625</v>
          </cell>
          <cell r="I6123">
            <v>5110.9658203125</v>
          </cell>
          <cell r="J6123">
            <v>176.90840148925781</v>
          </cell>
          <cell r="K6123">
            <v>4190.88720703125</v>
          </cell>
          <cell r="L6123">
            <v>78.556503295898438</v>
          </cell>
          <cell r="M6123">
            <v>1265.01611328125</v>
          </cell>
          <cell r="N6123">
            <v>0</v>
          </cell>
          <cell r="O6123">
            <v>0</v>
          </cell>
          <cell r="P6123">
            <v>5.6699998676776886E-2</v>
          </cell>
          <cell r="Q6123">
            <v>0</v>
          </cell>
          <cell r="R6123">
            <v>39.767398834228516</v>
          </cell>
          <cell r="S6123">
            <v>0</v>
          </cell>
          <cell r="T6123">
            <v>17029.060546875</v>
          </cell>
          <cell r="U6123">
            <v>0</v>
          </cell>
          <cell r="V6123">
            <v>17068.8828125</v>
          </cell>
          <cell r="W6123">
            <v>50839.53125</v>
          </cell>
        </row>
        <row r="6124">
          <cell r="A6124" t="str">
            <v>LATAMER</v>
          </cell>
          <cell r="B6124" t="str">
            <v>Non-OECD Americas</v>
          </cell>
          <cell r="C6124">
            <v>2018</v>
          </cell>
          <cell r="D6124" t="str">
            <v>ktoe</v>
          </cell>
          <cell r="E6124" t="str">
            <v>ownuse</v>
          </cell>
          <cell r="F6124">
            <v>-4487.912109375</v>
          </cell>
          <cell r="G6124">
            <v>-589.02508544921875</v>
          </cell>
          <cell r="H6124">
            <v>-23485.3203125</v>
          </cell>
          <cell r="I6124">
            <v>-9719.9482421875</v>
          </cell>
          <cell r="J6124">
            <v>-16.694299697875977</v>
          </cell>
          <cell r="K6124">
            <v>-2045.260498046875</v>
          </cell>
          <cell r="L6124">
            <v>-17.003000259399414</v>
          </cell>
          <cell r="M6124">
            <v>-641.30120849609375</v>
          </cell>
          <cell r="N6124">
            <v>-0.10760000348091125</v>
          </cell>
          <cell r="O6124">
            <v>0</v>
          </cell>
          <cell r="P6124">
            <v>0</v>
          </cell>
          <cell r="Q6124">
            <v>0</v>
          </cell>
          <cell r="R6124">
            <v>0</v>
          </cell>
          <cell r="S6124">
            <v>0</v>
          </cell>
          <cell r="T6124">
            <v>-14378.77734375</v>
          </cell>
          <cell r="U6124">
            <v>0</v>
          </cell>
          <cell r="V6124">
            <v>-14378.77734375</v>
          </cell>
          <cell r="W6124">
            <v>-55381.34765625</v>
          </cell>
        </row>
        <row r="6125">
          <cell r="A6125" t="str">
            <v>LATAMER</v>
          </cell>
          <cell r="B6125" t="str">
            <v>Non-OECD Americas</v>
          </cell>
          <cell r="C6125">
            <v>2018</v>
          </cell>
          <cell r="D6125" t="str">
            <v>ktoe</v>
          </cell>
          <cell r="E6125" t="str">
            <v>pipeline</v>
          </cell>
          <cell r="F6125">
            <v>75.058502197265625</v>
          </cell>
          <cell r="G6125">
            <v>0</v>
          </cell>
          <cell r="H6125">
            <v>1948.61474609375</v>
          </cell>
          <cell r="I6125">
            <v>0</v>
          </cell>
          <cell r="J6125">
            <v>0</v>
          </cell>
          <cell r="K6125">
            <v>0</v>
          </cell>
          <cell r="L6125">
            <v>0</v>
          </cell>
          <cell r="M6125">
            <v>0</v>
          </cell>
          <cell r="N6125">
            <v>0</v>
          </cell>
          <cell r="O6125">
            <v>0</v>
          </cell>
          <cell r="P6125">
            <v>0</v>
          </cell>
          <cell r="Q6125">
            <v>0</v>
          </cell>
          <cell r="R6125">
            <v>0</v>
          </cell>
          <cell r="S6125">
            <v>0</v>
          </cell>
          <cell r="T6125">
            <v>0</v>
          </cell>
          <cell r="U6125">
            <v>0</v>
          </cell>
          <cell r="V6125">
            <v>0</v>
          </cell>
          <cell r="W6125">
            <v>2023.6732177734375</v>
          </cell>
        </row>
        <row r="6126">
          <cell r="A6126" t="str">
            <v>LATAMER</v>
          </cell>
          <cell r="B6126" t="str">
            <v>Non-OECD Americas</v>
          </cell>
          <cell r="C6126">
            <v>2018</v>
          </cell>
          <cell r="D6126" t="str">
            <v>ktoe</v>
          </cell>
          <cell r="E6126" t="str">
            <v>power</v>
          </cell>
          <cell r="F6126">
            <v>104801.5</v>
          </cell>
          <cell r="G6126">
            <v>-8420.060546875</v>
          </cell>
          <cell r="H6126">
            <v>-47413.71484375</v>
          </cell>
          <cell r="I6126">
            <v>-12461.7578125</v>
          </cell>
          <cell r="J6126">
            <v>-15.355999946594238</v>
          </cell>
          <cell r="K6126">
            <v>-9743.23828125</v>
          </cell>
          <cell r="L6126">
            <v>-8.6683998107910156</v>
          </cell>
          <cell r="M6126">
            <v>-39.250598907470703</v>
          </cell>
          <cell r="N6126">
            <v>0</v>
          </cell>
          <cell r="O6126">
            <v>-5335.59619140625</v>
          </cell>
          <cell r="P6126">
            <v>-621.87506103515625</v>
          </cell>
          <cell r="Q6126">
            <v>-59290.39453125</v>
          </cell>
          <cell r="R6126">
            <v>-3813.661865234375</v>
          </cell>
          <cell r="S6126">
            <v>-5882.22802734375</v>
          </cell>
          <cell r="T6126">
            <v>-14041.361328125</v>
          </cell>
          <cell r="U6126">
            <v>0</v>
          </cell>
          <cell r="V6126">
            <v>-83102.890625</v>
          </cell>
          <cell r="W6126">
            <v>-62285.65625</v>
          </cell>
        </row>
        <row r="6127">
          <cell r="A6127" t="str">
            <v>LATAMER</v>
          </cell>
          <cell r="B6127" t="str">
            <v>Non-OECD Americas</v>
          </cell>
          <cell r="C6127">
            <v>2018</v>
          </cell>
          <cell r="D6127" t="str">
            <v>ktoe</v>
          </cell>
          <cell r="E6127" t="str">
            <v>production</v>
          </cell>
          <cell r="F6127">
            <v>0</v>
          </cell>
          <cell r="G6127">
            <v>57036.0625</v>
          </cell>
          <cell r="H6127">
            <v>165529.3125</v>
          </cell>
          <cell r="I6127">
            <v>328103.5</v>
          </cell>
          <cell r="J6127">
            <v>0</v>
          </cell>
          <cell r="K6127">
            <v>0</v>
          </cell>
          <cell r="L6127">
            <v>0</v>
          </cell>
          <cell r="M6127">
            <v>0</v>
          </cell>
          <cell r="N6127">
            <v>0</v>
          </cell>
          <cell r="O6127">
            <v>5335.59619140625</v>
          </cell>
          <cell r="P6127">
            <v>1566.28564453125</v>
          </cell>
          <cell r="Q6127">
            <v>59290.390625</v>
          </cell>
          <cell r="R6127">
            <v>28656.30078125</v>
          </cell>
          <cell r="S6127">
            <v>5882.22802734375</v>
          </cell>
          <cell r="T6127">
            <v>105686.84375</v>
          </cell>
          <cell r="U6127">
            <v>90.88189697265625</v>
          </cell>
          <cell r="V6127">
            <v>200535.421875</v>
          </cell>
          <cell r="W6127">
            <v>757177.4375</v>
          </cell>
        </row>
        <row r="6128">
          <cell r="A6128" t="str">
            <v>LATAMER</v>
          </cell>
          <cell r="B6128" t="str">
            <v>Non-OECD Americas</v>
          </cell>
          <cell r="C6128">
            <v>2018</v>
          </cell>
          <cell r="D6128" t="str">
            <v>ktoe</v>
          </cell>
          <cell r="E6128" t="str">
            <v>rail</v>
          </cell>
          <cell r="F6128">
            <v>254.86680603027344</v>
          </cell>
          <cell r="G6128">
            <v>0</v>
          </cell>
          <cell r="H6128">
            <v>0</v>
          </cell>
          <cell r="I6128">
            <v>0</v>
          </cell>
          <cell r="J6128">
            <v>0.52109998464584351</v>
          </cell>
          <cell r="K6128">
            <v>1043.1644287109375</v>
          </cell>
          <cell r="L6128">
            <v>0</v>
          </cell>
          <cell r="M6128">
            <v>0</v>
          </cell>
          <cell r="N6128">
            <v>0</v>
          </cell>
          <cell r="O6128">
            <v>0</v>
          </cell>
          <cell r="P6128">
            <v>0</v>
          </cell>
          <cell r="Q6128">
            <v>0</v>
          </cell>
          <cell r="R6128">
            <v>104.67569732666016</v>
          </cell>
          <cell r="S6128">
            <v>0</v>
          </cell>
          <cell r="T6128">
            <v>0</v>
          </cell>
          <cell r="U6128">
            <v>0</v>
          </cell>
          <cell r="V6128">
            <v>104.67569732666016</v>
          </cell>
          <cell r="W6128">
            <v>1403.22802734375</v>
          </cell>
        </row>
        <row r="6129">
          <cell r="A6129" t="str">
            <v>LATAMER</v>
          </cell>
          <cell r="B6129" t="str">
            <v>Non-OECD Americas</v>
          </cell>
          <cell r="C6129">
            <v>2018</v>
          </cell>
          <cell r="D6129" t="str">
            <v>ktoe</v>
          </cell>
          <cell r="E6129" t="str">
            <v>resident</v>
          </cell>
          <cell r="F6129">
            <v>25705.353515625</v>
          </cell>
          <cell r="G6129">
            <v>62.462898254394531</v>
          </cell>
          <cell r="H6129">
            <v>11394.12109375</v>
          </cell>
          <cell r="I6129">
            <v>9.3336000442504883</v>
          </cell>
          <cell r="J6129">
            <v>6.0265998840332031</v>
          </cell>
          <cell r="K6129">
            <v>10.464200019836426</v>
          </cell>
          <cell r="L6129">
            <v>270.1448974609375</v>
          </cell>
          <cell r="M6129">
            <v>13305.7021484375</v>
          </cell>
          <cell r="N6129">
            <v>0</v>
          </cell>
          <cell r="O6129">
            <v>0</v>
          </cell>
          <cell r="P6129">
            <v>28.107599258422852</v>
          </cell>
          <cell r="Q6129">
            <v>0</v>
          </cell>
          <cell r="R6129">
            <v>225.78680419921875</v>
          </cell>
          <cell r="S6129">
            <v>0</v>
          </cell>
          <cell r="T6129">
            <v>27027.60546875</v>
          </cell>
          <cell r="U6129">
            <v>0</v>
          </cell>
          <cell r="V6129">
            <v>27281.5</v>
          </cell>
          <cell r="W6129">
            <v>78045.109375</v>
          </cell>
        </row>
        <row r="6130">
          <cell r="A6130" t="str">
            <v>LATAMER</v>
          </cell>
          <cell r="B6130" t="str">
            <v>Non-OECD Americas</v>
          </cell>
          <cell r="C6130">
            <v>2018</v>
          </cell>
          <cell r="D6130" t="str">
            <v>ktoe</v>
          </cell>
          <cell r="E6130" t="str">
            <v>road</v>
          </cell>
          <cell r="F6130">
            <v>0.93059998750686646</v>
          </cell>
          <cell r="G6130">
            <v>0</v>
          </cell>
          <cell r="H6130">
            <v>5690.7109375</v>
          </cell>
          <cell r="I6130">
            <v>0</v>
          </cell>
          <cell r="J6130">
            <v>58580.03125</v>
          </cell>
          <cell r="K6130">
            <v>64626.3984375</v>
          </cell>
          <cell r="L6130">
            <v>0</v>
          </cell>
          <cell r="M6130">
            <v>631.434326171875</v>
          </cell>
          <cell r="N6130">
            <v>0</v>
          </cell>
          <cell r="O6130">
            <v>0</v>
          </cell>
          <cell r="P6130">
            <v>0</v>
          </cell>
          <cell r="Q6130">
            <v>0</v>
          </cell>
          <cell r="R6130">
            <v>22001.458984375</v>
          </cell>
          <cell r="S6130">
            <v>0</v>
          </cell>
          <cell r="T6130">
            <v>0</v>
          </cell>
          <cell r="U6130">
            <v>0</v>
          </cell>
          <cell r="V6130">
            <v>22001.458984375</v>
          </cell>
          <cell r="W6130">
            <v>151530.96875</v>
          </cell>
        </row>
        <row r="6131">
          <cell r="A6131" t="str">
            <v>LATAMER</v>
          </cell>
          <cell r="B6131" t="str">
            <v>Non-OECD Americas</v>
          </cell>
          <cell r="C6131">
            <v>2018</v>
          </cell>
          <cell r="D6131" t="str">
            <v>ktoe</v>
          </cell>
          <cell r="E6131" t="str">
            <v>services</v>
          </cell>
          <cell r="F6131">
            <v>21934.033203125</v>
          </cell>
          <cell r="G6131">
            <v>9.8000001162290573E-3</v>
          </cell>
          <cell r="H6131">
            <v>2430.127197265625</v>
          </cell>
          <cell r="I6131">
            <v>104.40789794921875</v>
          </cell>
          <cell r="J6131">
            <v>74.135398864746094</v>
          </cell>
          <cell r="K6131">
            <v>899.2918701171875</v>
          </cell>
          <cell r="L6131">
            <v>26.088899612426758</v>
          </cell>
          <cell r="M6131">
            <v>1794.3402099609375</v>
          </cell>
          <cell r="N6131">
            <v>7.3799997568130493E-2</v>
          </cell>
          <cell r="O6131">
            <v>0</v>
          </cell>
          <cell r="P6131">
            <v>13.69849967956543</v>
          </cell>
          <cell r="Q6131">
            <v>0</v>
          </cell>
          <cell r="R6131">
            <v>13.277799606323242</v>
          </cell>
          <cell r="S6131">
            <v>0</v>
          </cell>
          <cell r="T6131">
            <v>984.675048828125</v>
          </cell>
          <cell r="U6131">
            <v>0</v>
          </cell>
          <cell r="V6131">
            <v>1011.6513061523438</v>
          </cell>
          <cell r="W6131">
            <v>28274.16015625</v>
          </cell>
        </row>
        <row r="6132">
          <cell r="A6132" t="str">
            <v>LATAMER</v>
          </cell>
          <cell r="B6132" t="str">
            <v>Non-OECD Americas</v>
          </cell>
          <cell r="C6132">
            <v>2018</v>
          </cell>
          <cell r="D6132" t="str">
            <v>ktoe</v>
          </cell>
          <cell r="E6132" t="str">
            <v>statdiff</v>
          </cell>
          <cell r="F6132">
            <v>-132.5625</v>
          </cell>
          <cell r="G6132">
            <v>40.602897644042969</v>
          </cell>
          <cell r="H6132">
            <v>-1613.1805419921875</v>
          </cell>
          <cell r="I6132">
            <v>9544.9931640625</v>
          </cell>
          <cell r="J6132">
            <v>-529.94091796875</v>
          </cell>
          <cell r="K6132">
            <v>-33.200000762939453</v>
          </cell>
          <cell r="L6132">
            <v>1.3111000061035156</v>
          </cell>
          <cell r="M6132">
            <v>-147.40010070800781</v>
          </cell>
          <cell r="N6132">
            <v>177.3389892578125</v>
          </cell>
          <cell r="O6132">
            <v>0</v>
          </cell>
          <cell r="P6132">
            <v>0</v>
          </cell>
          <cell r="Q6132">
            <v>0</v>
          </cell>
          <cell r="R6132">
            <v>-32.013694763183594</v>
          </cell>
          <cell r="S6132">
            <v>0</v>
          </cell>
          <cell r="T6132">
            <v>-0.21849989891052246</v>
          </cell>
          <cell r="U6132">
            <v>0</v>
          </cell>
          <cell r="V6132">
            <v>-32.232200622558594</v>
          </cell>
          <cell r="W6132">
            <v>7275.72900390625</v>
          </cell>
        </row>
        <row r="6133">
          <cell r="A6133" t="str">
            <v>LATAMER</v>
          </cell>
          <cell r="B6133" t="str">
            <v>Non-OECD Americas</v>
          </cell>
          <cell r="C6133">
            <v>2018</v>
          </cell>
          <cell r="D6133" t="str">
            <v>ktoe</v>
          </cell>
          <cell r="E6133" t="str">
            <v>stockcha</v>
          </cell>
          <cell r="F6133">
            <v>0</v>
          </cell>
          <cell r="G6133">
            <v>4677.9453125</v>
          </cell>
          <cell r="H6133">
            <v>4.9361000061035156</v>
          </cell>
          <cell r="I6133">
            <v>-7166.0634765625</v>
          </cell>
          <cell r="J6133">
            <v>385.24789428710938</v>
          </cell>
          <cell r="K6133">
            <v>-1585.558349609375</v>
          </cell>
          <cell r="L6133">
            <v>2.0977001190185547</v>
          </cell>
          <cell r="M6133">
            <v>-40.963199615478516</v>
          </cell>
          <cell r="N6133">
            <v>-9602.384765625</v>
          </cell>
          <cell r="O6133">
            <v>0</v>
          </cell>
          <cell r="P6133">
            <v>0</v>
          </cell>
          <cell r="Q6133">
            <v>0</v>
          </cell>
          <cell r="R6133">
            <v>-816.32232666015625</v>
          </cell>
          <cell r="S6133">
            <v>0</v>
          </cell>
          <cell r="T6133">
            <v>6.8000003695487976E-2</v>
          </cell>
          <cell r="U6133">
            <v>0</v>
          </cell>
          <cell r="V6133">
            <v>-816.2542724609375</v>
          </cell>
          <cell r="W6133">
            <v>-14140.9990234375</v>
          </cell>
        </row>
        <row r="6134">
          <cell r="A6134" t="str">
            <v>LATAMER</v>
          </cell>
          <cell r="B6134" t="str">
            <v>Non-OECD Americas</v>
          </cell>
          <cell r="C6134">
            <v>2018</v>
          </cell>
          <cell r="D6134" t="str">
            <v>ktoe</v>
          </cell>
          <cell r="E6134" t="str">
            <v>tes</v>
          </cell>
          <cell r="F6134">
            <v>36.416099548339844</v>
          </cell>
          <cell r="G6134">
            <v>24471.748046875</v>
          </cell>
          <cell r="H6134">
            <v>153850.015625</v>
          </cell>
          <cell r="I6134">
            <v>173184.875</v>
          </cell>
          <cell r="J6134">
            <v>12926.599609375</v>
          </cell>
          <cell r="K6134">
            <v>31543.388671875</v>
          </cell>
          <cell r="L6134">
            <v>229.35760498046875</v>
          </cell>
          <cell r="M6134">
            <v>4992.26806640625</v>
          </cell>
          <cell r="N6134">
            <v>-6962.5244140625</v>
          </cell>
          <cell r="O6134">
            <v>5335.59619140625</v>
          </cell>
          <cell r="P6134">
            <v>1566.28564453125</v>
          </cell>
          <cell r="Q6134">
            <v>59290.390625</v>
          </cell>
          <cell r="R6134">
            <v>26934.72265625</v>
          </cell>
          <cell r="S6134">
            <v>5882.22802734375</v>
          </cell>
          <cell r="T6134">
            <v>105605.1328125</v>
          </cell>
          <cell r="U6134">
            <v>90.88189697265625</v>
          </cell>
          <cell r="V6134">
            <v>198732.125</v>
          </cell>
          <cell r="W6134">
            <v>598977.375</v>
          </cell>
        </row>
        <row r="6135">
          <cell r="A6135" t="str">
            <v>LATAMER</v>
          </cell>
          <cell r="B6135" t="str">
            <v>Non-OECD Americas</v>
          </cell>
          <cell r="C6135">
            <v>2018</v>
          </cell>
          <cell r="D6135" t="str">
            <v>ktoe</v>
          </cell>
          <cell r="E6135" t="str">
            <v>tfc</v>
          </cell>
          <cell r="F6135">
            <v>83471.390625</v>
          </cell>
          <cell r="G6135">
            <v>12143.212890625</v>
          </cell>
          <cell r="H6135">
            <v>57604.85546875</v>
          </cell>
          <cell r="I6135">
            <v>33744.13671875</v>
          </cell>
          <cell r="J6135">
            <v>59896.69140625</v>
          </cell>
          <cell r="K6135">
            <v>85414.8515625</v>
          </cell>
          <cell r="L6135">
            <v>415.82168579101563</v>
          </cell>
          <cell r="M6135">
            <v>19965.935546875</v>
          </cell>
          <cell r="N6135">
            <v>5002.294921875</v>
          </cell>
          <cell r="O6135">
            <v>0</v>
          </cell>
          <cell r="P6135">
            <v>944.410400390625</v>
          </cell>
          <cell r="Q6135">
            <v>0</v>
          </cell>
          <cell r="R6135">
            <v>23085.544921875</v>
          </cell>
          <cell r="S6135">
            <v>0</v>
          </cell>
          <cell r="T6135">
            <v>71805.0390625</v>
          </cell>
          <cell r="U6135">
            <v>0</v>
          </cell>
          <cell r="V6135">
            <v>95834.9921875</v>
          </cell>
          <cell r="W6135">
            <v>453494.1875</v>
          </cell>
        </row>
        <row r="6136">
          <cell r="A6136" t="str">
            <v>LATAMER</v>
          </cell>
          <cell r="B6136" t="str">
            <v>Non-OECD Americas</v>
          </cell>
          <cell r="C6136">
            <v>2018</v>
          </cell>
          <cell r="D6136" t="str">
            <v>ktoe</v>
          </cell>
          <cell r="E6136" t="str">
            <v>tottranf</v>
          </cell>
          <cell r="F6136">
            <v>104839.90625</v>
          </cell>
          <cell r="G6136">
            <v>-11486.505859375</v>
          </cell>
          <cell r="H6136">
            <v>-53089.65625</v>
          </cell>
          <cell r="I6136">
            <v>-144374.546875</v>
          </cell>
          <cell r="J6136">
            <v>45108.8515625</v>
          </cell>
          <cell r="K6136">
            <v>57125.96484375</v>
          </cell>
          <cell r="L6136">
            <v>196.24839782714844</v>
          </cell>
          <cell r="M6136">
            <v>6756.47216796875</v>
          </cell>
          <cell r="N6136">
            <v>11800.791015625</v>
          </cell>
          <cell r="O6136">
            <v>-5335.59619140625</v>
          </cell>
          <cell r="P6136">
            <v>-621.87518310546875</v>
          </cell>
          <cell r="Q6136">
            <v>-59290.390625</v>
          </cell>
          <cell r="R6136">
            <v>-3813.66162109375</v>
          </cell>
          <cell r="S6136">
            <v>-5882.22802734375</v>
          </cell>
          <cell r="T6136">
            <v>-19363.7265625</v>
          </cell>
          <cell r="U6136">
            <v>-90.88189697265625</v>
          </cell>
          <cell r="V6136">
            <v>-88425.25</v>
          </cell>
          <cell r="W6136">
            <v>-77520.8359375</v>
          </cell>
        </row>
        <row r="6137">
          <cell r="A6137" t="str">
            <v>LATAMER</v>
          </cell>
          <cell r="B6137" t="str">
            <v>Non-OECD Americas</v>
          </cell>
          <cell r="C6137">
            <v>2018</v>
          </cell>
          <cell r="D6137" t="str">
            <v>ktoe</v>
          </cell>
          <cell r="E6137" t="str">
            <v>transfer</v>
          </cell>
          <cell r="F6137">
            <v>0</v>
          </cell>
          <cell r="G6137">
            <v>0</v>
          </cell>
          <cell r="H6137">
            <v>-15694.89453125</v>
          </cell>
          <cell r="I6137">
            <v>5115.98046875</v>
          </cell>
          <cell r="J6137">
            <v>2418.74267578125</v>
          </cell>
          <cell r="K6137">
            <v>-1136.0379638671875</v>
          </cell>
          <cell r="L6137">
            <v>5.9472999572753906</v>
          </cell>
          <cell r="M6137">
            <v>9009.078125</v>
          </cell>
          <cell r="N6137">
            <v>-5.9472999572753906</v>
          </cell>
          <cell r="O6137">
            <v>0</v>
          </cell>
          <cell r="P6137">
            <v>0</v>
          </cell>
          <cell r="Q6137">
            <v>0</v>
          </cell>
          <cell r="R6137">
            <v>0</v>
          </cell>
          <cell r="S6137">
            <v>0</v>
          </cell>
          <cell r="T6137">
            <v>0</v>
          </cell>
          <cell r="U6137">
            <v>0</v>
          </cell>
          <cell r="V6137">
            <v>0</v>
          </cell>
          <cell r="W6137">
            <v>-287.13140869140625</v>
          </cell>
        </row>
        <row r="6138">
          <cell r="A6138" t="str">
            <v>LATAMER</v>
          </cell>
          <cell r="B6138" t="str">
            <v>Non-OECD Americas</v>
          </cell>
          <cell r="C6138">
            <v>2018</v>
          </cell>
          <cell r="D6138" t="str">
            <v>ktoe</v>
          </cell>
          <cell r="E6138" t="str">
            <v>worldav</v>
          </cell>
          <cell r="G6138">
            <v>0</v>
          </cell>
          <cell r="H6138">
            <v>0</v>
          </cell>
          <cell r="I6138">
            <v>0</v>
          </cell>
          <cell r="N6138">
            <v>0</v>
          </cell>
          <cell r="P6138">
            <v>0</v>
          </cell>
          <cell r="R6138">
            <v>0</v>
          </cell>
          <cell r="T6138">
            <v>0</v>
          </cell>
          <cell r="U6138">
            <v>0</v>
          </cell>
        </row>
        <row r="6139">
          <cell r="A6139" t="str">
            <v>ASIA</v>
          </cell>
          <cell r="B6139" t="str">
            <v>Non-OECD Asia (excluding China)</v>
          </cell>
          <cell r="C6139">
            <v>2018</v>
          </cell>
          <cell r="D6139" t="str">
            <v>ktoe</v>
          </cell>
          <cell r="E6139" t="str">
            <v>cement</v>
          </cell>
          <cell r="F6139">
            <v>2724.81787109375</v>
          </cell>
          <cell r="G6139">
            <v>46296.81640625</v>
          </cell>
          <cell r="H6139">
            <v>1157.7691650390625</v>
          </cell>
          <cell r="I6139">
            <v>8724.71484375</v>
          </cell>
          <cell r="J6139">
            <v>55.808700561523438</v>
          </cell>
          <cell r="K6139">
            <v>1153.310302734375</v>
          </cell>
          <cell r="L6139">
            <v>3.9860999584197998</v>
          </cell>
          <cell r="M6139">
            <v>154.70799255371094</v>
          </cell>
          <cell r="N6139">
            <v>0</v>
          </cell>
          <cell r="O6139">
            <v>0</v>
          </cell>
          <cell r="P6139">
            <v>0</v>
          </cell>
          <cell r="Q6139">
            <v>0</v>
          </cell>
          <cell r="R6139">
            <v>0.96609997749328613</v>
          </cell>
          <cell r="S6139">
            <v>0</v>
          </cell>
          <cell r="T6139">
            <v>424</v>
          </cell>
          <cell r="U6139">
            <v>6.99999975040555E-4</v>
          </cell>
          <cell r="V6139">
            <v>424.96609497070313</v>
          </cell>
          <cell r="W6139">
            <v>60696.8984375</v>
          </cell>
        </row>
        <row r="6140">
          <cell r="A6140" t="str">
            <v>ASIA</v>
          </cell>
          <cell r="B6140" t="str">
            <v>Non-OECD Asia (excluding China)</v>
          </cell>
          <cell r="C6140">
            <v>2018</v>
          </cell>
          <cell r="D6140" t="str">
            <v>ktoe</v>
          </cell>
          <cell r="E6140" t="str">
            <v>construc</v>
          </cell>
          <cell r="F6140">
            <v>411.66290283203125</v>
          </cell>
          <cell r="G6140">
            <v>144.55349731445313</v>
          </cell>
          <cell r="H6140">
            <v>27.003200531005859</v>
          </cell>
          <cell r="I6140">
            <v>72.041297912597656</v>
          </cell>
          <cell r="J6140">
            <v>292.02468872070313</v>
          </cell>
          <cell r="K6140">
            <v>2389.8037109375</v>
          </cell>
          <cell r="L6140">
            <v>3.7184000015258789</v>
          </cell>
          <cell r="M6140">
            <v>28.40880012512207</v>
          </cell>
          <cell r="N6140">
            <v>0</v>
          </cell>
          <cell r="O6140">
            <v>0</v>
          </cell>
          <cell r="P6140">
            <v>0</v>
          </cell>
          <cell r="Q6140">
            <v>0</v>
          </cell>
          <cell r="R6140">
            <v>3.9584999084472656</v>
          </cell>
          <cell r="S6140">
            <v>0</v>
          </cell>
          <cell r="T6140">
            <v>0</v>
          </cell>
          <cell r="U6140">
            <v>0</v>
          </cell>
          <cell r="V6140">
            <v>3.9584999084472656</v>
          </cell>
          <cell r="W6140">
            <v>3373.175048828125</v>
          </cell>
        </row>
        <row r="6141">
          <cell r="A6141" t="str">
            <v>ASIA</v>
          </cell>
          <cell r="B6141" t="str">
            <v>Non-OECD Asia (excluding China)</v>
          </cell>
          <cell r="C6141">
            <v>2018</v>
          </cell>
          <cell r="D6141" t="str">
            <v>ktoe</v>
          </cell>
          <cell r="E6141" t="str">
            <v>distloss</v>
          </cell>
          <cell r="F6141">
            <v>-34175.59375</v>
          </cell>
          <cell r="G6141">
            <v>-350.60000610351563</v>
          </cell>
          <cell r="H6141">
            <v>-2543.322509765625</v>
          </cell>
          <cell r="I6141">
            <v>-211.72500610351563</v>
          </cell>
          <cell r="J6141">
            <v>0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  <cell r="O6141">
            <v>0</v>
          </cell>
          <cell r="P6141">
            <v>0</v>
          </cell>
          <cell r="Q6141">
            <v>0</v>
          </cell>
          <cell r="R6141">
            <v>0</v>
          </cell>
          <cell r="S6141">
            <v>0</v>
          </cell>
          <cell r="T6141">
            <v>0</v>
          </cell>
          <cell r="U6141">
            <v>-49.020000457763672</v>
          </cell>
          <cell r="V6141">
            <v>0</v>
          </cell>
          <cell r="W6141">
            <v>-37330.26171875</v>
          </cell>
        </row>
        <row r="6142">
          <cell r="A6142" t="str">
            <v>ASIA</v>
          </cell>
          <cell r="B6142" t="str">
            <v>Non-OECD Asia (excluding China)</v>
          </cell>
          <cell r="C6142">
            <v>2018</v>
          </cell>
          <cell r="D6142" t="str">
            <v>ktoe</v>
          </cell>
          <cell r="E6142" t="str">
            <v>domesair</v>
          </cell>
          <cell r="F6142">
            <v>0</v>
          </cell>
          <cell r="G6142">
            <v>0</v>
          </cell>
          <cell r="H6142">
            <v>0</v>
          </cell>
          <cell r="I6142">
            <v>0</v>
          </cell>
          <cell r="J6142">
            <v>23.900199890136719</v>
          </cell>
          <cell r="K6142">
            <v>0</v>
          </cell>
          <cell r="L6142">
            <v>0</v>
          </cell>
          <cell r="M6142">
            <v>0</v>
          </cell>
          <cell r="N6142">
            <v>11028.853515625</v>
          </cell>
          <cell r="O6142">
            <v>0</v>
          </cell>
          <cell r="P6142">
            <v>0</v>
          </cell>
          <cell r="Q6142">
            <v>0</v>
          </cell>
          <cell r="R6142">
            <v>0</v>
          </cell>
          <cell r="S6142">
            <v>0</v>
          </cell>
          <cell r="T6142">
            <v>0</v>
          </cell>
          <cell r="U6142">
            <v>0</v>
          </cell>
          <cell r="V6142">
            <v>0</v>
          </cell>
          <cell r="W6142">
            <v>11052.7548828125</v>
          </cell>
        </row>
        <row r="6143">
          <cell r="A6143" t="str">
            <v>ASIA</v>
          </cell>
          <cell r="B6143" t="str">
            <v>Non-OECD Asia (excluding China)</v>
          </cell>
          <cell r="C6143">
            <v>2018</v>
          </cell>
          <cell r="D6143" t="str">
            <v>ktoe</v>
          </cell>
          <cell r="E6143" t="str">
            <v>domesnav</v>
          </cell>
          <cell r="F6143">
            <v>0</v>
          </cell>
          <cell r="G6143">
            <v>0</v>
          </cell>
          <cell r="H6143">
            <v>0</v>
          </cell>
          <cell r="I6143">
            <v>1170.833984375</v>
          </cell>
          <cell r="J6143">
            <v>176.6719970703125</v>
          </cell>
          <cell r="K6143">
            <v>5680.06298828125</v>
          </cell>
          <cell r="L6143">
            <v>0</v>
          </cell>
          <cell r="M6143">
            <v>0</v>
          </cell>
          <cell r="N6143">
            <v>0</v>
          </cell>
          <cell r="O6143">
            <v>0</v>
          </cell>
          <cell r="P6143">
            <v>0</v>
          </cell>
          <cell r="Q6143">
            <v>0</v>
          </cell>
          <cell r="R6143">
            <v>5.6581001281738281</v>
          </cell>
          <cell r="S6143">
            <v>0</v>
          </cell>
          <cell r="T6143">
            <v>0</v>
          </cell>
          <cell r="U6143">
            <v>0</v>
          </cell>
          <cell r="V6143">
            <v>5.6581001281738281</v>
          </cell>
          <cell r="W6143">
            <v>7033.2275390625</v>
          </cell>
        </row>
        <row r="6144">
          <cell r="A6144" t="str">
            <v>ASIA</v>
          </cell>
          <cell r="B6144" t="str">
            <v>Non-OECD Asia (excluding China)</v>
          </cell>
          <cell r="C6144">
            <v>2018</v>
          </cell>
          <cell r="D6144" t="str">
            <v>ktoe</v>
          </cell>
          <cell r="E6144" t="str">
            <v>eloutput</v>
          </cell>
          <cell r="F6144">
            <v>0</v>
          </cell>
          <cell r="G6144">
            <v>1779181.75</v>
          </cell>
          <cell r="H6144">
            <v>646040.8125</v>
          </cell>
          <cell r="I6144">
            <v>68694.09375</v>
          </cell>
          <cell r="J6144">
            <v>0</v>
          </cell>
          <cell r="K6144">
            <v>25217.91796875</v>
          </cell>
          <cell r="L6144">
            <v>0</v>
          </cell>
          <cell r="M6144">
            <v>0</v>
          </cell>
          <cell r="N6144">
            <v>0</v>
          </cell>
          <cell r="O6144">
            <v>73360.625</v>
          </cell>
          <cell r="P6144">
            <v>50658.0078125</v>
          </cell>
          <cell r="Q6144">
            <v>419125.84375</v>
          </cell>
          <cell r="R6144">
            <v>36776.125</v>
          </cell>
          <cell r="S6144">
            <v>75951.421875</v>
          </cell>
          <cell r="T6144">
            <v>71653.2890625</v>
          </cell>
          <cell r="U6144">
            <v>0</v>
          </cell>
          <cell r="V6144">
            <v>647975.75</v>
          </cell>
          <cell r="W6144">
            <v>3246660</v>
          </cell>
        </row>
        <row r="6145">
          <cell r="A6145" t="str">
            <v>ASIA</v>
          </cell>
          <cell r="B6145" t="str">
            <v>Non-OECD Asia (excluding China)</v>
          </cell>
          <cell r="C6145">
            <v>2018</v>
          </cell>
          <cell r="D6145" t="str">
            <v>ktoe</v>
          </cell>
          <cell r="E6145" t="str">
            <v>exports</v>
          </cell>
          <cell r="F6145">
            <v>-4047.0625</v>
          </cell>
          <cell r="G6145">
            <v>-262799.09375</v>
          </cell>
          <cell r="H6145">
            <v>-76927.1328125</v>
          </cell>
          <cell r="I6145">
            <v>-110197.1640625</v>
          </cell>
          <cell r="J6145">
            <v>-44137.9921875</v>
          </cell>
          <cell r="K6145">
            <v>-75058.203125</v>
          </cell>
          <cell r="L6145">
            <v>-353.54629516601563</v>
          </cell>
          <cell r="M6145">
            <v>-2079.118896484375</v>
          </cell>
          <cell r="N6145">
            <v>-16624.69921875</v>
          </cell>
          <cell r="O6145">
            <v>0</v>
          </cell>
          <cell r="P6145">
            <v>0</v>
          </cell>
          <cell r="Q6145">
            <v>0</v>
          </cell>
          <cell r="R6145">
            <v>-1811.5623779296875</v>
          </cell>
          <cell r="S6145">
            <v>0</v>
          </cell>
          <cell r="T6145">
            <v>-453.33880615234375</v>
          </cell>
          <cell r="U6145">
            <v>0</v>
          </cell>
          <cell r="V6145">
            <v>-2264.901123046875</v>
          </cell>
          <cell r="W6145">
            <v>-594488.9375</v>
          </cell>
        </row>
        <row r="6146">
          <cell r="A6146" t="str">
            <v>ASIA</v>
          </cell>
          <cell r="B6146" t="str">
            <v>Non-OECD Asia (excluding China)</v>
          </cell>
          <cell r="C6146">
            <v>2018</v>
          </cell>
          <cell r="D6146" t="str">
            <v>ktoe</v>
          </cell>
          <cell r="E6146" t="str">
            <v>food_forest</v>
          </cell>
          <cell r="F6146">
            <v>26057.650390625</v>
          </cell>
          <cell r="G6146">
            <v>1455.4825439453125</v>
          </cell>
          <cell r="H6146">
            <v>477.66387939453125</v>
          </cell>
          <cell r="I6146">
            <v>812.0174560546875</v>
          </cell>
          <cell r="J6146">
            <v>525.646728515625</v>
          </cell>
          <cell r="K6146">
            <v>21266.828125</v>
          </cell>
          <cell r="L6146">
            <v>5.6843996047973633</v>
          </cell>
          <cell r="M6146">
            <v>147.31439208984375</v>
          </cell>
          <cell r="N6146">
            <v>0</v>
          </cell>
          <cell r="O6146">
            <v>0</v>
          </cell>
          <cell r="P6146">
            <v>0</v>
          </cell>
          <cell r="Q6146">
            <v>0</v>
          </cell>
          <cell r="R6146">
            <v>6.0696001052856445</v>
          </cell>
          <cell r="S6146">
            <v>0</v>
          </cell>
          <cell r="T6146">
            <v>8650.2021484375</v>
          </cell>
          <cell r="U6146">
            <v>28.150598526000977</v>
          </cell>
          <cell r="V6146">
            <v>8656.271484375</v>
          </cell>
          <cell r="W6146">
            <v>59432.7109375</v>
          </cell>
        </row>
        <row r="6147">
          <cell r="A6147" t="str">
            <v>ASIA</v>
          </cell>
          <cell r="B6147" t="str">
            <v>Non-OECD Asia (excluding China)</v>
          </cell>
          <cell r="C6147">
            <v>2018</v>
          </cell>
          <cell r="D6147" t="str">
            <v>ktoe</v>
          </cell>
          <cell r="E6147" t="str">
            <v>imports</v>
          </cell>
          <cell r="F6147">
            <v>4745.419921875</v>
          </cell>
          <cell r="G6147">
            <v>246069.90625</v>
          </cell>
          <cell r="H6147">
            <v>82199.4375</v>
          </cell>
          <cell r="I6147">
            <v>574551.5</v>
          </cell>
          <cell r="J6147">
            <v>57258.14453125</v>
          </cell>
          <cell r="K6147">
            <v>68223.3046875</v>
          </cell>
          <cell r="L6147">
            <v>186.65580749511719</v>
          </cell>
          <cell r="M6147">
            <v>29517.931640625</v>
          </cell>
          <cell r="N6147">
            <v>9209.3505859375</v>
          </cell>
          <cell r="O6147">
            <v>0</v>
          </cell>
          <cell r="P6147">
            <v>0</v>
          </cell>
          <cell r="Q6147">
            <v>0</v>
          </cell>
          <cell r="R6147">
            <v>164.54769897460938</v>
          </cell>
          <cell r="S6147">
            <v>0</v>
          </cell>
          <cell r="T6147">
            <v>248.72999572753906</v>
          </cell>
          <cell r="U6147">
            <v>0</v>
          </cell>
          <cell r="V6147">
            <v>413.2777099609375</v>
          </cell>
          <cell r="W6147">
            <v>1072375</v>
          </cell>
        </row>
        <row r="6148">
          <cell r="A6148" t="str">
            <v>ASIA</v>
          </cell>
          <cell r="B6148" t="str">
            <v>Non-OECD Asia (excluding China)</v>
          </cell>
          <cell r="C6148">
            <v>2018</v>
          </cell>
          <cell r="D6148" t="str">
            <v>ktoe</v>
          </cell>
          <cell r="E6148" t="str">
            <v>info_agrc</v>
          </cell>
          <cell r="F6148">
            <v>20417.728515625</v>
          </cell>
          <cell r="G6148">
            <v>13.473799705505371</v>
          </cell>
          <cell r="H6148">
            <v>190.41929626464844</v>
          </cell>
          <cell r="I6148">
            <v>188.11390686035156</v>
          </cell>
          <cell r="J6148">
            <v>274.735595703125</v>
          </cell>
          <cell r="K6148">
            <v>18742.626953125</v>
          </cell>
          <cell r="L6148">
            <v>2.5297999382019043</v>
          </cell>
          <cell r="M6148">
            <v>27.368999481201172</v>
          </cell>
          <cell r="N6148">
            <v>0</v>
          </cell>
          <cell r="O6148">
            <v>0</v>
          </cell>
          <cell r="P6148">
            <v>0</v>
          </cell>
          <cell r="Q6148">
            <v>0</v>
          </cell>
          <cell r="R6148">
            <v>0.7062000036239624</v>
          </cell>
          <cell r="S6148">
            <v>0</v>
          </cell>
          <cell r="T6148">
            <v>336.77529907226563</v>
          </cell>
          <cell r="U6148">
            <v>5.4699997901916504</v>
          </cell>
          <cell r="V6148">
            <v>337.48150634765625</v>
          </cell>
          <cell r="W6148">
            <v>40199.94921875</v>
          </cell>
        </row>
        <row r="6149">
          <cell r="A6149" t="str">
            <v>ASIA</v>
          </cell>
          <cell r="B6149" t="str">
            <v>Non-OECD Asia (excluding China)</v>
          </cell>
          <cell r="C6149">
            <v>2018</v>
          </cell>
          <cell r="D6149" t="str">
            <v>ktoe</v>
          </cell>
          <cell r="E6149" t="str">
            <v>info_fish</v>
          </cell>
          <cell r="F6149">
            <v>112.17330169677734</v>
          </cell>
          <cell r="G6149">
            <v>0</v>
          </cell>
          <cell r="H6149">
            <v>0</v>
          </cell>
          <cell r="I6149">
            <v>23.808799743652344</v>
          </cell>
          <cell r="J6149">
            <v>79.493698120117188</v>
          </cell>
          <cell r="K6149">
            <v>1039.2191162109375</v>
          </cell>
          <cell r="L6149">
            <v>7.590000331401825E-2</v>
          </cell>
          <cell r="M6149">
            <v>0</v>
          </cell>
          <cell r="N6149">
            <v>0</v>
          </cell>
          <cell r="O6149">
            <v>0</v>
          </cell>
          <cell r="P6149">
            <v>0</v>
          </cell>
          <cell r="Q6149">
            <v>0</v>
          </cell>
          <cell r="R6149">
            <v>3.1656999588012695</v>
          </cell>
          <cell r="S6149">
            <v>0</v>
          </cell>
          <cell r="T6149">
            <v>0</v>
          </cell>
          <cell r="U6149">
            <v>0</v>
          </cell>
          <cell r="V6149">
            <v>3.1656999588012695</v>
          </cell>
          <cell r="W6149">
            <v>1257.9365234375</v>
          </cell>
        </row>
        <row r="6150">
          <cell r="A6150" t="str">
            <v>ASIA</v>
          </cell>
          <cell r="B6150" t="str">
            <v>Non-OECD Asia (excluding China)</v>
          </cell>
          <cell r="C6150">
            <v>2018</v>
          </cell>
          <cell r="D6150" t="str">
            <v>ktoe</v>
          </cell>
          <cell r="E6150" t="str">
            <v>info_food</v>
          </cell>
          <cell r="F6150">
            <v>4517.3515625</v>
          </cell>
          <cell r="G6150">
            <v>1372.0787353515625</v>
          </cell>
          <cell r="H6150">
            <v>283.54611206054688</v>
          </cell>
          <cell r="I6150">
            <v>585.35577392578125</v>
          </cell>
          <cell r="J6150">
            <v>55.713100433349609</v>
          </cell>
          <cell r="K6150">
            <v>1224.852294921875</v>
          </cell>
          <cell r="L6150">
            <v>2.6772000789642334</v>
          </cell>
          <cell r="M6150">
            <v>113.80390167236328</v>
          </cell>
          <cell r="N6150">
            <v>0</v>
          </cell>
          <cell r="O6150">
            <v>0</v>
          </cell>
          <cell r="P6150">
            <v>0</v>
          </cell>
          <cell r="Q6150">
            <v>0</v>
          </cell>
          <cell r="R6150">
            <v>2.0968999862670898</v>
          </cell>
          <cell r="S6150">
            <v>0</v>
          </cell>
          <cell r="T6150">
            <v>8313.4267578125</v>
          </cell>
          <cell r="U6150">
            <v>22.680599212646484</v>
          </cell>
          <cell r="V6150">
            <v>8315.5234375</v>
          </cell>
          <cell r="W6150">
            <v>16493.58203125</v>
          </cell>
        </row>
        <row r="6151">
          <cell r="A6151" t="str">
            <v>ASIA</v>
          </cell>
          <cell r="B6151" t="str">
            <v>Non-OECD Asia (excluding China)</v>
          </cell>
          <cell r="C6151">
            <v>2018</v>
          </cell>
          <cell r="D6151" t="str">
            <v>ktoe</v>
          </cell>
          <cell r="E6151" t="str">
            <v>info_wood</v>
          </cell>
          <cell r="F6151">
            <v>1010.3963012695313</v>
          </cell>
          <cell r="G6151">
            <v>69.92999267578125</v>
          </cell>
          <cell r="H6151">
            <v>3.6984999179840088</v>
          </cell>
          <cell r="I6151">
            <v>14.73900032043457</v>
          </cell>
          <cell r="J6151">
            <v>115.70429992675781</v>
          </cell>
          <cell r="K6151">
            <v>260.13101196289063</v>
          </cell>
          <cell r="L6151">
            <v>0.40149998664855957</v>
          </cell>
          <cell r="M6151">
            <v>6.1414999961853027</v>
          </cell>
          <cell r="N6151">
            <v>0</v>
          </cell>
          <cell r="O6151">
            <v>0</v>
          </cell>
          <cell r="P6151">
            <v>0</v>
          </cell>
          <cell r="Q6151">
            <v>0</v>
          </cell>
          <cell r="R6151">
            <v>0.10080000013113022</v>
          </cell>
          <cell r="S6151">
            <v>0</v>
          </cell>
          <cell r="T6151">
            <v>0</v>
          </cell>
          <cell r="U6151">
            <v>0</v>
          </cell>
          <cell r="V6151">
            <v>0.10080000013113022</v>
          </cell>
          <cell r="W6151">
            <v>1481.242919921875</v>
          </cell>
        </row>
        <row r="6152">
          <cell r="A6152" t="str">
            <v>ASIA</v>
          </cell>
          <cell r="B6152" t="str">
            <v>Non-OECD Asia (excluding China)</v>
          </cell>
          <cell r="C6152">
            <v>2018</v>
          </cell>
          <cell r="D6152" t="str">
            <v>ktoe</v>
          </cell>
          <cell r="E6152" t="str">
            <v>ironstl</v>
          </cell>
          <cell r="F6152">
            <v>10457.7099609375</v>
          </cell>
          <cell r="G6152">
            <v>59977.015625</v>
          </cell>
          <cell r="H6152">
            <v>1881.9373779296875</v>
          </cell>
          <cell r="I6152">
            <v>1081.7032470703125</v>
          </cell>
          <cell r="J6152">
            <v>76.261802673339844</v>
          </cell>
          <cell r="K6152">
            <v>710.86932373046875</v>
          </cell>
          <cell r="L6152">
            <v>4.33489990234375</v>
          </cell>
          <cell r="M6152">
            <v>274.23831176757813</v>
          </cell>
          <cell r="N6152">
            <v>0</v>
          </cell>
          <cell r="O6152">
            <v>0</v>
          </cell>
          <cell r="P6152">
            <v>0</v>
          </cell>
          <cell r="Q6152">
            <v>0</v>
          </cell>
          <cell r="R6152">
            <v>0.35589998960494995</v>
          </cell>
          <cell r="S6152">
            <v>0</v>
          </cell>
          <cell r="T6152">
            <v>0</v>
          </cell>
          <cell r="U6152">
            <v>5.7067999839782715</v>
          </cell>
          <cell r="V6152">
            <v>0.35589998960494995</v>
          </cell>
          <cell r="W6152">
            <v>74470.1328125</v>
          </cell>
        </row>
        <row r="6153">
          <cell r="A6153" t="str">
            <v>ASIA</v>
          </cell>
          <cell r="B6153" t="str">
            <v>Non-OECD Asia (excluding China)</v>
          </cell>
          <cell r="C6153">
            <v>2018</v>
          </cell>
          <cell r="D6153" t="str">
            <v>ktoe</v>
          </cell>
          <cell r="E6153" t="str">
            <v>machinery</v>
          </cell>
          <cell r="F6153">
            <v>10421.0966796875</v>
          </cell>
          <cell r="G6153">
            <v>14.473999977111816</v>
          </cell>
          <cell r="H6153">
            <v>722.19537353515625</v>
          </cell>
          <cell r="I6153">
            <v>363.065185546875</v>
          </cell>
          <cell r="J6153">
            <v>160.033203125</v>
          </cell>
          <cell r="K6153">
            <v>795.626708984375</v>
          </cell>
          <cell r="L6153">
            <v>4.0076999664306641</v>
          </cell>
          <cell r="M6153">
            <v>200.66780090332031</v>
          </cell>
          <cell r="N6153">
            <v>0</v>
          </cell>
          <cell r="O6153">
            <v>0</v>
          </cell>
          <cell r="P6153">
            <v>0</v>
          </cell>
          <cell r="Q6153">
            <v>0</v>
          </cell>
          <cell r="R6153">
            <v>1.6957999467849731</v>
          </cell>
          <cell r="S6153">
            <v>0</v>
          </cell>
          <cell r="T6153">
            <v>0</v>
          </cell>
          <cell r="U6153">
            <v>40.785400390625</v>
          </cell>
          <cell r="V6153">
            <v>1.6957999467849731</v>
          </cell>
          <cell r="W6153">
            <v>12723.6484375</v>
          </cell>
        </row>
        <row r="6154">
          <cell r="A6154" t="str">
            <v>ASIA</v>
          </cell>
          <cell r="B6154" t="str">
            <v>Non-OECD Asia (excluding China)</v>
          </cell>
          <cell r="C6154">
            <v>2018</v>
          </cell>
          <cell r="D6154" t="str">
            <v>ktoe</v>
          </cell>
          <cell r="E6154" t="str">
            <v>mining_chemicals</v>
          </cell>
          <cell r="F6154">
            <v>9070.8896484375</v>
          </cell>
          <cell r="G6154">
            <v>3445.281982421875</v>
          </cell>
          <cell r="H6154">
            <v>7671.88623046875</v>
          </cell>
          <cell r="I6154">
            <v>10183.4423828125</v>
          </cell>
          <cell r="J6154">
            <v>174.7615966796875</v>
          </cell>
          <cell r="K6154">
            <v>4972.89306640625</v>
          </cell>
          <cell r="L6154">
            <v>6.4277000427246094</v>
          </cell>
          <cell r="M6154">
            <v>546.4320068359375</v>
          </cell>
          <cell r="N6154">
            <v>0.7466999888420105</v>
          </cell>
          <cell r="O6154">
            <v>0</v>
          </cell>
          <cell r="P6154">
            <v>0</v>
          </cell>
          <cell r="Q6154">
            <v>0</v>
          </cell>
          <cell r="R6154">
            <v>4.8130998611450195</v>
          </cell>
          <cell r="S6154">
            <v>0</v>
          </cell>
          <cell r="T6154">
            <v>1.4899999834597111E-2</v>
          </cell>
          <cell r="U6154">
            <v>1696.7547607421875</v>
          </cell>
          <cell r="V6154">
            <v>4.8220996856689453</v>
          </cell>
          <cell r="W6154">
            <v>37774.34375</v>
          </cell>
        </row>
        <row r="6155">
          <cell r="A6155" t="str">
            <v>ASIA</v>
          </cell>
          <cell r="B6155" t="str">
            <v>Non-OECD Asia (excluding China)</v>
          </cell>
          <cell r="C6155">
            <v>2018</v>
          </cell>
          <cell r="D6155" t="str">
            <v>ktoe</v>
          </cell>
          <cell r="E6155" t="str">
            <v>nonenuse</v>
          </cell>
          <cell r="F6155">
            <v>0</v>
          </cell>
          <cell r="G6155">
            <v>372.42941284179688</v>
          </cell>
          <cell r="H6155">
            <v>41030.7265625</v>
          </cell>
          <cell r="I6155">
            <v>89894.15625</v>
          </cell>
          <cell r="J6155">
            <v>1.6799999475479126</v>
          </cell>
          <cell r="K6155">
            <v>0</v>
          </cell>
          <cell r="L6155">
            <v>0</v>
          </cell>
          <cell r="M6155">
            <v>6569.0517578125</v>
          </cell>
          <cell r="N6155">
            <v>0</v>
          </cell>
          <cell r="O6155">
            <v>0</v>
          </cell>
          <cell r="P6155">
            <v>0</v>
          </cell>
          <cell r="Q6155">
            <v>0</v>
          </cell>
          <cell r="R6155">
            <v>0</v>
          </cell>
          <cell r="S6155">
            <v>0</v>
          </cell>
          <cell r="T6155">
            <v>0</v>
          </cell>
          <cell r="U6155">
            <v>0</v>
          </cell>
          <cell r="V6155">
            <v>0</v>
          </cell>
          <cell r="W6155">
            <v>137868.046875</v>
          </cell>
        </row>
        <row r="6156">
          <cell r="A6156" t="str">
            <v>ASIA</v>
          </cell>
          <cell r="B6156" t="str">
            <v>Non-OECD Asia (excluding China)</v>
          </cell>
          <cell r="C6156">
            <v>2018</v>
          </cell>
          <cell r="D6156" t="str">
            <v>ktoe</v>
          </cell>
          <cell r="E6156" t="str">
            <v>nonferrmet</v>
          </cell>
          <cell r="F6156">
            <v>1265.340087890625</v>
          </cell>
          <cell r="G6156">
            <v>3181.08544921875</v>
          </cell>
          <cell r="H6156">
            <v>68.694503784179688</v>
          </cell>
          <cell r="I6156">
            <v>86.94110107421875</v>
          </cell>
          <cell r="J6156">
            <v>0</v>
          </cell>
          <cell r="K6156">
            <v>45.51300048828125</v>
          </cell>
          <cell r="L6156">
            <v>0</v>
          </cell>
          <cell r="M6156">
            <v>8.6820001602172852</v>
          </cell>
          <cell r="N6156">
            <v>0</v>
          </cell>
          <cell r="O6156">
            <v>0</v>
          </cell>
          <cell r="P6156">
            <v>0</v>
          </cell>
          <cell r="Q6156">
            <v>0</v>
          </cell>
          <cell r="R6156">
            <v>0</v>
          </cell>
          <cell r="S6156">
            <v>0</v>
          </cell>
          <cell r="T6156">
            <v>0</v>
          </cell>
          <cell r="U6156">
            <v>0</v>
          </cell>
          <cell r="V6156">
            <v>0</v>
          </cell>
          <cell r="W6156">
            <v>4656.25634765625</v>
          </cell>
        </row>
        <row r="6157">
          <cell r="A6157" t="str">
            <v>ASIA</v>
          </cell>
          <cell r="B6157" t="str">
            <v>Non-OECD Asia (excluding China)</v>
          </cell>
          <cell r="C6157">
            <v>2018</v>
          </cell>
          <cell r="D6157" t="str">
            <v>ktoe</v>
          </cell>
          <cell r="E6157" t="str">
            <v>ononspec</v>
          </cell>
          <cell r="F6157">
            <v>7443.01025390625</v>
          </cell>
          <cell r="G6157">
            <v>6058.3359375</v>
          </cell>
          <cell r="H6157">
            <v>51.021198272705078</v>
          </cell>
          <cell r="I6157">
            <v>2061.778564453125</v>
          </cell>
          <cell r="J6157">
            <v>508.16500854492188</v>
          </cell>
          <cell r="K6157">
            <v>3287.34130859375</v>
          </cell>
          <cell r="L6157">
            <v>373.76300048828125</v>
          </cell>
          <cell r="M6157">
            <v>838.1920166015625</v>
          </cell>
          <cell r="N6157">
            <v>0</v>
          </cell>
          <cell r="O6157">
            <v>0</v>
          </cell>
          <cell r="P6157">
            <v>50.092098236083984</v>
          </cell>
          <cell r="Q6157">
            <v>0</v>
          </cell>
          <cell r="R6157">
            <v>0</v>
          </cell>
          <cell r="S6157">
            <v>0</v>
          </cell>
          <cell r="T6157">
            <v>787.57952880859375</v>
          </cell>
          <cell r="U6157">
            <v>35.557098388671875</v>
          </cell>
          <cell r="V6157">
            <v>837.67156982421875</v>
          </cell>
          <cell r="W6157">
            <v>21494.8359375</v>
          </cell>
        </row>
        <row r="6158">
          <cell r="A6158" t="str">
            <v>ASIA</v>
          </cell>
          <cell r="B6158" t="str">
            <v>Non-OECD Asia (excluding China)</v>
          </cell>
          <cell r="C6158">
            <v>2018</v>
          </cell>
          <cell r="D6158" t="str">
            <v>ktoe</v>
          </cell>
          <cell r="E6158" t="str">
            <v>other_manufact</v>
          </cell>
          <cell r="F6158">
            <v>60020.21484375</v>
          </cell>
          <cell r="G6158">
            <v>36478.64453125</v>
          </cell>
          <cell r="H6158">
            <v>36358.49609375</v>
          </cell>
          <cell r="I6158">
            <v>16651.30078125</v>
          </cell>
          <cell r="J6158">
            <v>449.05572509765625</v>
          </cell>
          <cell r="K6158">
            <v>9831.1201171875</v>
          </cell>
          <cell r="L6158">
            <v>72.064598083496094</v>
          </cell>
          <cell r="M6158">
            <v>1081.9910888671875</v>
          </cell>
          <cell r="N6158">
            <v>0</v>
          </cell>
          <cell r="O6158">
            <v>0</v>
          </cell>
          <cell r="P6158">
            <v>60.110500335693359</v>
          </cell>
          <cell r="Q6158">
            <v>0</v>
          </cell>
          <cell r="R6158">
            <v>782.376953125</v>
          </cell>
          <cell r="S6158">
            <v>0</v>
          </cell>
          <cell r="T6158">
            <v>53138.6640625</v>
          </cell>
          <cell r="U6158">
            <v>338.4268798828125</v>
          </cell>
          <cell r="V6158">
            <v>53972.0390625</v>
          </cell>
          <cell r="W6158">
            <v>215262.46875</v>
          </cell>
        </row>
        <row r="6159">
          <cell r="A6159" t="str">
            <v>ASIA</v>
          </cell>
          <cell r="B6159" t="str">
            <v>Non-OECD Asia (excluding China)</v>
          </cell>
          <cell r="C6159">
            <v>2018</v>
          </cell>
          <cell r="D6159" t="str">
            <v>ktoe</v>
          </cell>
          <cell r="E6159" t="str">
            <v>ownuse</v>
          </cell>
          <cell r="F6159">
            <v>-14826.1279296875</v>
          </cell>
          <cell r="G6159">
            <v>-2924.455322265625</v>
          </cell>
          <cell r="H6159">
            <v>-29772.70703125</v>
          </cell>
          <cell r="I6159">
            <v>-24898.4296875</v>
          </cell>
          <cell r="J6159">
            <v>-3.1800999641418457</v>
          </cell>
          <cell r="K6159">
            <v>-94.815399169921875</v>
          </cell>
          <cell r="L6159">
            <v>-2.099999925121665E-3</v>
          </cell>
          <cell r="M6159">
            <v>-291.04180908203125</v>
          </cell>
          <cell r="N6159">
            <v>0</v>
          </cell>
          <cell r="O6159">
            <v>0</v>
          </cell>
          <cell r="P6159">
            <v>0</v>
          </cell>
          <cell r="Q6159">
            <v>0</v>
          </cell>
          <cell r="R6159">
            <v>0</v>
          </cell>
          <cell r="S6159">
            <v>0</v>
          </cell>
          <cell r="T6159">
            <v>-16.594699859619141</v>
          </cell>
          <cell r="U6159">
            <v>-569.5657958984375</v>
          </cell>
          <cell r="V6159">
            <v>-16.594699859619141</v>
          </cell>
          <cell r="W6159">
            <v>-73396.921875</v>
          </cell>
        </row>
        <row r="6160">
          <cell r="A6160" t="str">
            <v>ASIA</v>
          </cell>
          <cell r="B6160" t="str">
            <v>Non-OECD Asia (excluding China)</v>
          </cell>
          <cell r="C6160">
            <v>2018</v>
          </cell>
          <cell r="D6160" t="str">
            <v>ktoe</v>
          </cell>
          <cell r="E6160" t="str">
            <v>pipeline</v>
          </cell>
          <cell r="F6160">
            <v>3.2297999858856201</v>
          </cell>
          <cell r="G6160">
            <v>0</v>
          </cell>
          <cell r="H6160">
            <v>466.36248779296875</v>
          </cell>
          <cell r="I6160">
            <v>0</v>
          </cell>
          <cell r="J6160">
            <v>0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  <cell r="O6160">
            <v>0</v>
          </cell>
          <cell r="P6160">
            <v>0</v>
          </cell>
          <cell r="Q6160">
            <v>0</v>
          </cell>
          <cell r="R6160">
            <v>0</v>
          </cell>
          <cell r="S6160">
            <v>0</v>
          </cell>
          <cell r="T6160">
            <v>0</v>
          </cell>
          <cell r="U6160">
            <v>0</v>
          </cell>
          <cell r="V6160">
            <v>0</v>
          </cell>
          <cell r="W6160">
            <v>469.59228515625</v>
          </cell>
        </row>
        <row r="6161">
          <cell r="A6161" t="str">
            <v>ASIA</v>
          </cell>
          <cell r="B6161" t="str">
            <v>Non-OECD Asia (excluding China)</v>
          </cell>
          <cell r="C6161">
            <v>2018</v>
          </cell>
          <cell r="D6161" t="str">
            <v>ktoe</v>
          </cell>
          <cell r="E6161" t="str">
            <v>power</v>
          </cell>
          <cell r="F6161">
            <v>279162.53125</v>
          </cell>
          <cell r="G6161">
            <v>-434969.03125</v>
          </cell>
          <cell r="H6161">
            <v>-124389.5390625</v>
          </cell>
          <cell r="I6161">
            <v>-14305.0517578125</v>
          </cell>
          <cell r="J6161">
            <v>0</v>
          </cell>
          <cell r="K6161">
            <v>-11724.1015625</v>
          </cell>
          <cell r="L6161">
            <v>0</v>
          </cell>
          <cell r="M6161">
            <v>-2.0334999561309814</v>
          </cell>
          <cell r="N6161">
            <v>0</v>
          </cell>
          <cell r="O6161">
            <v>-6307.87841796875</v>
          </cell>
          <cell r="P6161">
            <v>-4355.8046875</v>
          </cell>
          <cell r="Q6161">
            <v>-36038.3359375</v>
          </cell>
          <cell r="R6161">
            <v>-37574.8984375</v>
          </cell>
          <cell r="S6161">
            <v>-19789.837890625</v>
          </cell>
          <cell r="T6161">
            <v>-38547.6875</v>
          </cell>
          <cell r="U6161">
            <v>3574.23095703125</v>
          </cell>
          <cell r="V6161">
            <v>-121460.7109375</v>
          </cell>
          <cell r="W6161">
            <v>-445267.4375</v>
          </cell>
        </row>
        <row r="6162">
          <cell r="A6162" t="str">
            <v>ASIA</v>
          </cell>
          <cell r="B6162" t="str">
            <v>Non-OECD Asia (excluding China)</v>
          </cell>
          <cell r="C6162">
            <v>2018</v>
          </cell>
          <cell r="D6162" t="str">
            <v>ktoe</v>
          </cell>
          <cell r="E6162" t="str">
            <v>production</v>
          </cell>
          <cell r="F6162">
            <v>0</v>
          </cell>
          <cell r="G6162">
            <v>656356.3125</v>
          </cell>
          <cell r="H6162">
            <v>276327.75</v>
          </cell>
          <cell r="I6162">
            <v>144946.546875</v>
          </cell>
          <cell r="J6162">
            <v>0</v>
          </cell>
          <cell r="K6162">
            <v>0</v>
          </cell>
          <cell r="L6162">
            <v>0</v>
          </cell>
          <cell r="M6162">
            <v>0</v>
          </cell>
          <cell r="N6162">
            <v>0</v>
          </cell>
          <cell r="O6162">
            <v>6307.87841796875</v>
          </cell>
          <cell r="P6162">
            <v>5464.12744140625</v>
          </cell>
          <cell r="Q6162">
            <v>36038.3359375</v>
          </cell>
          <cell r="R6162">
            <v>46987.5</v>
          </cell>
          <cell r="S6162">
            <v>19789.837890625</v>
          </cell>
          <cell r="T6162">
            <v>334925.28125</v>
          </cell>
          <cell r="U6162">
            <v>0</v>
          </cell>
          <cell r="V6162">
            <v>428221.0625</v>
          </cell>
          <cell r="W6162">
            <v>1527143.625</v>
          </cell>
        </row>
        <row r="6163">
          <cell r="A6163" t="str">
            <v>ASIA</v>
          </cell>
          <cell r="B6163" t="str">
            <v>Non-OECD Asia (excluding China)</v>
          </cell>
          <cell r="C6163">
            <v>2018</v>
          </cell>
          <cell r="D6163" t="str">
            <v>ktoe</v>
          </cell>
          <cell r="E6163" t="str">
            <v>rail</v>
          </cell>
          <cell r="F6163">
            <v>2009.513916015625</v>
          </cell>
          <cell r="G6163">
            <v>12.245699882507324</v>
          </cell>
          <cell r="H6163">
            <v>0</v>
          </cell>
          <cell r="I6163">
            <v>0.51050001382827759</v>
          </cell>
          <cell r="J6163">
            <v>0</v>
          </cell>
          <cell r="K6163">
            <v>4484.63330078125</v>
          </cell>
          <cell r="L6163">
            <v>0</v>
          </cell>
          <cell r="M6163">
            <v>0.90380001068115234</v>
          </cell>
          <cell r="N6163">
            <v>0</v>
          </cell>
          <cell r="O6163">
            <v>0</v>
          </cell>
          <cell r="P6163">
            <v>0</v>
          </cell>
          <cell r="Q6163">
            <v>0</v>
          </cell>
          <cell r="R6163">
            <v>3.2999999821186066E-2</v>
          </cell>
          <cell r="S6163">
            <v>0</v>
          </cell>
          <cell r="T6163">
            <v>0</v>
          </cell>
          <cell r="U6163">
            <v>0</v>
          </cell>
          <cell r="V6163">
            <v>3.2999999821186066E-2</v>
          </cell>
          <cell r="W6163">
            <v>6507.84033203125</v>
          </cell>
        </row>
        <row r="6164">
          <cell r="A6164" t="str">
            <v>ASIA</v>
          </cell>
          <cell r="B6164" t="str">
            <v>Non-OECD Asia (excluding China)</v>
          </cell>
          <cell r="C6164">
            <v>2018</v>
          </cell>
          <cell r="D6164" t="str">
            <v>ktoe</v>
          </cell>
          <cell r="E6164" t="str">
            <v>resident</v>
          </cell>
          <cell r="F6164">
            <v>64095.43359375</v>
          </cell>
          <cell r="G6164">
            <v>4799.95556640625</v>
          </cell>
          <cell r="H6164">
            <v>12077.9267578125</v>
          </cell>
          <cell r="I6164">
            <v>0.60829997062683105</v>
          </cell>
          <cell r="J6164">
            <v>1.2137000560760498</v>
          </cell>
          <cell r="K6164">
            <v>100.74590301513672</v>
          </cell>
          <cell r="L6164">
            <v>4304.32373046875</v>
          </cell>
          <cell r="M6164">
            <v>39679.5234375</v>
          </cell>
          <cell r="N6164">
            <v>0</v>
          </cell>
          <cell r="O6164">
            <v>0</v>
          </cell>
          <cell r="P6164">
            <v>894.966796875</v>
          </cell>
          <cell r="Q6164">
            <v>0</v>
          </cell>
          <cell r="R6164">
            <v>301.49490356445313</v>
          </cell>
          <cell r="S6164">
            <v>0</v>
          </cell>
          <cell r="T6164">
            <v>213187.0625</v>
          </cell>
          <cell r="U6164">
            <v>410.3699951171875</v>
          </cell>
          <cell r="V6164">
            <v>214383.515625</v>
          </cell>
          <cell r="W6164">
            <v>339853.625</v>
          </cell>
        </row>
        <row r="6165">
          <cell r="A6165" t="str">
            <v>ASIA</v>
          </cell>
          <cell r="B6165" t="str">
            <v>Non-OECD Asia (excluding China)</v>
          </cell>
          <cell r="C6165">
            <v>2018</v>
          </cell>
          <cell r="D6165" t="str">
            <v>ktoe</v>
          </cell>
          <cell r="E6165" t="str">
            <v>road</v>
          </cell>
          <cell r="F6165">
            <v>0</v>
          </cell>
          <cell r="G6165">
            <v>0</v>
          </cell>
          <cell r="H6165">
            <v>7645.9169921875</v>
          </cell>
          <cell r="I6165">
            <v>1.6150000095367432</v>
          </cell>
          <cell r="J6165">
            <v>110945</v>
          </cell>
          <cell r="K6165">
            <v>131837.6875</v>
          </cell>
          <cell r="L6165">
            <v>0.34679999947547913</v>
          </cell>
          <cell r="M6165">
            <v>1691.7391357421875</v>
          </cell>
          <cell r="N6165">
            <v>0</v>
          </cell>
          <cell r="O6165">
            <v>0</v>
          </cell>
          <cell r="P6165">
            <v>0</v>
          </cell>
          <cell r="Q6165">
            <v>0</v>
          </cell>
          <cell r="R6165">
            <v>6560.2021484375</v>
          </cell>
          <cell r="S6165">
            <v>0</v>
          </cell>
          <cell r="T6165">
            <v>0</v>
          </cell>
          <cell r="U6165">
            <v>0</v>
          </cell>
          <cell r="V6165">
            <v>6560.2021484375</v>
          </cell>
          <cell r="W6165">
            <v>258682.515625</v>
          </cell>
        </row>
        <row r="6166">
          <cell r="A6166" t="str">
            <v>ASIA</v>
          </cell>
          <cell r="B6166" t="str">
            <v>Non-OECD Asia (excluding China)</v>
          </cell>
          <cell r="C6166">
            <v>2018</v>
          </cell>
          <cell r="D6166" t="str">
            <v>ktoe</v>
          </cell>
          <cell r="E6166" t="str">
            <v>services</v>
          </cell>
          <cell r="F6166">
            <v>34665.16796875</v>
          </cell>
          <cell r="G6166">
            <v>5318.75732421875</v>
          </cell>
          <cell r="H6166">
            <v>3366.697021484375</v>
          </cell>
          <cell r="I6166">
            <v>444.31320190429688</v>
          </cell>
          <cell r="J6166">
            <v>365.32861328125</v>
          </cell>
          <cell r="K6166">
            <v>3525.281005859375</v>
          </cell>
          <cell r="L6166">
            <v>173.30619812011719</v>
          </cell>
          <cell r="M6166">
            <v>6252.83740234375</v>
          </cell>
          <cell r="N6166">
            <v>146.12300109863281</v>
          </cell>
          <cell r="O6166">
            <v>0</v>
          </cell>
          <cell r="P6166">
            <v>103.15350341796875</v>
          </cell>
          <cell r="Q6166">
            <v>0</v>
          </cell>
          <cell r="R6166">
            <v>288.48822021484375</v>
          </cell>
          <cell r="S6166">
            <v>0</v>
          </cell>
          <cell r="T6166">
            <v>8061.23095703125</v>
          </cell>
          <cell r="U6166">
            <v>323.45419311523438</v>
          </cell>
          <cell r="V6166">
            <v>8323.8154296875</v>
          </cell>
          <cell r="W6166">
            <v>63034.140625</v>
          </cell>
        </row>
        <row r="6167">
          <cell r="A6167" t="str">
            <v>ASIA</v>
          </cell>
          <cell r="B6167" t="str">
            <v>Non-OECD Asia (excluding China)</v>
          </cell>
          <cell r="C6167">
            <v>2018</v>
          </cell>
          <cell r="D6167" t="str">
            <v>ktoe</v>
          </cell>
          <cell r="E6167" t="str">
            <v>statdiff</v>
          </cell>
          <cell r="F6167">
            <v>-2189.838134765625</v>
          </cell>
          <cell r="G6167">
            <v>-9687.3193359375</v>
          </cell>
          <cell r="H6167">
            <v>6793.90283203125</v>
          </cell>
          <cell r="I6167">
            <v>-5231.99267578125</v>
          </cell>
          <cell r="J6167">
            <v>2515.082275390625</v>
          </cell>
          <cell r="K6167">
            <v>3797.083251953125</v>
          </cell>
          <cell r="L6167">
            <v>-816.59912109375</v>
          </cell>
          <cell r="M6167">
            <v>-2799.103271484375</v>
          </cell>
          <cell r="N6167">
            <v>-274.21051025390625</v>
          </cell>
          <cell r="O6167">
            <v>0</v>
          </cell>
          <cell r="P6167">
            <v>0</v>
          </cell>
          <cell r="Q6167">
            <v>0</v>
          </cell>
          <cell r="R6167">
            <v>-77.992301940917969</v>
          </cell>
          <cell r="S6167">
            <v>0</v>
          </cell>
          <cell r="T6167">
            <v>49.230297088623047</v>
          </cell>
          <cell r="U6167">
            <v>-76.438796997070313</v>
          </cell>
          <cell r="V6167">
            <v>-28.761999130249023</v>
          </cell>
          <cell r="W6167">
            <v>-7998.19580078125</v>
          </cell>
        </row>
        <row r="6168">
          <cell r="A6168" t="str">
            <v>ASIA</v>
          </cell>
          <cell r="B6168" t="str">
            <v>Non-OECD Asia (excluding China)</v>
          </cell>
          <cell r="C6168">
            <v>2018</v>
          </cell>
          <cell r="D6168" t="str">
            <v>ktoe</v>
          </cell>
          <cell r="E6168" t="str">
            <v>stockcha</v>
          </cell>
          <cell r="F6168">
            <v>0</v>
          </cell>
          <cell r="G6168">
            <v>333.69659423828125</v>
          </cell>
          <cell r="H6168">
            <v>-204.08599853515625</v>
          </cell>
          <cell r="I6168">
            <v>-46720.3515625</v>
          </cell>
          <cell r="J6168">
            <v>-1156.5555419921875</v>
          </cell>
          <cell r="K6168">
            <v>-919.328125</v>
          </cell>
          <cell r="L6168">
            <v>-1669.8773193359375</v>
          </cell>
          <cell r="M6168">
            <v>649.2620849609375</v>
          </cell>
          <cell r="N6168">
            <v>-30585.77734375</v>
          </cell>
          <cell r="O6168">
            <v>0</v>
          </cell>
          <cell r="P6168">
            <v>0</v>
          </cell>
          <cell r="Q6168">
            <v>0</v>
          </cell>
          <cell r="R6168">
            <v>268.6727294921875</v>
          </cell>
          <cell r="S6168">
            <v>0</v>
          </cell>
          <cell r="T6168">
            <v>0</v>
          </cell>
          <cell r="U6168">
            <v>0</v>
          </cell>
          <cell r="V6168">
            <v>268.67269897460938</v>
          </cell>
          <cell r="W6168">
            <v>-80004.3515625</v>
          </cell>
        </row>
        <row r="6169">
          <cell r="A6169" t="str">
            <v>ASIA</v>
          </cell>
          <cell r="B6169" t="str">
            <v>Non-OECD Asia (excluding China)</v>
          </cell>
          <cell r="C6169">
            <v>2018</v>
          </cell>
          <cell r="D6169" t="str">
            <v>ktoe</v>
          </cell>
          <cell r="E6169" t="str">
            <v>tes</v>
          </cell>
          <cell r="F6169">
            <v>698.35760498046875</v>
          </cell>
          <cell r="G6169">
            <v>639960.875</v>
          </cell>
          <cell r="H6169">
            <v>281395.96875</v>
          </cell>
          <cell r="I6169">
            <v>562580.625</v>
          </cell>
          <cell r="J6169">
            <v>11963.59765625</v>
          </cell>
          <cell r="K6169">
            <v>-7754.22607421875</v>
          </cell>
          <cell r="L6169">
            <v>-1836.767578125</v>
          </cell>
          <cell r="M6169">
            <v>28088.076171875</v>
          </cell>
          <cell r="N6169">
            <v>-38001.12890625</v>
          </cell>
          <cell r="O6169">
            <v>6307.87841796875</v>
          </cell>
          <cell r="P6169">
            <v>5464.12744140625</v>
          </cell>
          <cell r="Q6169">
            <v>36038.3359375</v>
          </cell>
          <cell r="R6169">
            <v>45609.15625</v>
          </cell>
          <cell r="S6169">
            <v>19789.837890625</v>
          </cell>
          <cell r="T6169">
            <v>334720.6875</v>
          </cell>
          <cell r="U6169">
            <v>0</v>
          </cell>
          <cell r="V6169">
            <v>426638.09375</v>
          </cell>
          <cell r="W6169">
            <v>1925025.25</v>
          </cell>
        </row>
        <row r="6170">
          <cell r="A6170" t="str">
            <v>ASIA</v>
          </cell>
          <cell r="B6170" t="str">
            <v>Non-OECD Asia (excluding China)</v>
          </cell>
          <cell r="C6170">
            <v>2018</v>
          </cell>
          <cell r="D6170" t="str">
            <v>ktoe</v>
          </cell>
          <cell r="E6170" t="str">
            <v>tfc</v>
          </cell>
          <cell r="F6170">
            <v>228669.296875</v>
          </cell>
          <cell r="G6170">
            <v>167556.875</v>
          </cell>
          <cell r="H6170">
            <v>113008.78125</v>
          </cell>
          <cell r="I6170">
            <v>131614.15625</v>
          </cell>
          <cell r="J6170">
            <v>113779.453125</v>
          </cell>
          <cell r="K6170">
            <v>190247.078125</v>
          </cell>
          <cell r="L6170">
            <v>4952.0068359375</v>
          </cell>
          <cell r="M6170">
            <v>57474.6875</v>
          </cell>
          <cell r="N6170">
            <v>11175.7236328125</v>
          </cell>
          <cell r="O6170">
            <v>0</v>
          </cell>
          <cell r="P6170">
            <v>1108.3228759765625</v>
          </cell>
          <cell r="Q6170">
            <v>0</v>
          </cell>
          <cell r="R6170">
            <v>7956.1123046875</v>
          </cell>
          <cell r="S6170">
            <v>0</v>
          </cell>
          <cell r="T6170">
            <v>284248.75</v>
          </cell>
          <cell r="U6170">
            <v>2879.206298828125</v>
          </cell>
          <cell r="V6170">
            <v>293175</v>
          </cell>
          <cell r="W6170">
            <v>1314670.5</v>
          </cell>
        </row>
        <row r="6171">
          <cell r="A6171" t="str">
            <v>ASIA</v>
          </cell>
          <cell r="B6171" t="str">
            <v>Non-OECD Asia (excluding China)</v>
          </cell>
          <cell r="C6171">
            <v>2018</v>
          </cell>
          <cell r="D6171" t="str">
            <v>ktoe</v>
          </cell>
          <cell r="E6171" t="str">
            <v>tottranf</v>
          </cell>
          <cell r="F6171">
            <v>279162.5</v>
          </cell>
          <cell r="G6171">
            <v>-459441.625</v>
          </cell>
          <cell r="H6171">
            <v>-125868.765625</v>
          </cell>
          <cell r="I6171">
            <v>-404013.40625</v>
          </cell>
          <cell r="J6171">
            <v>95456.8203125</v>
          </cell>
          <cell r="K6171">
            <v>196568.046875</v>
          </cell>
          <cell r="L6171">
            <v>7472.787109375</v>
          </cell>
          <cell r="M6171">
            <v>20361.580078125</v>
          </cell>
          <cell r="N6171">
            <v>49502.9296875</v>
          </cell>
          <cell r="O6171">
            <v>-6307.87841796875</v>
          </cell>
          <cell r="P6171">
            <v>-4355.8046875</v>
          </cell>
          <cell r="Q6171">
            <v>-36038.3359375</v>
          </cell>
          <cell r="R6171">
            <v>-37574.8984375</v>
          </cell>
          <cell r="S6171">
            <v>-19789.837890625</v>
          </cell>
          <cell r="T6171">
            <v>-50504.55859375</v>
          </cell>
          <cell r="U6171">
            <v>3574.23095703125</v>
          </cell>
          <cell r="V6171">
            <v>-133417.578125</v>
          </cell>
          <cell r="W6171">
            <v>-491796.21875</v>
          </cell>
        </row>
        <row r="6172">
          <cell r="A6172" t="str">
            <v>ASIA</v>
          </cell>
          <cell r="B6172" t="str">
            <v>Non-OECD Asia (excluding China)</v>
          </cell>
          <cell r="C6172">
            <v>2018</v>
          </cell>
          <cell r="D6172" t="str">
            <v>ktoe</v>
          </cell>
          <cell r="E6172" t="str">
            <v>transfer</v>
          </cell>
          <cell r="F6172">
            <v>0</v>
          </cell>
          <cell r="G6172">
            <v>0</v>
          </cell>
          <cell r="H6172">
            <v>-16996.30859375</v>
          </cell>
          <cell r="I6172">
            <v>3389.20068359375</v>
          </cell>
          <cell r="J6172">
            <v>3847.131591796875</v>
          </cell>
          <cell r="K6172">
            <v>-2269.005615234375</v>
          </cell>
          <cell r="L6172">
            <v>132.58869934082031</v>
          </cell>
          <cell r="M6172">
            <v>12115.1767578125</v>
          </cell>
          <cell r="N6172">
            <v>-51.869098663330078</v>
          </cell>
          <cell r="O6172">
            <v>0</v>
          </cell>
          <cell r="P6172">
            <v>0</v>
          </cell>
          <cell r="Q6172">
            <v>0</v>
          </cell>
          <cell r="R6172">
            <v>-0.15649999678134918</v>
          </cell>
          <cell r="S6172">
            <v>0</v>
          </cell>
          <cell r="T6172">
            <v>0</v>
          </cell>
          <cell r="U6172">
            <v>0</v>
          </cell>
          <cell r="V6172">
            <v>-0.15649999678134918</v>
          </cell>
          <cell r="W6172">
            <v>166.75680541992188</v>
          </cell>
        </row>
        <row r="6173">
          <cell r="A6173" t="str">
            <v>ASIA</v>
          </cell>
          <cell r="B6173" t="str">
            <v>Non-OECD Asia (excluding China)</v>
          </cell>
          <cell r="C6173">
            <v>2018</v>
          </cell>
          <cell r="D6173" t="str">
            <v>ktoe</v>
          </cell>
          <cell r="E6173" t="str">
            <v>worldav</v>
          </cell>
          <cell r="G6173">
            <v>0</v>
          </cell>
          <cell r="H6173">
            <v>0</v>
          </cell>
          <cell r="I6173">
            <v>0</v>
          </cell>
          <cell r="N6173">
            <v>0</v>
          </cell>
          <cell r="P6173">
            <v>0</v>
          </cell>
          <cell r="R6173">
            <v>0</v>
          </cell>
          <cell r="T6173">
            <v>0</v>
          </cell>
          <cell r="U6173">
            <v>0</v>
          </cell>
        </row>
        <row r="6174">
          <cell r="A6174" t="str">
            <v>NON-OECDEUROPEANDEURASIA</v>
          </cell>
          <cell r="B6174" t="str">
            <v>Non-OECD Europe and Eurasia</v>
          </cell>
          <cell r="C6174">
            <v>2018</v>
          </cell>
          <cell r="D6174" t="str">
            <v>ktoe</v>
          </cell>
          <cell r="E6174" t="str">
            <v>cement</v>
          </cell>
          <cell r="F6174">
            <v>2644.040771484375</v>
          </cell>
          <cell r="G6174">
            <v>3948.27734375</v>
          </cell>
          <cell r="H6174">
            <v>12056.0166015625</v>
          </cell>
          <cell r="I6174">
            <v>1016.049560546875</v>
          </cell>
          <cell r="J6174">
            <v>0.33539998531341553</v>
          </cell>
          <cell r="K6174">
            <v>744.656494140625</v>
          </cell>
          <cell r="L6174">
            <v>0.44879999756813049</v>
          </cell>
          <cell r="M6174">
            <v>65.722602844238281</v>
          </cell>
          <cell r="N6174">
            <v>0</v>
          </cell>
          <cell r="O6174">
            <v>0</v>
          </cell>
          <cell r="P6174">
            <v>0</v>
          </cell>
          <cell r="Q6174">
            <v>0</v>
          </cell>
          <cell r="R6174">
            <v>327.48672485351563</v>
          </cell>
          <cell r="S6174">
            <v>0</v>
          </cell>
          <cell r="T6174">
            <v>20.014400482177734</v>
          </cell>
          <cell r="U6174">
            <v>2238.218505859375</v>
          </cell>
          <cell r="V6174">
            <v>83.957199096679688</v>
          </cell>
          <cell r="W6174">
            <v>23061.267578125</v>
          </cell>
        </row>
        <row r="6175">
          <cell r="A6175" t="str">
            <v>NON-OECDEUROPEANDEURASIA</v>
          </cell>
          <cell r="B6175" t="str">
            <v>Non-OECD Europe and Eurasia</v>
          </cell>
          <cell r="C6175">
            <v>2018</v>
          </cell>
          <cell r="D6175" t="str">
            <v>ktoe</v>
          </cell>
          <cell r="E6175" t="str">
            <v>construc</v>
          </cell>
          <cell r="F6175">
            <v>1464.7611083984375</v>
          </cell>
          <cell r="G6175">
            <v>45.078399658203125</v>
          </cell>
          <cell r="H6175">
            <v>4720.90185546875</v>
          </cell>
          <cell r="I6175">
            <v>327.40182495117188</v>
          </cell>
          <cell r="J6175">
            <v>17.307699203491211</v>
          </cell>
          <cell r="K6175">
            <v>2411.1513671875</v>
          </cell>
          <cell r="L6175">
            <v>1.0269999504089355</v>
          </cell>
          <cell r="M6175">
            <v>75.497802734375</v>
          </cell>
          <cell r="N6175">
            <v>1.5399999916553497E-2</v>
          </cell>
          <cell r="O6175">
            <v>0</v>
          </cell>
          <cell r="P6175">
            <v>0</v>
          </cell>
          <cell r="Q6175">
            <v>0</v>
          </cell>
          <cell r="R6175">
            <v>0.94389998912811279</v>
          </cell>
          <cell r="S6175">
            <v>0</v>
          </cell>
          <cell r="T6175">
            <v>8.4127998352050781</v>
          </cell>
          <cell r="U6175">
            <v>634.81640625</v>
          </cell>
          <cell r="V6175">
            <v>8.4162998199462891</v>
          </cell>
          <cell r="W6175">
            <v>9707.3154296875</v>
          </cell>
        </row>
        <row r="6176">
          <cell r="A6176" t="str">
            <v>NON-OECDEUROPEANDEURASIA</v>
          </cell>
          <cell r="B6176" t="str">
            <v>Non-OECD Europe and Eurasia</v>
          </cell>
          <cell r="C6176">
            <v>2018</v>
          </cell>
          <cell r="D6176" t="str">
            <v>ktoe</v>
          </cell>
          <cell r="E6176" t="str">
            <v>distloss</v>
          </cell>
          <cell r="F6176">
            <v>-14544.091796875</v>
          </cell>
          <cell r="G6176">
            <v>-883.1337890625</v>
          </cell>
          <cell r="H6176">
            <v>-9089.998046875</v>
          </cell>
          <cell r="I6176">
            <v>-6515.2421875</v>
          </cell>
          <cell r="J6176">
            <v>-6.6753997802734375</v>
          </cell>
          <cell r="K6176">
            <v>-3.6496999263763428</v>
          </cell>
          <cell r="L6176">
            <v>-1.792199969291687</v>
          </cell>
          <cell r="M6176">
            <v>-1.4778000116348267</v>
          </cell>
          <cell r="N6176">
            <v>-0.37790000438690186</v>
          </cell>
          <cell r="O6176">
            <v>0</v>
          </cell>
          <cell r="P6176">
            <v>0</v>
          </cell>
          <cell r="Q6176">
            <v>0</v>
          </cell>
          <cell r="R6176">
            <v>-2.8301000595092773</v>
          </cell>
          <cell r="S6176">
            <v>0</v>
          </cell>
          <cell r="T6176">
            <v>-6.6399998962879181E-2</v>
          </cell>
          <cell r="U6176">
            <v>-13402.2119140625</v>
          </cell>
          <cell r="V6176">
            <v>-2.8965001106262207</v>
          </cell>
          <cell r="W6176">
            <v>-44451.546875</v>
          </cell>
        </row>
        <row r="6177">
          <cell r="A6177" t="str">
            <v>NON-OECDEUROPEANDEURASIA</v>
          </cell>
          <cell r="B6177" t="str">
            <v>Non-OECD Europe and Eurasia</v>
          </cell>
          <cell r="C6177">
            <v>2018</v>
          </cell>
          <cell r="D6177" t="str">
            <v>ktoe</v>
          </cell>
          <cell r="E6177" t="str">
            <v>domesair</v>
          </cell>
          <cell r="F6177">
            <v>0</v>
          </cell>
          <cell r="G6177">
            <v>0</v>
          </cell>
          <cell r="H6177">
            <v>0</v>
          </cell>
          <cell r="I6177">
            <v>6.2100000381469727</v>
          </cell>
          <cell r="J6177">
            <v>0</v>
          </cell>
          <cell r="K6177">
            <v>1.628000020980835</v>
          </cell>
          <cell r="L6177">
            <v>22.59480094909668</v>
          </cell>
          <cell r="M6177">
            <v>0</v>
          </cell>
          <cell r="N6177">
            <v>6518.57666015625</v>
          </cell>
          <cell r="O6177">
            <v>0</v>
          </cell>
          <cell r="P6177">
            <v>0</v>
          </cell>
          <cell r="Q6177">
            <v>0</v>
          </cell>
          <cell r="R6177">
            <v>0</v>
          </cell>
          <cell r="S6177">
            <v>0</v>
          </cell>
          <cell r="T6177">
            <v>0</v>
          </cell>
          <cell r="U6177">
            <v>0</v>
          </cell>
          <cell r="V6177">
            <v>0</v>
          </cell>
          <cell r="W6177">
            <v>6549.00927734375</v>
          </cell>
        </row>
        <row r="6178">
          <cell r="A6178" t="str">
            <v>NON-OECDEUROPEANDEURASIA</v>
          </cell>
          <cell r="B6178" t="str">
            <v>Non-OECD Europe and Eurasia</v>
          </cell>
          <cell r="C6178">
            <v>2018</v>
          </cell>
          <cell r="D6178" t="str">
            <v>ktoe</v>
          </cell>
          <cell r="E6178" t="str">
            <v>domesnav</v>
          </cell>
          <cell r="F6178">
            <v>0</v>
          </cell>
          <cell r="G6178">
            <v>0</v>
          </cell>
          <cell r="H6178">
            <v>0</v>
          </cell>
          <cell r="I6178">
            <v>169.29400634765625</v>
          </cell>
          <cell r="J6178">
            <v>9.418299674987793</v>
          </cell>
          <cell r="K6178">
            <v>456.22650146484375</v>
          </cell>
          <cell r="L6178">
            <v>0</v>
          </cell>
          <cell r="M6178">
            <v>1.6480000019073486</v>
          </cell>
          <cell r="N6178">
            <v>0</v>
          </cell>
          <cell r="O6178">
            <v>0</v>
          </cell>
          <cell r="P6178">
            <v>0</v>
          </cell>
          <cell r="Q6178">
            <v>0</v>
          </cell>
          <cell r="R6178">
            <v>5.5500000715255737E-2</v>
          </cell>
          <cell r="S6178">
            <v>0</v>
          </cell>
          <cell r="T6178">
            <v>0</v>
          </cell>
          <cell r="U6178">
            <v>0</v>
          </cell>
          <cell r="V6178">
            <v>5.5500000715255737E-2</v>
          </cell>
          <cell r="W6178">
            <v>636.64227294921875</v>
          </cell>
        </row>
        <row r="6179">
          <cell r="A6179" t="str">
            <v>NON-OECDEUROPEANDEURASIA</v>
          </cell>
          <cell r="B6179" t="str">
            <v>Non-OECD Europe and Eurasia</v>
          </cell>
          <cell r="C6179">
            <v>2018</v>
          </cell>
          <cell r="D6179" t="str">
            <v>ktoe</v>
          </cell>
          <cell r="E6179" t="str">
            <v>eloutput</v>
          </cell>
          <cell r="F6179">
            <v>0</v>
          </cell>
          <cell r="G6179">
            <v>389773.59375</v>
          </cell>
          <cell r="H6179">
            <v>726114.125</v>
          </cell>
          <cell r="I6179">
            <v>9350.4853515625</v>
          </cell>
          <cell r="J6179">
            <v>0</v>
          </cell>
          <cell r="K6179">
            <v>6727.1279296875</v>
          </cell>
          <cell r="L6179">
            <v>0</v>
          </cell>
          <cell r="M6179">
            <v>5</v>
          </cell>
          <cell r="N6179">
            <v>0</v>
          </cell>
          <cell r="O6179">
            <v>11892.095703125</v>
          </cell>
          <cell r="P6179">
            <v>6088.6630859375</v>
          </cell>
          <cell r="Q6179">
            <v>325509</v>
          </cell>
          <cell r="R6179">
            <v>4383.79296875</v>
          </cell>
          <cell r="S6179">
            <v>318546.03125</v>
          </cell>
          <cell r="T6179">
            <v>2289.214111328125</v>
          </cell>
          <cell r="U6179">
            <v>59.470001220703125</v>
          </cell>
          <cell r="V6179">
            <v>347404.6875</v>
          </cell>
          <cell r="W6179">
            <v>1800738.625</v>
          </cell>
        </row>
        <row r="6180">
          <cell r="A6180" t="str">
            <v>NON-OECDEUROPEANDEURASIA</v>
          </cell>
          <cell r="B6180" t="str">
            <v>Non-OECD Europe and Eurasia</v>
          </cell>
          <cell r="C6180">
            <v>2018</v>
          </cell>
          <cell r="D6180" t="str">
            <v>ktoe</v>
          </cell>
          <cell r="E6180" t="str">
            <v>exports</v>
          </cell>
          <cell r="F6180">
            <v>-7543.63232421875</v>
          </cell>
          <cell r="G6180">
            <v>-146692.546875</v>
          </cell>
          <cell r="H6180">
            <v>-295717.25</v>
          </cell>
          <cell r="I6180">
            <v>-454316.125</v>
          </cell>
          <cell r="J6180">
            <v>-12247.521484375</v>
          </cell>
          <cell r="K6180">
            <v>-52299.421875</v>
          </cell>
          <cell r="L6180">
            <v>-6.0600001364946365E-2</v>
          </cell>
          <cell r="M6180">
            <v>-8839.349609375</v>
          </cell>
          <cell r="N6180">
            <v>-3817.325439453125</v>
          </cell>
          <cell r="O6180">
            <v>0</v>
          </cell>
          <cell r="P6180">
            <v>0</v>
          </cell>
          <cell r="Q6180">
            <v>0</v>
          </cell>
          <cell r="R6180">
            <v>-96.606704711914063</v>
          </cell>
          <cell r="S6180">
            <v>0</v>
          </cell>
          <cell r="T6180">
            <v>-1496.098388671875</v>
          </cell>
          <cell r="U6180">
            <v>0</v>
          </cell>
          <cell r="V6180">
            <v>-1592.705078125</v>
          </cell>
          <cell r="W6180">
            <v>-983065.9375</v>
          </cell>
        </row>
        <row r="6181">
          <cell r="A6181" t="str">
            <v>NON-OECDEUROPEANDEURASIA</v>
          </cell>
          <cell r="B6181" t="str">
            <v>Non-OECD Europe and Eurasia</v>
          </cell>
          <cell r="C6181">
            <v>2018</v>
          </cell>
          <cell r="D6181" t="str">
            <v>ktoe</v>
          </cell>
          <cell r="E6181" t="str">
            <v>food_forest</v>
          </cell>
          <cell r="F6181">
            <v>8114.66064453125</v>
          </cell>
          <cell r="G6181">
            <v>416.06430053710938</v>
          </cell>
          <cell r="H6181">
            <v>5145.23681640625</v>
          </cell>
          <cell r="I6181">
            <v>655.4996337890625</v>
          </cell>
          <cell r="J6181">
            <v>35.807102203369141</v>
          </cell>
          <cell r="K6181">
            <v>7718.04443359375</v>
          </cell>
          <cell r="L6181">
            <v>5.0376996994018555</v>
          </cell>
          <cell r="M6181">
            <v>214.143798828125</v>
          </cell>
          <cell r="N6181">
            <v>0</v>
          </cell>
          <cell r="O6181">
            <v>0</v>
          </cell>
          <cell r="P6181">
            <v>1.3068000078201294</v>
          </cell>
          <cell r="Q6181">
            <v>0</v>
          </cell>
          <cell r="R6181">
            <v>665.14959716796875</v>
          </cell>
          <cell r="S6181">
            <v>0</v>
          </cell>
          <cell r="T6181">
            <v>664.81268310546875</v>
          </cell>
          <cell r="U6181">
            <v>11541.2685546875</v>
          </cell>
          <cell r="V6181">
            <v>705.6591796875</v>
          </cell>
          <cell r="W6181">
            <v>35177.03125</v>
          </cell>
        </row>
        <row r="6182">
          <cell r="A6182" t="str">
            <v>NON-OECDEUROPEANDEURASIA</v>
          </cell>
          <cell r="B6182" t="str">
            <v>Non-OECD Europe and Eurasia</v>
          </cell>
          <cell r="C6182">
            <v>2018</v>
          </cell>
          <cell r="D6182" t="str">
            <v>ktoe</v>
          </cell>
          <cell r="E6182" t="str">
            <v>imports</v>
          </cell>
          <cell r="F6182">
            <v>4223.6904296875</v>
          </cell>
          <cell r="G6182">
            <v>37664.72265625</v>
          </cell>
          <cell r="H6182">
            <v>57547.0703125</v>
          </cell>
          <cell r="I6182">
            <v>57121.55078125</v>
          </cell>
          <cell r="J6182">
            <v>5268.7412109375</v>
          </cell>
          <cell r="K6182">
            <v>17853.03125</v>
          </cell>
          <cell r="L6182">
            <v>40.342998504638672</v>
          </cell>
          <cell r="M6182">
            <v>3729.761962890625</v>
          </cell>
          <cell r="N6182">
            <v>1418.068115234375</v>
          </cell>
          <cell r="O6182">
            <v>0</v>
          </cell>
          <cell r="P6182">
            <v>0</v>
          </cell>
          <cell r="Q6182">
            <v>0</v>
          </cell>
          <cell r="R6182">
            <v>496.42068481445313</v>
          </cell>
          <cell r="S6182">
            <v>0</v>
          </cell>
          <cell r="T6182">
            <v>274.944091796875</v>
          </cell>
          <cell r="U6182">
            <v>0</v>
          </cell>
          <cell r="V6182">
            <v>752.57928466796875</v>
          </cell>
          <cell r="W6182">
            <v>185638.34375</v>
          </cell>
        </row>
        <row r="6183">
          <cell r="A6183" t="str">
            <v>NON-OECDEUROPEANDEURASIA</v>
          </cell>
          <cell r="B6183" t="str">
            <v>Non-OECD Europe and Eurasia</v>
          </cell>
          <cell r="C6183">
            <v>2018</v>
          </cell>
          <cell r="D6183" t="str">
            <v>ktoe</v>
          </cell>
          <cell r="E6183" t="str">
            <v>info_agrc</v>
          </cell>
          <cell r="F6183">
            <v>4524.94140625</v>
          </cell>
          <cell r="G6183">
            <v>197.36790466308594</v>
          </cell>
          <cell r="H6183">
            <v>1916.3238525390625</v>
          </cell>
          <cell r="I6183">
            <v>23.664100646972656</v>
          </cell>
          <cell r="J6183">
            <v>31.890199661254883</v>
          </cell>
          <cell r="K6183">
            <v>6469.453125</v>
          </cell>
          <cell r="L6183">
            <v>2.907599925994873</v>
          </cell>
          <cell r="M6183">
            <v>114.26820373535156</v>
          </cell>
          <cell r="N6183">
            <v>0</v>
          </cell>
          <cell r="O6183">
            <v>0</v>
          </cell>
          <cell r="P6183">
            <v>0</v>
          </cell>
          <cell r="Q6183">
            <v>0</v>
          </cell>
          <cell r="R6183">
            <v>87.112396240234375</v>
          </cell>
          <cell r="S6183">
            <v>0</v>
          </cell>
          <cell r="T6183">
            <v>164.42970275878906</v>
          </cell>
          <cell r="U6183">
            <v>4201.13427734375</v>
          </cell>
          <cell r="V6183">
            <v>194.75750732421875</v>
          </cell>
          <cell r="W6183">
            <v>17733.4921875</v>
          </cell>
        </row>
        <row r="6184">
          <cell r="A6184" t="str">
            <v>NON-OECDEUROPEANDEURASIA</v>
          </cell>
          <cell r="B6184" t="str">
            <v>Non-OECD Europe and Eurasia</v>
          </cell>
          <cell r="C6184">
            <v>2018</v>
          </cell>
          <cell r="D6184" t="str">
            <v>ktoe</v>
          </cell>
          <cell r="E6184" t="str">
            <v>info_fish</v>
          </cell>
          <cell r="F6184">
            <v>33.118099212646484</v>
          </cell>
          <cell r="G6184">
            <v>0.62240004539489746</v>
          </cell>
          <cell r="H6184">
            <v>1.7173999547958374</v>
          </cell>
          <cell r="I6184">
            <v>449.12579345703125</v>
          </cell>
          <cell r="J6184">
            <v>2.8400000184774399E-2</v>
          </cell>
          <cell r="K6184">
            <v>345.70330810546875</v>
          </cell>
          <cell r="L6184">
            <v>0</v>
          </cell>
          <cell r="M6184">
            <v>0.24940000474452972</v>
          </cell>
          <cell r="N6184">
            <v>0</v>
          </cell>
          <cell r="O6184">
            <v>0</v>
          </cell>
          <cell r="P6184">
            <v>0</v>
          </cell>
          <cell r="Q6184">
            <v>0</v>
          </cell>
          <cell r="R6184">
            <v>0</v>
          </cell>
          <cell r="S6184">
            <v>0</v>
          </cell>
          <cell r="T6184">
            <v>0.37540000677108765</v>
          </cell>
          <cell r="U6184">
            <v>14.418000221252441</v>
          </cell>
          <cell r="V6184">
            <v>0.37540000677108765</v>
          </cell>
          <cell r="W6184">
            <v>845.35821533203125</v>
          </cell>
        </row>
        <row r="6185">
          <cell r="A6185" t="str">
            <v>NON-OECDEUROPEANDEURASIA</v>
          </cell>
          <cell r="B6185" t="str">
            <v>Non-OECD Europe and Eurasia</v>
          </cell>
          <cell r="C6185">
            <v>2018</v>
          </cell>
          <cell r="D6185" t="str">
            <v>ktoe</v>
          </cell>
          <cell r="E6185" t="str">
            <v>info_food</v>
          </cell>
          <cell r="F6185">
            <v>2834.8740234375</v>
          </cell>
          <cell r="G6185">
            <v>211.45370483398438</v>
          </cell>
          <cell r="H6185">
            <v>2922.185791015625</v>
          </cell>
          <cell r="I6185">
            <v>179.89781188964844</v>
          </cell>
          <cell r="J6185">
            <v>3.636199951171875</v>
          </cell>
          <cell r="K6185">
            <v>697.505126953125</v>
          </cell>
          <cell r="L6185">
            <v>2.1301000118255615</v>
          </cell>
          <cell r="M6185">
            <v>95.284202575683594</v>
          </cell>
          <cell r="N6185">
            <v>0</v>
          </cell>
          <cell r="O6185">
            <v>0</v>
          </cell>
          <cell r="P6185">
            <v>1.3068000078201294</v>
          </cell>
          <cell r="Q6185">
            <v>0</v>
          </cell>
          <cell r="R6185">
            <v>61.535900115966797</v>
          </cell>
          <cell r="S6185">
            <v>0</v>
          </cell>
          <cell r="T6185">
            <v>180.93470764160156</v>
          </cell>
          <cell r="U6185">
            <v>5789.51220703125</v>
          </cell>
          <cell r="V6185">
            <v>191.41209411621094</v>
          </cell>
          <cell r="W6185">
            <v>12980.2568359375</v>
          </cell>
        </row>
        <row r="6186">
          <cell r="A6186" t="str">
            <v>NON-OECDEUROPEANDEURASIA</v>
          </cell>
          <cell r="B6186" t="str">
            <v>Non-OECD Europe and Eurasia</v>
          </cell>
          <cell r="C6186">
            <v>2018</v>
          </cell>
          <cell r="D6186" t="str">
            <v>ktoe</v>
          </cell>
          <cell r="E6186" t="str">
            <v>info_wood</v>
          </cell>
          <cell r="F6186">
            <v>721.72711181640625</v>
          </cell>
          <cell r="G6186">
            <v>6.6202998161315918</v>
          </cell>
          <cell r="H6186">
            <v>305.00979614257813</v>
          </cell>
          <cell r="I6186">
            <v>2.8119001388549805</v>
          </cell>
          <cell r="J6186">
            <v>0.25229999423027039</v>
          </cell>
          <cell r="K6186">
            <v>205.38310241699219</v>
          </cell>
          <cell r="L6186">
            <v>0</v>
          </cell>
          <cell r="M6186">
            <v>4.3420000076293945</v>
          </cell>
          <cell r="N6186">
            <v>0</v>
          </cell>
          <cell r="O6186">
            <v>0</v>
          </cell>
          <cell r="P6186">
            <v>0</v>
          </cell>
          <cell r="Q6186">
            <v>0</v>
          </cell>
          <cell r="R6186">
            <v>516.50128173828125</v>
          </cell>
          <cell r="S6186">
            <v>0</v>
          </cell>
          <cell r="T6186">
            <v>319.07290649414063</v>
          </cell>
          <cell r="U6186">
            <v>1536.204345703125</v>
          </cell>
          <cell r="V6186">
            <v>319.11419677734375</v>
          </cell>
          <cell r="W6186">
            <v>3617.92529296875</v>
          </cell>
        </row>
        <row r="6187">
          <cell r="A6187" t="str">
            <v>NON-OECDEUROPEANDEURASIA</v>
          </cell>
          <cell r="B6187" t="str">
            <v>Non-OECD Europe and Eurasia</v>
          </cell>
          <cell r="C6187">
            <v>2018</v>
          </cell>
          <cell r="D6187" t="str">
            <v>ktoe</v>
          </cell>
          <cell r="E6187" t="str">
            <v>ironstl</v>
          </cell>
          <cell r="F6187">
            <v>10474.306640625</v>
          </cell>
          <cell r="G6187">
            <v>30877.125</v>
          </cell>
          <cell r="H6187">
            <v>15060.724609375</v>
          </cell>
          <cell r="I6187">
            <v>1001.561767578125</v>
          </cell>
          <cell r="J6187">
            <v>0.54860001802444458</v>
          </cell>
          <cell r="K6187">
            <v>108.82810211181641</v>
          </cell>
          <cell r="L6187">
            <v>0.20739999413490295</v>
          </cell>
          <cell r="M6187">
            <v>92.884498596191406</v>
          </cell>
          <cell r="N6187">
            <v>0</v>
          </cell>
          <cell r="O6187">
            <v>0</v>
          </cell>
          <cell r="P6187">
            <v>0</v>
          </cell>
          <cell r="Q6187">
            <v>0</v>
          </cell>
          <cell r="R6187">
            <v>844.36480712890625</v>
          </cell>
          <cell r="S6187">
            <v>0</v>
          </cell>
          <cell r="T6187">
            <v>2.4523999691009521</v>
          </cell>
          <cell r="U6187">
            <v>8566.69921875</v>
          </cell>
          <cell r="V6187">
            <v>2.4523999691009521</v>
          </cell>
          <cell r="W6187">
            <v>67029.703125</v>
          </cell>
        </row>
        <row r="6188">
          <cell r="A6188" t="str">
            <v>NON-OECDEUROPEANDEURASIA</v>
          </cell>
          <cell r="B6188" t="str">
            <v>Non-OECD Europe and Eurasia</v>
          </cell>
          <cell r="C6188">
            <v>2018</v>
          </cell>
          <cell r="D6188" t="str">
            <v>ktoe</v>
          </cell>
          <cell r="E6188" t="str">
            <v>machinery</v>
          </cell>
          <cell r="F6188">
            <v>4245.28271484375</v>
          </cell>
          <cell r="G6188">
            <v>91.483505249023438</v>
          </cell>
          <cell r="H6188">
            <v>2652.689697265625</v>
          </cell>
          <cell r="I6188">
            <v>54.850498199462891</v>
          </cell>
          <cell r="J6188">
            <v>1.2254999876022339</v>
          </cell>
          <cell r="K6188">
            <v>276.018798828125</v>
          </cell>
          <cell r="L6188">
            <v>7.4000000953674316E-2</v>
          </cell>
          <cell r="M6188">
            <v>50.576099395751953</v>
          </cell>
          <cell r="N6188">
            <v>0.51359999179840088</v>
          </cell>
          <cell r="O6188">
            <v>0</v>
          </cell>
          <cell r="P6188">
            <v>0.34640002250671387</v>
          </cell>
          <cell r="Q6188">
            <v>0</v>
          </cell>
          <cell r="R6188">
            <v>1.8890999555587769</v>
          </cell>
          <cell r="S6188">
            <v>0</v>
          </cell>
          <cell r="T6188">
            <v>47.833099365234375</v>
          </cell>
          <cell r="U6188">
            <v>4337.6748046875</v>
          </cell>
          <cell r="V6188">
            <v>48.970802307128906</v>
          </cell>
          <cell r="W6188">
            <v>11760.45703125</v>
          </cell>
        </row>
        <row r="6189">
          <cell r="A6189" t="str">
            <v>NON-OECDEUROPEANDEURASIA</v>
          </cell>
          <cell r="B6189" t="str">
            <v>Non-OECD Europe and Eurasia</v>
          </cell>
          <cell r="C6189">
            <v>2018</v>
          </cell>
          <cell r="D6189" t="str">
            <v>ktoe</v>
          </cell>
          <cell r="E6189" t="str">
            <v>mining_chemicals</v>
          </cell>
          <cell r="F6189">
            <v>10068.853515625</v>
          </cell>
          <cell r="G6189">
            <v>1244.6322021484375</v>
          </cell>
          <cell r="H6189">
            <v>13197.2734375</v>
          </cell>
          <cell r="I6189">
            <v>797.92919921875</v>
          </cell>
          <cell r="J6189">
            <v>4.7483000755310059</v>
          </cell>
          <cell r="K6189">
            <v>2529.064208984375</v>
          </cell>
          <cell r="L6189">
            <v>3.0204999446868896</v>
          </cell>
          <cell r="M6189">
            <v>310.10458374023438</v>
          </cell>
          <cell r="N6189">
            <v>0.12630000710487366</v>
          </cell>
          <cell r="O6189">
            <v>0</v>
          </cell>
          <cell r="P6189">
            <v>0.40130001306533813</v>
          </cell>
          <cell r="Q6189">
            <v>0</v>
          </cell>
          <cell r="R6189">
            <v>125.4573974609375</v>
          </cell>
          <cell r="S6189">
            <v>0</v>
          </cell>
          <cell r="T6189">
            <v>45.097297668457031</v>
          </cell>
          <cell r="U6189">
            <v>15426.3173828125</v>
          </cell>
          <cell r="V6189">
            <v>47.125598907470703</v>
          </cell>
          <cell r="W6189">
            <v>43753.0234375</v>
          </cell>
        </row>
        <row r="6190">
          <cell r="A6190" t="str">
            <v>NON-OECDEUROPEANDEURASIA</v>
          </cell>
          <cell r="B6190" t="str">
            <v>Non-OECD Europe and Eurasia</v>
          </cell>
          <cell r="C6190">
            <v>2018</v>
          </cell>
          <cell r="D6190" t="str">
            <v>ktoe</v>
          </cell>
          <cell r="E6190" t="str">
            <v>nonenuse</v>
          </cell>
          <cell r="F6190">
            <v>0</v>
          </cell>
          <cell r="G6190">
            <v>798.586181640625</v>
          </cell>
          <cell r="H6190">
            <v>47650.0859375</v>
          </cell>
          <cell r="I6190">
            <v>33695.76953125</v>
          </cell>
          <cell r="J6190">
            <v>1.0999999940395355E-3</v>
          </cell>
          <cell r="K6190">
            <v>5.3042001724243164</v>
          </cell>
          <cell r="L6190">
            <v>7.9099997878074646E-2</v>
          </cell>
          <cell r="M6190">
            <v>8514.4169921875</v>
          </cell>
          <cell r="N6190">
            <v>0.1315000057220459</v>
          </cell>
          <cell r="O6190">
            <v>0</v>
          </cell>
          <cell r="P6190">
            <v>0</v>
          </cell>
          <cell r="Q6190">
            <v>0</v>
          </cell>
          <cell r="R6190">
            <v>0</v>
          </cell>
          <cell r="S6190">
            <v>0</v>
          </cell>
          <cell r="T6190">
            <v>0</v>
          </cell>
          <cell r="U6190">
            <v>0</v>
          </cell>
          <cell r="V6190">
            <v>0</v>
          </cell>
          <cell r="W6190">
            <v>90664.375</v>
          </cell>
        </row>
        <row r="6191">
          <cell r="A6191" t="str">
            <v>NON-OECDEUROPEANDEURASIA</v>
          </cell>
          <cell r="B6191" t="str">
            <v>Non-OECD Europe and Eurasia</v>
          </cell>
          <cell r="C6191">
            <v>2018</v>
          </cell>
          <cell r="D6191" t="str">
            <v>ktoe</v>
          </cell>
          <cell r="E6191" t="str">
            <v>nonferrmet</v>
          </cell>
          <cell r="F6191">
            <v>10407.7685546875</v>
          </cell>
          <cell r="G6191">
            <v>1780.5758056640625</v>
          </cell>
          <cell r="H6191">
            <v>523.262939453125</v>
          </cell>
          <cell r="I6191">
            <v>27.685300827026367</v>
          </cell>
          <cell r="J6191">
            <v>3.0500000342726707E-2</v>
          </cell>
          <cell r="K6191">
            <v>22.214599609375</v>
          </cell>
          <cell r="L6191">
            <v>0</v>
          </cell>
          <cell r="M6191">
            <v>30.840299606323242</v>
          </cell>
          <cell r="N6191">
            <v>0</v>
          </cell>
          <cell r="O6191">
            <v>0</v>
          </cell>
          <cell r="P6191">
            <v>0</v>
          </cell>
          <cell r="Q6191">
            <v>0</v>
          </cell>
          <cell r="R6191">
            <v>0</v>
          </cell>
          <cell r="S6191">
            <v>0</v>
          </cell>
          <cell r="T6191">
            <v>1.3783000707626343</v>
          </cell>
          <cell r="U6191">
            <v>314.64389038085938</v>
          </cell>
          <cell r="V6191">
            <v>1.3782999515533447</v>
          </cell>
          <cell r="W6191">
            <v>13108.400390625</v>
          </cell>
        </row>
        <row r="6192">
          <cell r="A6192" t="str">
            <v>NON-OECDEUROPEANDEURASIA</v>
          </cell>
          <cell r="B6192" t="str">
            <v>Non-OECD Europe and Eurasia</v>
          </cell>
          <cell r="C6192">
            <v>2018</v>
          </cell>
          <cell r="D6192" t="str">
            <v>ktoe</v>
          </cell>
          <cell r="E6192" t="str">
            <v>ononspec</v>
          </cell>
          <cell r="F6192">
            <v>427.42349243164063</v>
          </cell>
          <cell r="G6192">
            <v>277.69720458984375</v>
          </cell>
          <cell r="H6192">
            <v>968.959228515625</v>
          </cell>
          <cell r="I6192">
            <v>1252.583984375</v>
          </cell>
          <cell r="J6192">
            <v>8.8141002655029297</v>
          </cell>
          <cell r="K6192">
            <v>1280.0064697265625</v>
          </cell>
          <cell r="L6192">
            <v>0.93250000476837158</v>
          </cell>
          <cell r="M6192">
            <v>1591.708984375</v>
          </cell>
          <cell r="N6192">
            <v>1.5390000343322754</v>
          </cell>
          <cell r="O6192">
            <v>0</v>
          </cell>
          <cell r="P6192">
            <v>0</v>
          </cell>
          <cell r="Q6192">
            <v>0</v>
          </cell>
          <cell r="R6192">
            <v>0</v>
          </cell>
          <cell r="S6192">
            <v>0</v>
          </cell>
          <cell r="T6192">
            <v>17.268800735473633</v>
          </cell>
          <cell r="U6192">
            <v>1765.2215576171875</v>
          </cell>
          <cell r="V6192">
            <v>17.268800735473633</v>
          </cell>
          <cell r="W6192">
            <v>7592.1552734375</v>
          </cell>
        </row>
        <row r="6193">
          <cell r="A6193" t="str">
            <v>NON-OECDEUROPEANDEURASIA</v>
          </cell>
          <cell r="B6193" t="str">
            <v>Non-OECD Europe and Eurasia</v>
          </cell>
          <cell r="C6193">
            <v>2018</v>
          </cell>
          <cell r="D6193" t="str">
            <v>ktoe</v>
          </cell>
          <cell r="E6193" t="str">
            <v>other_manufact</v>
          </cell>
          <cell r="F6193">
            <v>4099.1484375</v>
          </cell>
          <cell r="G6193">
            <v>157.52830505371094</v>
          </cell>
          <cell r="H6193">
            <v>3166.218994140625</v>
          </cell>
          <cell r="I6193">
            <v>2613.4091796875</v>
          </cell>
          <cell r="J6193">
            <v>7.2638998031616211</v>
          </cell>
          <cell r="K6193">
            <v>701.11541748046875</v>
          </cell>
          <cell r="L6193">
            <v>1.2910000085830688</v>
          </cell>
          <cell r="M6193">
            <v>33.783401489257813</v>
          </cell>
          <cell r="N6193">
            <v>7.1999998763203621E-3</v>
          </cell>
          <cell r="O6193">
            <v>0</v>
          </cell>
          <cell r="P6193">
            <v>0</v>
          </cell>
          <cell r="Q6193">
            <v>0</v>
          </cell>
          <cell r="R6193">
            <v>65.880104064941406</v>
          </cell>
          <cell r="S6193">
            <v>0</v>
          </cell>
          <cell r="T6193">
            <v>261.73138427734375</v>
          </cell>
          <cell r="U6193">
            <v>6185.0478515625</v>
          </cell>
          <cell r="V6193">
            <v>262.5546875</v>
          </cell>
          <cell r="W6193">
            <v>17292.42578125</v>
          </cell>
        </row>
        <row r="6194">
          <cell r="A6194" t="str">
            <v>NON-OECDEUROPEANDEURASIA</v>
          </cell>
          <cell r="B6194" t="str">
            <v>Non-OECD Europe and Eurasia</v>
          </cell>
          <cell r="C6194">
            <v>2018</v>
          </cell>
          <cell r="D6194" t="str">
            <v>ktoe</v>
          </cell>
          <cell r="E6194" t="str">
            <v>ownuse</v>
          </cell>
          <cell r="F6194">
            <v>-26382.677734375</v>
          </cell>
          <cell r="G6194">
            <v>-3516.13916015625</v>
          </cell>
          <cell r="H6194">
            <v>-26753.912109375</v>
          </cell>
          <cell r="I6194">
            <v>-6159.384765625</v>
          </cell>
          <cell r="J6194">
            <v>-1.343000054359436</v>
          </cell>
          <cell r="K6194">
            <v>-3957.4248046875</v>
          </cell>
          <cell r="L6194">
            <v>0</v>
          </cell>
          <cell r="M6194">
            <v>-88.914901733398438</v>
          </cell>
          <cell r="N6194">
            <v>0</v>
          </cell>
          <cell r="O6194">
            <v>0</v>
          </cell>
          <cell r="P6194">
            <v>0</v>
          </cell>
          <cell r="Q6194">
            <v>0</v>
          </cell>
          <cell r="R6194">
            <v>-152.50338745117188</v>
          </cell>
          <cell r="S6194">
            <v>0</v>
          </cell>
          <cell r="T6194">
            <v>-40.139598846435547</v>
          </cell>
          <cell r="U6194">
            <v>-16980.984375</v>
          </cell>
          <cell r="V6194">
            <v>-40.603000640869141</v>
          </cell>
          <cell r="W6194">
            <v>-84033.421875</v>
          </cell>
        </row>
        <row r="6195">
          <cell r="A6195" t="str">
            <v>NON-OECDEUROPEANDEURASIA</v>
          </cell>
          <cell r="B6195" t="str">
            <v>Non-OECD Europe and Eurasia</v>
          </cell>
          <cell r="C6195">
            <v>2018</v>
          </cell>
          <cell r="D6195" t="str">
            <v>ktoe</v>
          </cell>
          <cell r="E6195" t="str">
            <v>pipeline</v>
          </cell>
          <cell r="F6195">
            <v>2099.6826171875</v>
          </cell>
          <cell r="G6195">
            <v>0</v>
          </cell>
          <cell r="H6195">
            <v>34956.71484375</v>
          </cell>
          <cell r="I6195">
            <v>14.124199867248535</v>
          </cell>
          <cell r="J6195">
            <v>33.209098815917969</v>
          </cell>
          <cell r="K6195">
            <v>157.37010192871094</v>
          </cell>
          <cell r="L6195">
            <v>0</v>
          </cell>
          <cell r="M6195">
            <v>16.965999603271484</v>
          </cell>
          <cell r="N6195">
            <v>0</v>
          </cell>
          <cell r="O6195">
            <v>0</v>
          </cell>
          <cell r="P6195">
            <v>0</v>
          </cell>
          <cell r="Q6195">
            <v>0</v>
          </cell>
          <cell r="R6195">
            <v>0</v>
          </cell>
          <cell r="S6195">
            <v>0</v>
          </cell>
          <cell r="T6195">
            <v>0</v>
          </cell>
          <cell r="U6195">
            <v>0</v>
          </cell>
          <cell r="V6195">
            <v>0</v>
          </cell>
          <cell r="W6195">
            <v>37278.06640625</v>
          </cell>
        </row>
        <row r="6196">
          <cell r="A6196" t="str">
            <v>NON-OECDEUROPEANDEURASIA</v>
          </cell>
          <cell r="B6196" t="str">
            <v>Non-OECD Europe and Eurasia</v>
          </cell>
          <cell r="C6196">
            <v>2018</v>
          </cell>
          <cell r="D6196" t="str">
            <v>ktoe</v>
          </cell>
          <cell r="E6196" t="str">
            <v>power</v>
          </cell>
          <cell r="F6196">
            <v>154830.53125</v>
          </cell>
          <cell r="G6196">
            <v>-115066.09375</v>
          </cell>
          <cell r="H6196">
            <v>-212326.765625</v>
          </cell>
          <cell r="I6196">
            <v>-4004.48095703125</v>
          </cell>
          <cell r="J6196">
            <v>-1.1599999852478504E-2</v>
          </cell>
          <cell r="K6196">
            <v>-1585.2147216796875</v>
          </cell>
          <cell r="L6196">
            <v>0</v>
          </cell>
          <cell r="M6196">
            <v>-1.0987000465393066</v>
          </cell>
          <cell r="N6196">
            <v>0</v>
          </cell>
          <cell r="O6196">
            <v>-1022.5360717773438</v>
          </cell>
          <cell r="P6196">
            <v>-523.53076171875</v>
          </cell>
          <cell r="Q6196">
            <v>-27988.734375</v>
          </cell>
          <cell r="R6196">
            <v>-2780.767578125</v>
          </cell>
          <cell r="S6196">
            <v>-83473.7109375</v>
          </cell>
          <cell r="T6196">
            <v>-997.409423828125</v>
          </cell>
          <cell r="U6196">
            <v>93445.96875</v>
          </cell>
          <cell r="V6196">
            <v>-30902.51953125</v>
          </cell>
          <cell r="W6196">
            <v>-201493.84375</v>
          </cell>
        </row>
        <row r="6197">
          <cell r="A6197" t="str">
            <v>NON-OECDEUROPEANDEURASIA</v>
          </cell>
          <cell r="B6197" t="str">
            <v>Non-OECD Europe and Eurasia</v>
          </cell>
          <cell r="C6197">
            <v>2018</v>
          </cell>
          <cell r="D6197" t="str">
            <v>ktoe</v>
          </cell>
          <cell r="E6197" t="str">
            <v>production</v>
          </cell>
          <cell r="F6197">
            <v>0</v>
          </cell>
          <cell r="G6197">
            <v>329784.96875</v>
          </cell>
          <cell r="H6197">
            <v>840653.6875</v>
          </cell>
          <cell r="I6197">
            <v>676923.4375</v>
          </cell>
          <cell r="J6197">
            <v>0</v>
          </cell>
          <cell r="K6197">
            <v>0</v>
          </cell>
          <cell r="L6197">
            <v>0</v>
          </cell>
          <cell r="M6197">
            <v>0</v>
          </cell>
          <cell r="N6197">
            <v>0</v>
          </cell>
          <cell r="O6197">
            <v>1022.5360717773438</v>
          </cell>
          <cell r="P6197">
            <v>662.42462158203125</v>
          </cell>
          <cell r="Q6197">
            <v>27988.736328125</v>
          </cell>
          <cell r="R6197">
            <v>7074.83935546875</v>
          </cell>
          <cell r="S6197">
            <v>83473.7109375</v>
          </cell>
          <cell r="T6197">
            <v>19280.462890625</v>
          </cell>
          <cell r="U6197">
            <v>577.6123046875</v>
          </cell>
          <cell r="V6197">
            <v>49848.03125</v>
          </cell>
          <cell r="W6197">
            <v>1987442.375</v>
          </cell>
        </row>
        <row r="6198">
          <cell r="A6198" t="str">
            <v>NON-OECDEUROPEANDEURASIA</v>
          </cell>
          <cell r="B6198" t="str">
            <v>Non-OECD Europe and Eurasia</v>
          </cell>
          <cell r="C6198">
            <v>2018</v>
          </cell>
          <cell r="D6198" t="str">
            <v>ktoe</v>
          </cell>
          <cell r="E6198" t="str">
            <v>rail</v>
          </cell>
          <cell r="F6198">
            <v>5668.20947265625</v>
          </cell>
          <cell r="G6198">
            <v>15.56089973449707</v>
          </cell>
          <cell r="H6198">
            <v>0</v>
          </cell>
          <cell r="I6198">
            <v>4.4711999893188477</v>
          </cell>
          <cell r="J6198">
            <v>35.769199371337891</v>
          </cell>
          <cell r="K6198">
            <v>3171.477783203125</v>
          </cell>
          <cell r="L6198">
            <v>1.4800000190734863</v>
          </cell>
          <cell r="M6198">
            <v>0.98879998922348022</v>
          </cell>
          <cell r="N6198">
            <v>0</v>
          </cell>
          <cell r="O6198">
            <v>0</v>
          </cell>
          <cell r="P6198">
            <v>0</v>
          </cell>
          <cell r="Q6198">
            <v>0</v>
          </cell>
          <cell r="R6198">
            <v>0</v>
          </cell>
          <cell r="S6198">
            <v>0</v>
          </cell>
          <cell r="T6198">
            <v>0.14229999482631683</v>
          </cell>
          <cell r="U6198">
            <v>0</v>
          </cell>
          <cell r="V6198">
            <v>0.14229999482631683</v>
          </cell>
          <cell r="W6198">
            <v>8898.099609375</v>
          </cell>
        </row>
        <row r="6199">
          <cell r="A6199" t="str">
            <v>NON-OECDEUROPEANDEURASIA</v>
          </cell>
          <cell r="B6199" t="str">
            <v>Non-OECD Europe and Eurasia</v>
          </cell>
          <cell r="C6199">
            <v>2018</v>
          </cell>
          <cell r="D6199" t="str">
            <v>ktoe</v>
          </cell>
          <cell r="E6199" t="str">
            <v>resident</v>
          </cell>
          <cell r="F6199">
            <v>28338.490234375</v>
          </cell>
          <cell r="G6199">
            <v>8178.7294921875</v>
          </cell>
          <cell r="H6199">
            <v>96362.5546875</v>
          </cell>
          <cell r="I6199">
            <v>120.92120361328125</v>
          </cell>
          <cell r="J6199">
            <v>647.38592529296875</v>
          </cell>
          <cell r="K6199">
            <v>3728.309814453125</v>
          </cell>
          <cell r="L6199">
            <v>164.18519592285156</v>
          </cell>
          <cell r="M6199">
            <v>13888.1279296875</v>
          </cell>
          <cell r="N6199">
            <v>0</v>
          </cell>
          <cell r="O6199">
            <v>0</v>
          </cell>
          <cell r="P6199">
            <v>96.474502563476563</v>
          </cell>
          <cell r="Q6199">
            <v>0</v>
          </cell>
          <cell r="R6199">
            <v>11.433099746704102</v>
          </cell>
          <cell r="S6199">
            <v>0</v>
          </cell>
          <cell r="T6199">
            <v>11999.494140625</v>
          </cell>
          <cell r="U6199">
            <v>58634.640625</v>
          </cell>
          <cell r="V6199">
            <v>12107.40234375</v>
          </cell>
          <cell r="W6199">
            <v>222170.75</v>
          </cell>
        </row>
        <row r="6200">
          <cell r="A6200" t="str">
            <v>NON-OECDEUROPEANDEURASIA</v>
          </cell>
          <cell r="B6200" t="str">
            <v>Non-OECD Europe and Eurasia</v>
          </cell>
          <cell r="C6200">
            <v>2018</v>
          </cell>
          <cell r="D6200" t="str">
            <v>ktoe</v>
          </cell>
          <cell r="E6200" t="str">
            <v>road</v>
          </cell>
          <cell r="F6200">
            <v>22.832199096679688</v>
          </cell>
          <cell r="G6200">
            <v>0</v>
          </cell>
          <cell r="H6200">
            <v>3648.20361328125</v>
          </cell>
          <cell r="I6200">
            <v>21.842800140380859</v>
          </cell>
          <cell r="J6200">
            <v>53194.5078125</v>
          </cell>
          <cell r="K6200">
            <v>38279.81640625</v>
          </cell>
          <cell r="L6200">
            <v>0</v>
          </cell>
          <cell r="M6200">
            <v>4017.2158203125</v>
          </cell>
          <cell r="N6200">
            <v>0</v>
          </cell>
          <cell r="O6200">
            <v>0</v>
          </cell>
          <cell r="P6200">
            <v>0</v>
          </cell>
          <cell r="Q6200">
            <v>0</v>
          </cell>
          <cell r="R6200">
            <v>655.2899169921875</v>
          </cell>
          <cell r="S6200">
            <v>0</v>
          </cell>
          <cell r="T6200">
            <v>0</v>
          </cell>
          <cell r="U6200">
            <v>0</v>
          </cell>
          <cell r="V6200">
            <v>655.2899169921875</v>
          </cell>
          <cell r="W6200">
            <v>99839.7109375</v>
          </cell>
        </row>
        <row r="6201">
          <cell r="A6201" t="str">
            <v>NON-OECDEUROPEANDEURASIA</v>
          </cell>
          <cell r="B6201" t="str">
            <v>Non-OECD Europe and Eurasia</v>
          </cell>
          <cell r="C6201">
            <v>2018</v>
          </cell>
          <cell r="D6201" t="str">
            <v>ktoe</v>
          </cell>
          <cell r="E6201" t="str">
            <v>services</v>
          </cell>
          <cell r="F6201">
            <v>21271.482421875</v>
          </cell>
          <cell r="G6201">
            <v>1707.7935791015625</v>
          </cell>
          <cell r="H6201">
            <v>15055.357421875</v>
          </cell>
          <cell r="I6201">
            <v>350.78500366210938</v>
          </cell>
          <cell r="J6201">
            <v>62.201999664306641</v>
          </cell>
          <cell r="K6201">
            <v>2996.218505859375</v>
          </cell>
          <cell r="L6201">
            <v>16.392599105834961</v>
          </cell>
          <cell r="M6201">
            <v>278.70059204101563</v>
          </cell>
          <cell r="N6201">
            <v>6.5700002014636993E-2</v>
          </cell>
          <cell r="O6201">
            <v>0</v>
          </cell>
          <cell r="P6201">
            <v>40.364799499511719</v>
          </cell>
          <cell r="Q6201">
            <v>0</v>
          </cell>
          <cell r="R6201">
            <v>221.56500244140625</v>
          </cell>
          <cell r="S6201">
            <v>0</v>
          </cell>
          <cell r="T6201">
            <v>1505.1436767578125</v>
          </cell>
          <cell r="U6201">
            <v>24245.607421875</v>
          </cell>
          <cell r="V6201">
            <v>1629.5595703125</v>
          </cell>
          <cell r="W6201">
            <v>67751.6796875</v>
          </cell>
        </row>
        <row r="6202">
          <cell r="A6202" t="str">
            <v>NON-OECDEUROPEANDEURASIA</v>
          </cell>
          <cell r="B6202" t="str">
            <v>Non-OECD Europe and Eurasia</v>
          </cell>
          <cell r="C6202">
            <v>2018</v>
          </cell>
          <cell r="D6202" t="str">
            <v>ktoe</v>
          </cell>
          <cell r="E6202" t="str">
            <v>statdiff</v>
          </cell>
          <cell r="F6202">
            <v>-235.90899658203125</v>
          </cell>
          <cell r="G6202">
            <v>-9430.3046875</v>
          </cell>
          <cell r="H6202">
            <v>-9588.6181640625</v>
          </cell>
          <cell r="I6202">
            <v>-3013.975341796875</v>
          </cell>
          <cell r="J6202">
            <v>630.02752685546875</v>
          </cell>
          <cell r="K6202">
            <v>3313.647705078125</v>
          </cell>
          <cell r="L6202">
            <v>-1.9750000238418579</v>
          </cell>
          <cell r="M6202">
            <v>-4663.44384765625</v>
          </cell>
          <cell r="N6202">
            <v>1450.272216796875</v>
          </cell>
          <cell r="O6202">
            <v>0</v>
          </cell>
          <cell r="P6202">
            <v>0</v>
          </cell>
          <cell r="Q6202">
            <v>0</v>
          </cell>
          <cell r="R6202">
            <v>-0.15569999814033508</v>
          </cell>
          <cell r="S6202">
            <v>0</v>
          </cell>
          <cell r="T6202">
            <v>69.775901794433594</v>
          </cell>
          <cell r="U6202">
            <v>163.60519409179688</v>
          </cell>
          <cell r="V6202">
            <v>69.620201110839844</v>
          </cell>
          <cell r="W6202">
            <v>-21307.052734375</v>
          </cell>
        </row>
        <row r="6203">
          <cell r="A6203" t="str">
            <v>NON-OECDEUROPEANDEURASIA</v>
          </cell>
          <cell r="B6203" t="str">
            <v>Non-OECD Europe and Eurasia</v>
          </cell>
          <cell r="C6203">
            <v>2018</v>
          </cell>
          <cell r="D6203" t="str">
            <v>ktoe</v>
          </cell>
          <cell r="E6203" t="str">
            <v>stockcha</v>
          </cell>
          <cell r="F6203">
            <v>0</v>
          </cell>
          <cell r="G6203">
            <v>-4228.8505859375</v>
          </cell>
          <cell r="H6203">
            <v>2778.0810546875</v>
          </cell>
          <cell r="I6203">
            <v>-9511.0771484375</v>
          </cell>
          <cell r="J6203">
            <v>-204.89509582519531</v>
          </cell>
          <cell r="K6203">
            <v>-11171.37890625</v>
          </cell>
          <cell r="L6203">
            <v>-6.2957000732421875</v>
          </cell>
          <cell r="M6203">
            <v>261.28518676757813</v>
          </cell>
          <cell r="N6203">
            <v>-8647.7373046875</v>
          </cell>
          <cell r="O6203">
            <v>0</v>
          </cell>
          <cell r="P6203">
            <v>0</v>
          </cell>
          <cell r="Q6203">
            <v>0</v>
          </cell>
          <cell r="R6203">
            <v>-57.803401947021484</v>
          </cell>
          <cell r="S6203">
            <v>0</v>
          </cell>
          <cell r="T6203">
            <v>-65.907997131347656</v>
          </cell>
          <cell r="U6203">
            <v>0</v>
          </cell>
          <cell r="V6203">
            <v>-82.1781005859375</v>
          </cell>
          <cell r="W6203">
            <v>-30854.58203125</v>
          </cell>
        </row>
        <row r="6204">
          <cell r="A6204" t="str">
            <v>NON-OECDEUROPEANDEURASIA</v>
          </cell>
          <cell r="B6204" t="str">
            <v>Non-OECD Europe and Eurasia</v>
          </cell>
          <cell r="C6204">
            <v>2018</v>
          </cell>
          <cell r="D6204" t="str">
            <v>ktoe</v>
          </cell>
          <cell r="E6204" t="str">
            <v>tes</v>
          </cell>
          <cell r="F6204">
            <v>-3319.94140625</v>
          </cell>
          <cell r="G6204">
            <v>216528.25</v>
          </cell>
          <cell r="H6204">
            <v>605261.5625</v>
          </cell>
          <cell r="I6204">
            <v>270217.8125</v>
          </cell>
          <cell r="J6204">
            <v>-7183.6748046875</v>
          </cell>
          <cell r="K6204">
            <v>-45617.76953125</v>
          </cell>
          <cell r="L6204">
            <v>33.986698150634766</v>
          </cell>
          <cell r="M6204">
            <v>-4848.3017578125</v>
          </cell>
          <cell r="N6204">
            <v>-11046.99609375</v>
          </cell>
          <cell r="O6204">
            <v>1022.5360717773438</v>
          </cell>
          <cell r="P6204">
            <v>662.42462158203125</v>
          </cell>
          <cell r="Q6204">
            <v>27988.736328125</v>
          </cell>
          <cell r="R6204">
            <v>7416.849609375</v>
          </cell>
          <cell r="S6204">
            <v>83473.7109375</v>
          </cell>
          <cell r="T6204">
            <v>17993.400390625</v>
          </cell>
          <cell r="U6204">
            <v>577.6123046875</v>
          </cell>
          <cell r="V6204">
            <v>48925.7265625</v>
          </cell>
          <cell r="W6204">
            <v>1159160.125</v>
          </cell>
        </row>
        <row r="6205">
          <cell r="A6205" t="str">
            <v>NON-OECDEUROPEANDEURASIA</v>
          </cell>
          <cell r="B6205" t="str">
            <v>Non-OECD Europe and Eurasia</v>
          </cell>
          <cell r="C6205">
            <v>2018</v>
          </cell>
          <cell r="D6205" t="str">
            <v>ktoe</v>
          </cell>
          <cell r="E6205" t="str">
            <v>tfc</v>
          </cell>
          <cell r="F6205">
            <v>110017.0625</v>
          </cell>
          <cell r="G6205">
            <v>49539.65625</v>
          </cell>
          <cell r="H6205">
            <v>256538</v>
          </cell>
          <cell r="I6205">
            <v>42265.953125</v>
          </cell>
          <cell r="J6205">
            <v>54311.1796875</v>
          </cell>
          <cell r="K6205">
            <v>64828.81640625</v>
          </cell>
          <cell r="L6205">
            <v>216.77049255371094</v>
          </cell>
          <cell r="M6205">
            <v>29205.982421875</v>
          </cell>
          <cell r="N6205">
            <v>6520.9755859375</v>
          </cell>
          <cell r="O6205">
            <v>0</v>
          </cell>
          <cell r="P6205">
            <v>138.893798828125</v>
          </cell>
          <cell r="Q6205">
            <v>0</v>
          </cell>
          <cell r="R6205">
            <v>2919.51513671875</v>
          </cell>
          <cell r="S6205">
            <v>0</v>
          </cell>
          <cell r="T6205">
            <v>14573.7822265625</v>
          </cell>
          <cell r="U6205">
            <v>133890.15625</v>
          </cell>
          <cell r="V6205">
            <v>15570.2333984375</v>
          </cell>
          <cell r="W6205">
            <v>764966.75</v>
          </cell>
        </row>
        <row r="6206">
          <cell r="A6206" t="str">
            <v>NON-OECDEUROPEANDEURASIA</v>
          </cell>
          <cell r="B6206" t="str">
            <v>Non-OECD Europe and Eurasia</v>
          </cell>
          <cell r="C6206">
            <v>2018</v>
          </cell>
          <cell r="D6206" t="str">
            <v>ktoe</v>
          </cell>
          <cell r="E6206" t="str">
            <v>tottranf</v>
          </cell>
          <cell r="F6206">
            <v>154499.6875</v>
          </cell>
          <cell r="G6206">
            <v>-153159.015625</v>
          </cell>
          <cell r="H6206">
            <v>-300770.0625</v>
          </cell>
          <cell r="I6206">
            <v>-212572.75</v>
          </cell>
          <cell r="J6206">
            <v>60873.10546875</v>
          </cell>
          <cell r="K6206">
            <v>110857.5078125</v>
          </cell>
          <cell r="L6206">
            <v>186.55110168457031</v>
          </cell>
          <cell r="M6206">
            <v>36239.58203125</v>
          </cell>
          <cell r="N6206">
            <v>16577.05859375</v>
          </cell>
          <cell r="O6206">
            <v>-1022.5360717773438</v>
          </cell>
          <cell r="P6206">
            <v>-523.53082275390625</v>
          </cell>
          <cell r="Q6206">
            <v>-27988.736328125</v>
          </cell>
          <cell r="R6206">
            <v>-4341.845703125</v>
          </cell>
          <cell r="S6206">
            <v>-83473.7109375</v>
          </cell>
          <cell r="T6206">
            <v>-3449.1875</v>
          </cell>
          <cell r="U6206">
            <v>163532.125</v>
          </cell>
          <cell r="V6206">
            <v>-33381.61328125</v>
          </cell>
          <cell r="W6206">
            <v>-244535.765625</v>
          </cell>
        </row>
        <row r="6207">
          <cell r="A6207" t="str">
            <v>NON-OECDEUROPEANDEURASIA</v>
          </cell>
          <cell r="B6207" t="str">
            <v>Non-OECD Europe and Eurasia</v>
          </cell>
          <cell r="C6207">
            <v>2018</v>
          </cell>
          <cell r="D6207" t="str">
            <v>ktoe</v>
          </cell>
          <cell r="E6207" t="str">
            <v>transfer</v>
          </cell>
          <cell r="F6207">
            <v>0</v>
          </cell>
          <cell r="G6207">
            <v>0</v>
          </cell>
          <cell r="H6207">
            <v>-2520.947265625</v>
          </cell>
          <cell r="I6207">
            <v>309.50131225585938</v>
          </cell>
          <cell r="J6207">
            <v>-0.25850000977516174</v>
          </cell>
          <cell r="K6207">
            <v>236.50680541992188</v>
          </cell>
          <cell r="L6207">
            <v>0</v>
          </cell>
          <cell r="M6207">
            <v>2568.538818359375</v>
          </cell>
          <cell r="N6207">
            <v>-458.98309326171875</v>
          </cell>
          <cell r="O6207">
            <v>0</v>
          </cell>
          <cell r="P6207">
            <v>0</v>
          </cell>
          <cell r="Q6207">
            <v>0</v>
          </cell>
          <cell r="R6207">
            <v>0</v>
          </cell>
          <cell r="S6207">
            <v>0</v>
          </cell>
          <cell r="T6207">
            <v>0</v>
          </cell>
          <cell r="U6207">
            <v>0</v>
          </cell>
          <cell r="V6207">
            <v>0</v>
          </cell>
          <cell r="W6207">
            <v>134.35789489746094</v>
          </cell>
        </row>
        <row r="6208">
          <cell r="A6208" t="str">
            <v>NON-OECDEUROPEANDEURASIA</v>
          </cell>
          <cell r="B6208" t="str">
            <v>Non-OECD Europe and Eurasia</v>
          </cell>
          <cell r="C6208">
            <v>2018</v>
          </cell>
          <cell r="D6208" t="str">
            <v>ktoe</v>
          </cell>
          <cell r="E6208" t="str">
            <v>worldav</v>
          </cell>
          <cell r="G6208">
            <v>0</v>
          </cell>
          <cell r="H6208">
            <v>0</v>
          </cell>
          <cell r="I6208">
            <v>0</v>
          </cell>
          <cell r="N6208">
            <v>0</v>
          </cell>
          <cell r="P6208">
            <v>0</v>
          </cell>
          <cell r="R6208">
            <v>0</v>
          </cell>
          <cell r="T6208">
            <v>0</v>
          </cell>
          <cell r="U6208">
            <v>0</v>
          </cell>
        </row>
        <row r="6209">
          <cell r="A6209" t="str">
            <v>OENN</v>
          </cell>
          <cell r="B6209" t="str">
            <v>OECD Americas</v>
          </cell>
          <cell r="C6209">
            <v>2018</v>
          </cell>
          <cell r="D6209" t="str">
            <v>ktoe</v>
          </cell>
          <cell r="E6209" t="str">
            <v>cement</v>
          </cell>
          <cell r="F6209">
            <v>4068.064697265625</v>
          </cell>
          <cell r="G6209">
            <v>5307.37841796875</v>
          </cell>
          <cell r="H6209">
            <v>10661.791015625</v>
          </cell>
          <cell r="I6209">
            <v>4145.18603515625</v>
          </cell>
          <cell r="J6209">
            <v>0</v>
          </cell>
          <cell r="K6209">
            <v>416.17709350585938</v>
          </cell>
          <cell r="L6209">
            <v>0</v>
          </cell>
          <cell r="M6209">
            <v>41.938301086425781</v>
          </cell>
          <cell r="N6209">
            <v>0</v>
          </cell>
          <cell r="O6209">
            <v>0</v>
          </cell>
          <cell r="P6209">
            <v>0</v>
          </cell>
          <cell r="Q6209">
            <v>0</v>
          </cell>
          <cell r="R6209">
            <v>168.48359680175781</v>
          </cell>
          <cell r="S6209">
            <v>0</v>
          </cell>
          <cell r="T6209">
            <v>406.173095703125</v>
          </cell>
          <cell r="U6209">
            <v>3.67330002784729</v>
          </cell>
          <cell r="V6209">
            <v>422.49490356445313</v>
          </cell>
          <cell r="W6209">
            <v>25218.865234375</v>
          </cell>
        </row>
        <row r="6210">
          <cell r="A6210" t="str">
            <v>OENN</v>
          </cell>
          <cell r="B6210" t="str">
            <v>OECD Americas</v>
          </cell>
          <cell r="C6210">
            <v>2018</v>
          </cell>
          <cell r="D6210" t="str">
            <v>ktoe</v>
          </cell>
          <cell r="E6210" t="str">
            <v>construc</v>
          </cell>
          <cell r="F6210">
            <v>4571.0810546875</v>
          </cell>
          <cell r="G6210">
            <v>0</v>
          </cell>
          <cell r="H6210">
            <v>805.6873779296875</v>
          </cell>
          <cell r="I6210">
            <v>17.537300109863281</v>
          </cell>
          <cell r="J6210">
            <v>0</v>
          </cell>
          <cell r="K6210">
            <v>11831.244140625</v>
          </cell>
          <cell r="L6210">
            <v>1.0461000204086304</v>
          </cell>
          <cell r="M6210">
            <v>1759.166259765625</v>
          </cell>
          <cell r="N6210">
            <v>0</v>
          </cell>
          <cell r="O6210">
            <v>0</v>
          </cell>
          <cell r="P6210">
            <v>0</v>
          </cell>
          <cell r="Q6210">
            <v>0</v>
          </cell>
          <cell r="R6210">
            <v>327.87350463867188</v>
          </cell>
          <cell r="S6210">
            <v>0</v>
          </cell>
          <cell r="T6210">
            <v>0</v>
          </cell>
          <cell r="U6210">
            <v>0.7882000207901001</v>
          </cell>
          <cell r="V6210">
            <v>327.87350463867188</v>
          </cell>
          <cell r="W6210">
            <v>19314.423828125</v>
          </cell>
        </row>
        <row r="6211">
          <cell r="A6211" t="str">
            <v>OENN</v>
          </cell>
          <cell r="B6211" t="str">
            <v>OECD Americas</v>
          </cell>
          <cell r="C6211">
            <v>2018</v>
          </cell>
          <cell r="D6211" t="str">
            <v>ktoe</v>
          </cell>
          <cell r="E6211" t="str">
            <v>distloss</v>
          </cell>
          <cell r="F6211">
            <v>-25424.607421875</v>
          </cell>
          <cell r="G6211">
            <v>-16.543500900268555</v>
          </cell>
          <cell r="H6211">
            <v>-69.488197326660156</v>
          </cell>
          <cell r="I6211">
            <v>0</v>
          </cell>
          <cell r="J6211">
            <v>0</v>
          </cell>
          <cell r="K6211">
            <v>0</v>
          </cell>
          <cell r="L6211">
            <v>0</v>
          </cell>
          <cell r="M6211">
            <v>0</v>
          </cell>
          <cell r="N6211">
            <v>0</v>
          </cell>
          <cell r="O6211">
            <v>0</v>
          </cell>
          <cell r="P6211">
            <v>0</v>
          </cell>
          <cell r="Q6211">
            <v>0</v>
          </cell>
          <cell r="R6211">
            <v>0</v>
          </cell>
          <cell r="S6211">
            <v>0</v>
          </cell>
          <cell r="T6211">
            <v>0</v>
          </cell>
          <cell r="U6211">
            <v>-1365.43310546875</v>
          </cell>
          <cell r="V6211">
            <v>0</v>
          </cell>
          <cell r="W6211">
            <v>-26876.072265625</v>
          </cell>
        </row>
        <row r="6212">
          <cell r="A6212" t="str">
            <v>OENN</v>
          </cell>
          <cell r="B6212" t="str">
            <v>OECD Americas</v>
          </cell>
          <cell r="C6212">
            <v>2018</v>
          </cell>
          <cell r="D6212" t="str">
            <v>ktoe</v>
          </cell>
          <cell r="E6212" t="str">
            <v>domesair</v>
          </cell>
          <cell r="F6212">
            <v>0</v>
          </cell>
          <cell r="G6212">
            <v>0</v>
          </cell>
          <cell r="H6212">
            <v>0</v>
          </cell>
          <cell r="I6212">
            <v>0</v>
          </cell>
          <cell r="J6212">
            <v>2.2567000389099121</v>
          </cell>
          <cell r="K6212">
            <v>7.5279998779296875</v>
          </cell>
          <cell r="L6212">
            <v>0</v>
          </cell>
          <cell r="M6212">
            <v>0</v>
          </cell>
          <cell r="N6212">
            <v>66580.140625</v>
          </cell>
          <cell r="O6212">
            <v>0</v>
          </cell>
          <cell r="P6212">
            <v>0</v>
          </cell>
          <cell r="Q6212">
            <v>0</v>
          </cell>
          <cell r="R6212">
            <v>0</v>
          </cell>
          <cell r="S6212">
            <v>0</v>
          </cell>
          <cell r="T6212">
            <v>0</v>
          </cell>
          <cell r="U6212">
            <v>0</v>
          </cell>
          <cell r="V6212">
            <v>0</v>
          </cell>
          <cell r="W6212">
            <v>66589.921875</v>
          </cell>
        </row>
        <row r="6213">
          <cell r="A6213" t="str">
            <v>OENN</v>
          </cell>
          <cell r="B6213" t="str">
            <v>OECD Americas</v>
          </cell>
          <cell r="C6213">
            <v>2018</v>
          </cell>
          <cell r="D6213" t="str">
            <v>ktoe</v>
          </cell>
          <cell r="E6213" t="str">
            <v>domesnav</v>
          </cell>
          <cell r="F6213">
            <v>0</v>
          </cell>
          <cell r="G6213">
            <v>0</v>
          </cell>
          <cell r="H6213">
            <v>0</v>
          </cell>
          <cell r="I6213">
            <v>1506.201904296875</v>
          </cell>
          <cell r="J6213">
            <v>4237.74853515625</v>
          </cell>
          <cell r="K6213">
            <v>4888.21142578125</v>
          </cell>
          <cell r="L6213">
            <v>3.7700001150369644E-2</v>
          </cell>
          <cell r="M6213">
            <v>8.919999748468399E-2</v>
          </cell>
          <cell r="N6213">
            <v>0</v>
          </cell>
          <cell r="O6213">
            <v>0</v>
          </cell>
          <cell r="P6213">
            <v>0</v>
          </cell>
          <cell r="Q6213">
            <v>0</v>
          </cell>
          <cell r="R6213">
            <v>121.88970184326172</v>
          </cell>
          <cell r="S6213">
            <v>0</v>
          </cell>
          <cell r="T6213">
            <v>0</v>
          </cell>
          <cell r="U6213">
            <v>0</v>
          </cell>
          <cell r="V6213">
            <v>121.88970184326172</v>
          </cell>
          <cell r="W6213">
            <v>10754.1787109375</v>
          </cell>
        </row>
        <row r="6214">
          <cell r="A6214" t="str">
            <v>OENN</v>
          </cell>
          <cell r="B6214" t="str">
            <v>OECD Americas</v>
          </cell>
          <cell r="C6214">
            <v>2018</v>
          </cell>
          <cell r="D6214" t="str">
            <v>ktoe</v>
          </cell>
          <cell r="E6214" t="str">
            <v>eloutput</v>
          </cell>
          <cell r="F6214">
            <v>0</v>
          </cell>
          <cell r="G6214">
            <v>1381691</v>
          </cell>
          <cell r="H6214">
            <v>1797839.75</v>
          </cell>
          <cell r="I6214">
            <v>68401.9140625</v>
          </cell>
          <cell r="J6214">
            <v>0</v>
          </cell>
          <cell r="K6214">
            <v>16611.44140625</v>
          </cell>
          <cell r="L6214">
            <v>269.22601318359375</v>
          </cell>
          <cell r="M6214">
            <v>154.32699584960938</v>
          </cell>
          <cell r="N6214">
            <v>46.902999877929688</v>
          </cell>
          <cell r="O6214">
            <v>325480.78125</v>
          </cell>
          <cell r="P6214">
            <v>96054.6640625</v>
          </cell>
          <cell r="Q6214">
            <v>737344.0625</v>
          </cell>
          <cell r="R6214">
            <v>58164.06640625</v>
          </cell>
          <cell r="S6214">
            <v>955734.5625</v>
          </cell>
          <cell r="T6214">
            <v>62844.30078125</v>
          </cell>
          <cell r="U6214">
            <v>5482.40283203125</v>
          </cell>
          <cell r="V6214">
            <v>1269450</v>
          </cell>
          <cell r="W6214">
            <v>5506119.5</v>
          </cell>
        </row>
        <row r="6215">
          <cell r="A6215" t="str">
            <v>OENN</v>
          </cell>
          <cell r="B6215" t="str">
            <v>OECD Americas</v>
          </cell>
          <cell r="C6215">
            <v>2018</v>
          </cell>
          <cell r="D6215" t="str">
            <v>ktoe</v>
          </cell>
          <cell r="E6215" t="str">
            <v>exports</v>
          </cell>
          <cell r="F6215">
            <v>-6662.208984375</v>
          </cell>
          <cell r="G6215">
            <v>-88808.8046875</v>
          </cell>
          <cell r="H6215">
            <v>-165837.53125</v>
          </cell>
          <cell r="I6215">
            <v>-449266.96875</v>
          </cell>
          <cell r="J6215">
            <v>-50524.28515625</v>
          </cell>
          <cell r="K6215">
            <v>-70945.3984375</v>
          </cell>
          <cell r="L6215">
            <v>-211.09530639648438</v>
          </cell>
          <cell r="M6215">
            <v>-39922.09765625</v>
          </cell>
          <cell r="N6215">
            <v>-12349.8857421875</v>
          </cell>
          <cell r="O6215">
            <v>0</v>
          </cell>
          <cell r="P6215">
            <v>0</v>
          </cell>
          <cell r="Q6215">
            <v>0</v>
          </cell>
          <cell r="R6215">
            <v>-4432.5966796875</v>
          </cell>
          <cell r="S6215">
            <v>0</v>
          </cell>
          <cell r="T6215">
            <v>-1186.6103515625</v>
          </cell>
          <cell r="U6215">
            <v>0</v>
          </cell>
          <cell r="V6215">
            <v>-5619.20703125</v>
          </cell>
          <cell r="W6215">
            <v>-890147.5</v>
          </cell>
        </row>
        <row r="6216">
          <cell r="A6216" t="str">
            <v>OENN</v>
          </cell>
          <cell r="B6216" t="str">
            <v>OECD Americas</v>
          </cell>
          <cell r="C6216">
            <v>2018</v>
          </cell>
          <cell r="D6216" t="str">
            <v>ktoe</v>
          </cell>
          <cell r="E6216" t="str">
            <v>food_forest</v>
          </cell>
          <cell r="F6216">
            <v>15654.51171875</v>
          </cell>
          <cell r="G6216">
            <v>3017.32080078125</v>
          </cell>
          <cell r="H6216">
            <v>22635.8984375</v>
          </cell>
          <cell r="I6216">
            <v>382.07659912109375</v>
          </cell>
          <cell r="J6216">
            <v>5507.4423828125</v>
          </cell>
          <cell r="K6216">
            <v>16411.794921875</v>
          </cell>
          <cell r="L6216">
            <v>12.55370044708252</v>
          </cell>
          <cell r="M6216">
            <v>2807.23486328125</v>
          </cell>
          <cell r="N6216">
            <v>0</v>
          </cell>
          <cell r="O6216">
            <v>0</v>
          </cell>
          <cell r="P6216">
            <v>0</v>
          </cell>
          <cell r="Q6216">
            <v>0</v>
          </cell>
          <cell r="R6216">
            <v>301.69839477539063</v>
          </cell>
          <cell r="S6216">
            <v>0</v>
          </cell>
          <cell r="T6216">
            <v>5936.25732421875</v>
          </cell>
          <cell r="U6216">
            <v>794.8822021484375</v>
          </cell>
          <cell r="V6216">
            <v>6235.4599609375</v>
          </cell>
          <cell r="W6216">
            <v>73461.671875</v>
          </cell>
        </row>
        <row r="6217">
          <cell r="A6217" t="str">
            <v>OENN</v>
          </cell>
          <cell r="B6217" t="str">
            <v>OECD Americas</v>
          </cell>
          <cell r="C6217">
            <v>2018</v>
          </cell>
          <cell r="D6217" t="str">
            <v>ktoe</v>
          </cell>
          <cell r="E6217" t="str">
            <v>imports</v>
          </cell>
          <cell r="F6217">
            <v>6467.29150390625</v>
          </cell>
          <cell r="G6217">
            <v>21402.60546875</v>
          </cell>
          <cell r="H6217">
            <v>129542.078125</v>
          </cell>
          <cell r="I6217">
            <v>513916.59375</v>
          </cell>
          <cell r="J6217">
            <v>64093.7890625</v>
          </cell>
          <cell r="K6217">
            <v>33242.25</v>
          </cell>
          <cell r="L6217">
            <v>153.45899963378906</v>
          </cell>
          <cell r="M6217">
            <v>14490.9384765625</v>
          </cell>
          <cell r="N6217">
            <v>13103.0810546875</v>
          </cell>
          <cell r="O6217">
            <v>0</v>
          </cell>
          <cell r="P6217">
            <v>0</v>
          </cell>
          <cell r="Q6217">
            <v>0</v>
          </cell>
          <cell r="R6217">
            <v>2509.194091796875</v>
          </cell>
          <cell r="S6217">
            <v>0</v>
          </cell>
          <cell r="T6217">
            <v>85.91290283203125</v>
          </cell>
          <cell r="U6217">
            <v>0</v>
          </cell>
          <cell r="V6217">
            <v>2595.10693359375</v>
          </cell>
          <cell r="W6217">
            <v>799007.25</v>
          </cell>
        </row>
        <row r="6218">
          <cell r="A6218" t="str">
            <v>OENN</v>
          </cell>
          <cell r="B6218" t="str">
            <v>OECD Americas</v>
          </cell>
          <cell r="C6218">
            <v>2018</v>
          </cell>
          <cell r="D6218" t="str">
            <v>ktoe</v>
          </cell>
          <cell r="E6218" t="str">
            <v>info_agrc</v>
          </cell>
          <cell r="F6218">
            <v>6029.12255859375</v>
          </cell>
          <cell r="G6218">
            <v>0</v>
          </cell>
          <cell r="H6218">
            <v>2446.802490234375</v>
          </cell>
          <cell r="I6218">
            <v>215.58479309082031</v>
          </cell>
          <cell r="J6218">
            <v>5507.4423828125</v>
          </cell>
          <cell r="K6218">
            <v>15182.140625</v>
          </cell>
          <cell r="L6218">
            <v>12.55370044708252</v>
          </cell>
          <cell r="M6218">
            <v>2474.450439453125</v>
          </cell>
          <cell r="N6218">
            <v>0</v>
          </cell>
          <cell r="O6218">
            <v>0</v>
          </cell>
          <cell r="P6218">
            <v>0</v>
          </cell>
          <cell r="Q6218">
            <v>0</v>
          </cell>
          <cell r="R6218">
            <v>283.019287109375</v>
          </cell>
          <cell r="S6218">
            <v>0</v>
          </cell>
          <cell r="T6218">
            <v>1167.19775390625</v>
          </cell>
          <cell r="U6218">
            <v>0</v>
          </cell>
          <cell r="V6218">
            <v>1450.217041015625</v>
          </cell>
          <cell r="W6218">
            <v>33318.3125</v>
          </cell>
        </row>
        <row r="6219">
          <cell r="A6219" t="str">
            <v>OENN</v>
          </cell>
          <cell r="B6219" t="str">
            <v>OECD Americas</v>
          </cell>
          <cell r="C6219">
            <v>2018</v>
          </cell>
          <cell r="D6219" t="str">
            <v>ktoe</v>
          </cell>
          <cell r="E6219" t="str">
            <v>info_fish</v>
          </cell>
          <cell r="F6219">
            <v>11.392299652099609</v>
          </cell>
          <cell r="G6219">
            <v>1.4081000089645386</v>
          </cell>
          <cell r="H6219">
            <v>1.9283000230789185</v>
          </cell>
          <cell r="I6219">
            <v>76.001502990722656</v>
          </cell>
          <cell r="J6219">
            <v>0</v>
          </cell>
          <cell r="K6219">
            <v>155.52130126953125</v>
          </cell>
          <cell r="L6219">
            <v>0</v>
          </cell>
          <cell r="M6219">
            <v>5.0160999298095703</v>
          </cell>
          <cell r="N6219">
            <v>0</v>
          </cell>
          <cell r="O6219">
            <v>0</v>
          </cell>
          <cell r="P6219">
            <v>0</v>
          </cell>
          <cell r="Q6219">
            <v>0</v>
          </cell>
          <cell r="R6219">
            <v>0</v>
          </cell>
          <cell r="S6219">
            <v>0</v>
          </cell>
          <cell r="T6219">
            <v>5.7900000363588333E-2</v>
          </cell>
          <cell r="U6219">
            <v>0</v>
          </cell>
          <cell r="V6219">
            <v>5.7900000363588333E-2</v>
          </cell>
          <cell r="W6219">
            <v>251.32550048828125</v>
          </cell>
        </row>
        <row r="6220">
          <cell r="A6220" t="str">
            <v>OENN</v>
          </cell>
          <cell r="B6220" t="str">
            <v>OECD Americas</v>
          </cell>
          <cell r="C6220">
            <v>2018</v>
          </cell>
          <cell r="D6220" t="str">
            <v>ktoe</v>
          </cell>
          <cell r="E6220" t="str">
            <v>info_food</v>
          </cell>
          <cell r="F6220">
            <v>7596.20458984375</v>
          </cell>
          <cell r="G6220">
            <v>3015.912841796875</v>
          </cell>
          <cell r="H6220">
            <v>18691.66015625</v>
          </cell>
          <cell r="I6220">
            <v>56.884700775146484</v>
          </cell>
          <cell r="J6220">
            <v>0</v>
          </cell>
          <cell r="K6220">
            <v>292.78759765625</v>
          </cell>
          <cell r="L6220">
            <v>0</v>
          </cell>
          <cell r="M6220">
            <v>179.77229309082031</v>
          </cell>
          <cell r="N6220">
            <v>0</v>
          </cell>
          <cell r="O6220">
            <v>0</v>
          </cell>
          <cell r="P6220">
            <v>0</v>
          </cell>
          <cell r="Q6220">
            <v>0</v>
          </cell>
          <cell r="R6220">
            <v>12.017000198364258</v>
          </cell>
          <cell r="S6220">
            <v>0</v>
          </cell>
          <cell r="T6220">
            <v>2303.43505859375</v>
          </cell>
          <cell r="U6220">
            <v>545.018310546875</v>
          </cell>
          <cell r="V6220">
            <v>2312.956787109375</v>
          </cell>
          <cell r="W6220">
            <v>32693.69140625</v>
          </cell>
        </row>
        <row r="6221">
          <cell r="A6221" t="str">
            <v>OENN</v>
          </cell>
          <cell r="B6221" t="str">
            <v>OECD Americas</v>
          </cell>
          <cell r="C6221">
            <v>2018</v>
          </cell>
          <cell r="D6221" t="str">
            <v>ktoe</v>
          </cell>
          <cell r="E6221" t="str">
            <v>info_wood</v>
          </cell>
          <cell r="F6221">
            <v>2017.7933349609375</v>
          </cell>
          <cell r="G6221">
            <v>0</v>
          </cell>
          <cell r="H6221">
            <v>1495.50732421875</v>
          </cell>
          <cell r="I6221">
            <v>33.605598449707031</v>
          </cell>
          <cell r="J6221">
            <v>0</v>
          </cell>
          <cell r="K6221">
            <v>781.34490966796875</v>
          </cell>
          <cell r="L6221">
            <v>0</v>
          </cell>
          <cell r="M6221">
            <v>147.99609375</v>
          </cell>
          <cell r="N6221">
            <v>0</v>
          </cell>
          <cell r="O6221">
            <v>0</v>
          </cell>
          <cell r="P6221">
            <v>0</v>
          </cell>
          <cell r="Q6221">
            <v>0</v>
          </cell>
          <cell r="R6221">
            <v>6.6620998382568359</v>
          </cell>
          <cell r="S6221">
            <v>0</v>
          </cell>
          <cell r="T6221">
            <v>2465.56640625</v>
          </cell>
          <cell r="U6221">
            <v>249.86390686035156</v>
          </cell>
          <cell r="V6221">
            <v>2472.228515625</v>
          </cell>
          <cell r="W6221">
            <v>7198.33984375</v>
          </cell>
        </row>
        <row r="6222">
          <cell r="A6222" t="str">
            <v>OENN</v>
          </cell>
          <cell r="B6222" t="str">
            <v>OECD Americas</v>
          </cell>
          <cell r="C6222">
            <v>2018</v>
          </cell>
          <cell r="D6222" t="str">
            <v>ktoe</v>
          </cell>
          <cell r="E6222" t="str">
            <v>ironstl</v>
          </cell>
          <cell r="F6222">
            <v>6273.11767578125</v>
          </cell>
          <cell r="G6222">
            <v>6723.6904296875</v>
          </cell>
          <cell r="H6222">
            <v>14840.373046875</v>
          </cell>
          <cell r="I6222">
            <v>165.822998046875</v>
          </cell>
          <cell r="J6222">
            <v>0</v>
          </cell>
          <cell r="K6222">
            <v>76.578903198242188</v>
          </cell>
          <cell r="L6222">
            <v>9.0999998152256012E-2</v>
          </cell>
          <cell r="M6222">
            <v>47.861400604248047</v>
          </cell>
          <cell r="N6222">
            <v>0</v>
          </cell>
          <cell r="O6222">
            <v>0</v>
          </cell>
          <cell r="P6222">
            <v>0</v>
          </cell>
          <cell r="Q6222">
            <v>0</v>
          </cell>
          <cell r="R6222">
            <v>3.3499999046325684</v>
          </cell>
          <cell r="S6222">
            <v>0</v>
          </cell>
          <cell r="T6222">
            <v>0</v>
          </cell>
          <cell r="U6222">
            <v>181.70530700683594</v>
          </cell>
          <cell r="V6222">
            <v>3.3499999046325684</v>
          </cell>
          <cell r="W6222">
            <v>28312.591796875</v>
          </cell>
        </row>
        <row r="6223">
          <cell r="A6223" t="str">
            <v>OENN</v>
          </cell>
          <cell r="B6223" t="str">
            <v>OECD Americas</v>
          </cell>
          <cell r="C6223">
            <v>2018</v>
          </cell>
          <cell r="D6223" t="str">
            <v>ktoe</v>
          </cell>
          <cell r="E6223" t="str">
            <v>machinery</v>
          </cell>
          <cell r="F6223">
            <v>12787.7578125</v>
          </cell>
          <cell r="G6223">
            <v>28.053499221801758</v>
          </cell>
          <cell r="H6223">
            <v>12556.81640625</v>
          </cell>
          <cell r="I6223">
            <v>216.84341430664063</v>
          </cell>
          <cell r="J6223">
            <v>0</v>
          </cell>
          <cell r="K6223">
            <v>175.189208984375</v>
          </cell>
          <cell r="L6223">
            <v>0</v>
          </cell>
          <cell r="M6223">
            <v>495.956298828125</v>
          </cell>
          <cell r="N6223">
            <v>0</v>
          </cell>
          <cell r="O6223">
            <v>0</v>
          </cell>
          <cell r="P6223">
            <v>0</v>
          </cell>
          <cell r="Q6223">
            <v>0</v>
          </cell>
          <cell r="R6223">
            <v>5.3513998985290527</v>
          </cell>
          <cell r="S6223">
            <v>0</v>
          </cell>
          <cell r="T6223">
            <v>0</v>
          </cell>
          <cell r="U6223">
            <v>207.85250854492188</v>
          </cell>
          <cell r="V6223">
            <v>5.3513998985290527</v>
          </cell>
          <cell r="W6223">
            <v>26473.8203125</v>
          </cell>
        </row>
        <row r="6224">
          <cell r="A6224" t="str">
            <v>OENN</v>
          </cell>
          <cell r="B6224" t="str">
            <v>OECD Americas</v>
          </cell>
          <cell r="C6224">
            <v>2018</v>
          </cell>
          <cell r="D6224" t="str">
            <v>ktoe</v>
          </cell>
          <cell r="E6224" t="str">
            <v>mining_chemicals</v>
          </cell>
          <cell r="F6224">
            <v>21677.33984375</v>
          </cell>
          <cell r="G6224">
            <v>1833.070068359375</v>
          </cell>
          <cell r="H6224">
            <v>66055.015625</v>
          </cell>
          <cell r="I6224">
            <v>1507.624267578125</v>
          </cell>
          <cell r="J6224">
            <v>302.81838989257813</v>
          </cell>
          <cell r="K6224">
            <v>7132.16552734375</v>
          </cell>
          <cell r="L6224">
            <v>13.333100318908691</v>
          </cell>
          <cell r="M6224">
            <v>534.63299560546875</v>
          </cell>
          <cell r="N6224">
            <v>27.292800903320313</v>
          </cell>
          <cell r="O6224">
            <v>0</v>
          </cell>
          <cell r="P6224">
            <v>0</v>
          </cell>
          <cell r="Q6224">
            <v>0</v>
          </cell>
          <cell r="R6224">
            <v>339.29559326171875</v>
          </cell>
          <cell r="S6224">
            <v>0</v>
          </cell>
          <cell r="T6224">
            <v>56.146900177001953</v>
          </cell>
          <cell r="U6224">
            <v>3290.913818359375</v>
          </cell>
          <cell r="V6224">
            <v>194.93850708007813</v>
          </cell>
          <cell r="W6224">
            <v>102769.6484375</v>
          </cell>
        </row>
        <row r="6225">
          <cell r="A6225" t="str">
            <v>OENN</v>
          </cell>
          <cell r="B6225" t="str">
            <v>OECD Americas</v>
          </cell>
          <cell r="C6225">
            <v>2018</v>
          </cell>
          <cell r="D6225" t="str">
            <v>ktoe</v>
          </cell>
          <cell r="E6225" t="str">
            <v>nonenuse</v>
          </cell>
          <cell r="F6225">
            <v>0</v>
          </cell>
          <cell r="G6225">
            <v>196.85430908203125</v>
          </cell>
          <cell r="H6225">
            <v>34037.53125</v>
          </cell>
          <cell r="I6225">
            <v>112103.5546875</v>
          </cell>
          <cell r="J6225">
            <v>0</v>
          </cell>
          <cell r="K6225">
            <v>4395.52880859375</v>
          </cell>
          <cell r="L6225">
            <v>0</v>
          </cell>
          <cell r="M6225">
            <v>26352.408203125</v>
          </cell>
          <cell r="N6225">
            <v>0</v>
          </cell>
          <cell r="O6225">
            <v>0</v>
          </cell>
          <cell r="P6225">
            <v>0</v>
          </cell>
          <cell r="Q6225">
            <v>0</v>
          </cell>
          <cell r="R6225">
            <v>0</v>
          </cell>
          <cell r="S6225">
            <v>0</v>
          </cell>
          <cell r="T6225">
            <v>0</v>
          </cell>
          <cell r="U6225">
            <v>0</v>
          </cell>
          <cell r="V6225">
            <v>0</v>
          </cell>
          <cell r="W6225">
            <v>177085.890625</v>
          </cell>
        </row>
        <row r="6226">
          <cell r="A6226" t="str">
            <v>OENN</v>
          </cell>
          <cell r="B6226" t="str">
            <v>OECD Americas</v>
          </cell>
          <cell r="C6226">
            <v>2018</v>
          </cell>
          <cell r="D6226" t="str">
            <v>ktoe</v>
          </cell>
          <cell r="E6226" t="str">
            <v>nonferrmet</v>
          </cell>
          <cell r="F6226">
            <v>8674.181640625</v>
          </cell>
          <cell r="G6226">
            <v>199.51060485839844</v>
          </cell>
          <cell r="H6226">
            <v>4305.5458984375</v>
          </cell>
          <cell r="I6226">
            <v>217.06320190429688</v>
          </cell>
          <cell r="J6226">
            <v>0</v>
          </cell>
          <cell r="K6226">
            <v>53.658000946044922</v>
          </cell>
          <cell r="L6226">
            <v>0</v>
          </cell>
          <cell r="M6226">
            <v>0</v>
          </cell>
          <cell r="N6226">
            <v>0</v>
          </cell>
          <cell r="O6226">
            <v>0</v>
          </cell>
          <cell r="P6226">
            <v>0</v>
          </cell>
          <cell r="Q6226">
            <v>0</v>
          </cell>
          <cell r="R6226">
            <v>0.73949998617172241</v>
          </cell>
          <cell r="S6226">
            <v>0</v>
          </cell>
          <cell r="T6226">
            <v>0</v>
          </cell>
          <cell r="U6226">
            <v>96.321296691894531</v>
          </cell>
          <cell r="V6226">
            <v>0.73949998617172241</v>
          </cell>
          <cell r="W6226">
            <v>13547.01953125</v>
          </cell>
        </row>
        <row r="6227">
          <cell r="A6227" t="str">
            <v>OENN</v>
          </cell>
          <cell r="B6227" t="str">
            <v>OECD Americas</v>
          </cell>
          <cell r="C6227">
            <v>2018</v>
          </cell>
          <cell r="D6227" t="str">
            <v>ktoe</v>
          </cell>
          <cell r="E6227" t="str">
            <v>ononspec</v>
          </cell>
          <cell r="F6227">
            <v>23061.82421875</v>
          </cell>
          <cell r="G6227">
            <v>0</v>
          </cell>
          <cell r="H6227">
            <v>0</v>
          </cell>
          <cell r="I6227">
            <v>0</v>
          </cell>
          <cell r="J6227">
            <v>0</v>
          </cell>
          <cell r="K6227">
            <v>0</v>
          </cell>
          <cell r="L6227">
            <v>0</v>
          </cell>
          <cell r="M6227">
            <v>0</v>
          </cell>
          <cell r="N6227">
            <v>0</v>
          </cell>
          <cell r="O6227">
            <v>0</v>
          </cell>
          <cell r="P6227">
            <v>101.79989624023438</v>
          </cell>
          <cell r="Q6227">
            <v>0</v>
          </cell>
          <cell r="R6227">
            <v>0</v>
          </cell>
          <cell r="S6227">
            <v>0</v>
          </cell>
          <cell r="T6227">
            <v>0</v>
          </cell>
          <cell r="U6227">
            <v>19.609199523925781</v>
          </cell>
          <cell r="V6227">
            <v>101.79989624023438</v>
          </cell>
          <cell r="W6227">
            <v>23183.234375</v>
          </cell>
        </row>
        <row r="6228">
          <cell r="A6228" t="str">
            <v>OENN</v>
          </cell>
          <cell r="B6228" t="str">
            <v>OECD Americas</v>
          </cell>
          <cell r="C6228">
            <v>2018</v>
          </cell>
          <cell r="D6228" t="str">
            <v>ktoe</v>
          </cell>
          <cell r="E6228" t="str">
            <v>other_manufact</v>
          </cell>
          <cell r="F6228">
            <v>31260.908203125</v>
          </cell>
          <cell r="G6228">
            <v>5291.3984375</v>
          </cell>
          <cell r="H6228">
            <v>34402.1484375</v>
          </cell>
          <cell r="I6228">
            <v>1891.40966796875</v>
          </cell>
          <cell r="J6228">
            <v>865.65399169921875</v>
          </cell>
          <cell r="K6228">
            <v>1717.296875</v>
          </cell>
          <cell r="L6228">
            <v>20.108999252319336</v>
          </cell>
          <cell r="M6228">
            <v>1350.0654296875</v>
          </cell>
          <cell r="N6228">
            <v>32.354999542236328</v>
          </cell>
          <cell r="O6228">
            <v>0</v>
          </cell>
          <cell r="P6228">
            <v>15.711299896240234</v>
          </cell>
          <cell r="Q6228">
            <v>0</v>
          </cell>
          <cell r="R6228">
            <v>678.3663330078125</v>
          </cell>
          <cell r="S6228">
            <v>0</v>
          </cell>
          <cell r="T6228">
            <v>36341.91015625</v>
          </cell>
          <cell r="U6228">
            <v>954.3455810546875</v>
          </cell>
          <cell r="V6228">
            <v>36819.42578125</v>
          </cell>
          <cell r="W6228">
            <v>114821.6796875</v>
          </cell>
        </row>
        <row r="6229">
          <cell r="A6229" t="str">
            <v>OENN</v>
          </cell>
          <cell r="B6229" t="str">
            <v>OECD Americas</v>
          </cell>
          <cell r="C6229">
            <v>2018</v>
          </cell>
          <cell r="D6229" t="str">
            <v>ktoe</v>
          </cell>
          <cell r="E6229" t="str">
            <v>ownuse</v>
          </cell>
          <cell r="F6229">
            <v>-38169.421875</v>
          </cell>
          <cell r="G6229">
            <v>-1708.12451171875</v>
          </cell>
          <cell r="H6229">
            <v>-106568.8515625</v>
          </cell>
          <cell r="I6229">
            <v>-42993.05859375</v>
          </cell>
          <cell r="J6229">
            <v>-1183.5992431640625</v>
          </cell>
          <cell r="K6229">
            <v>-6633.63232421875</v>
          </cell>
          <cell r="L6229">
            <v>-5.907599925994873</v>
          </cell>
          <cell r="M6229">
            <v>-692.12677001953125</v>
          </cell>
          <cell r="N6229">
            <v>-43.240200042724609</v>
          </cell>
          <cell r="O6229">
            <v>0</v>
          </cell>
          <cell r="P6229">
            <v>0</v>
          </cell>
          <cell r="Q6229">
            <v>0</v>
          </cell>
          <cell r="R6229">
            <v>-119.00270080566406</v>
          </cell>
          <cell r="S6229">
            <v>0</v>
          </cell>
          <cell r="T6229">
            <v>0</v>
          </cell>
          <cell r="U6229">
            <v>-3817.556640625</v>
          </cell>
          <cell r="V6229">
            <v>-119.00270080566406</v>
          </cell>
          <cell r="W6229">
            <v>-201934.515625</v>
          </cell>
        </row>
        <row r="6230">
          <cell r="A6230" t="str">
            <v>OENN</v>
          </cell>
          <cell r="B6230" t="str">
            <v>OECD Americas</v>
          </cell>
          <cell r="C6230">
            <v>2018</v>
          </cell>
          <cell r="D6230" t="str">
            <v>ktoe</v>
          </cell>
          <cell r="E6230" t="str">
            <v>pipeline</v>
          </cell>
          <cell r="F6230">
            <v>579.2777099609375</v>
          </cell>
          <cell r="G6230">
            <v>0</v>
          </cell>
          <cell r="H6230">
            <v>23842.541015625</v>
          </cell>
          <cell r="I6230">
            <v>0</v>
          </cell>
          <cell r="J6230">
            <v>6.4201998710632324</v>
          </cell>
          <cell r="K6230">
            <v>7.1223998069763184</v>
          </cell>
          <cell r="L6230">
            <v>0</v>
          </cell>
          <cell r="M6230">
            <v>4.9699999392032623E-2</v>
          </cell>
          <cell r="N6230">
            <v>0</v>
          </cell>
          <cell r="O6230">
            <v>0</v>
          </cell>
          <cell r="P6230">
            <v>0</v>
          </cell>
          <cell r="Q6230">
            <v>0</v>
          </cell>
          <cell r="R6230">
            <v>0</v>
          </cell>
          <cell r="S6230">
            <v>0</v>
          </cell>
          <cell r="T6230">
            <v>0</v>
          </cell>
          <cell r="U6230">
            <v>0</v>
          </cell>
          <cell r="V6230">
            <v>0</v>
          </cell>
          <cell r="W6230">
            <v>24435.41015625</v>
          </cell>
        </row>
        <row r="6231">
          <cell r="A6231" t="str">
            <v>OENN</v>
          </cell>
          <cell r="B6231" t="str">
            <v>OECD Americas</v>
          </cell>
          <cell r="C6231">
            <v>2018</v>
          </cell>
          <cell r="D6231" t="str">
            <v>ktoe</v>
          </cell>
          <cell r="E6231" t="str">
            <v>power</v>
          </cell>
          <cell r="F6231">
            <v>473441.03125</v>
          </cell>
          <cell r="G6231">
            <v>-320076.78125</v>
          </cell>
          <cell r="H6231">
            <v>-321296.59375</v>
          </cell>
          <cell r="I6231">
            <v>-15954.443359375</v>
          </cell>
          <cell r="J6231">
            <v>0</v>
          </cell>
          <cell r="K6231">
            <v>-3912.029052734375</v>
          </cell>
          <cell r="L6231">
            <v>-66.676101684570313</v>
          </cell>
          <cell r="M6231">
            <v>-86.703094482421875</v>
          </cell>
          <cell r="N6231">
            <v>-12.826700210571289</v>
          </cell>
          <cell r="O6231">
            <v>-27986.30859375</v>
          </cell>
          <cell r="P6231">
            <v>-8704.42578125</v>
          </cell>
          <cell r="Q6231">
            <v>-63400.1796875</v>
          </cell>
          <cell r="R6231">
            <v>-23309.0078125</v>
          </cell>
          <cell r="S6231">
            <v>-249025.390625</v>
          </cell>
          <cell r="T6231">
            <v>-18464.98828125</v>
          </cell>
          <cell r="U6231">
            <v>11772.6865234375</v>
          </cell>
          <cell r="V6231">
            <v>-137931.359375</v>
          </cell>
          <cell r="W6231">
            <v>-567082.625</v>
          </cell>
        </row>
        <row r="6232">
          <cell r="A6232" t="str">
            <v>OENN</v>
          </cell>
          <cell r="B6232" t="str">
            <v>OECD Americas</v>
          </cell>
          <cell r="C6232">
            <v>2018</v>
          </cell>
          <cell r="D6232" t="str">
            <v>ktoe</v>
          </cell>
          <cell r="E6232" t="str">
            <v>production</v>
          </cell>
          <cell r="F6232">
            <v>0</v>
          </cell>
          <cell r="G6232">
            <v>407755.4375</v>
          </cell>
          <cell r="H6232">
            <v>1058209.75</v>
          </cell>
          <cell r="I6232">
            <v>900738.25</v>
          </cell>
          <cell r="J6232">
            <v>0</v>
          </cell>
          <cell r="K6232">
            <v>0</v>
          </cell>
          <cell r="L6232">
            <v>0</v>
          </cell>
          <cell r="M6232">
            <v>0</v>
          </cell>
          <cell r="N6232">
            <v>0</v>
          </cell>
          <cell r="O6232">
            <v>27986.30859375</v>
          </cell>
          <cell r="P6232">
            <v>11578.701171875</v>
          </cell>
          <cell r="Q6232">
            <v>63400.17578125</v>
          </cell>
          <cell r="R6232">
            <v>69654.546875</v>
          </cell>
          <cell r="S6232">
            <v>249025.390625</v>
          </cell>
          <cell r="T6232">
            <v>85235.6875</v>
          </cell>
          <cell r="U6232">
            <v>0</v>
          </cell>
          <cell r="V6232">
            <v>253100.53125</v>
          </cell>
          <cell r="W6232">
            <v>2873584.25</v>
          </cell>
        </row>
        <row r="6233">
          <cell r="A6233" t="str">
            <v>OENN</v>
          </cell>
          <cell r="B6233" t="str">
            <v>OECD Americas</v>
          </cell>
          <cell r="C6233">
            <v>2018</v>
          </cell>
          <cell r="D6233" t="str">
            <v>ktoe</v>
          </cell>
          <cell r="E6233" t="str">
            <v>rail</v>
          </cell>
          <cell r="F6233">
            <v>738.640625</v>
          </cell>
          <cell r="G6233">
            <v>0</v>
          </cell>
          <cell r="H6233">
            <v>0</v>
          </cell>
          <cell r="I6233">
            <v>0</v>
          </cell>
          <cell r="J6233">
            <v>0</v>
          </cell>
          <cell r="K6233">
            <v>16694.25</v>
          </cell>
          <cell r="L6233">
            <v>0</v>
          </cell>
          <cell r="M6233">
            <v>0</v>
          </cell>
          <cell r="N6233">
            <v>0</v>
          </cell>
          <cell r="O6233">
            <v>0</v>
          </cell>
          <cell r="P6233">
            <v>0</v>
          </cell>
          <cell r="Q6233">
            <v>0</v>
          </cell>
          <cell r="R6233">
            <v>482.92678833007813</v>
          </cell>
          <cell r="S6233">
            <v>0</v>
          </cell>
          <cell r="T6233">
            <v>0</v>
          </cell>
          <cell r="U6233">
            <v>0</v>
          </cell>
          <cell r="V6233">
            <v>482.92678833007813</v>
          </cell>
          <cell r="W6233">
            <v>17915.818359375</v>
          </cell>
        </row>
        <row r="6234">
          <cell r="A6234" t="str">
            <v>OENN</v>
          </cell>
          <cell r="B6234" t="str">
            <v>OECD Americas</v>
          </cell>
          <cell r="C6234">
            <v>2018</v>
          </cell>
          <cell r="D6234" t="str">
            <v>ktoe</v>
          </cell>
          <cell r="E6234" t="str">
            <v>resident</v>
          </cell>
          <cell r="F6234">
            <v>147125.125</v>
          </cell>
          <cell r="G6234">
            <v>8.0546998977661133</v>
          </cell>
          <cell r="H6234">
            <v>134746.15625</v>
          </cell>
          <cell r="I6234">
            <v>6.3371000289916992</v>
          </cell>
          <cell r="J6234">
            <v>0</v>
          </cell>
          <cell r="K6234">
            <v>11451.5029296875</v>
          </cell>
          <cell r="L6234">
            <v>291.08151245117188</v>
          </cell>
          <cell r="M6234">
            <v>12011.9296875</v>
          </cell>
          <cell r="N6234">
            <v>0</v>
          </cell>
          <cell r="O6234">
            <v>0</v>
          </cell>
          <cell r="P6234">
            <v>873.33502197265625</v>
          </cell>
          <cell r="Q6234">
            <v>0</v>
          </cell>
          <cell r="R6234">
            <v>1405.442626953125</v>
          </cell>
          <cell r="S6234">
            <v>0</v>
          </cell>
          <cell r="T6234">
            <v>21612.220703125</v>
          </cell>
          <cell r="U6234">
            <v>0</v>
          </cell>
          <cell r="V6234">
            <v>23890.998046875</v>
          </cell>
          <cell r="W6234">
            <v>329531.1875</v>
          </cell>
        </row>
        <row r="6235">
          <cell r="A6235" t="str">
            <v>OENN</v>
          </cell>
          <cell r="B6235" t="str">
            <v>OECD Americas</v>
          </cell>
          <cell r="C6235">
            <v>2018</v>
          </cell>
          <cell r="D6235" t="str">
            <v>ktoe</v>
          </cell>
          <cell r="E6235" t="str">
            <v>road</v>
          </cell>
          <cell r="F6235">
            <v>613.3416748046875</v>
          </cell>
          <cell r="G6235">
            <v>0</v>
          </cell>
          <cell r="H6235">
            <v>1294.013671875</v>
          </cell>
          <cell r="I6235">
            <v>3.1665999889373779</v>
          </cell>
          <cell r="J6235">
            <v>448015.59375</v>
          </cell>
          <cell r="K6235">
            <v>158438.765625</v>
          </cell>
          <cell r="L6235">
            <v>8.9633998870849609</v>
          </cell>
          <cell r="M6235">
            <v>1831.5521240234375</v>
          </cell>
          <cell r="N6235">
            <v>0</v>
          </cell>
          <cell r="O6235">
            <v>0</v>
          </cell>
          <cell r="P6235">
            <v>0</v>
          </cell>
          <cell r="Q6235">
            <v>0</v>
          </cell>
          <cell r="R6235">
            <v>38979.90625</v>
          </cell>
          <cell r="S6235">
            <v>0</v>
          </cell>
          <cell r="T6235">
            <v>0</v>
          </cell>
          <cell r="U6235">
            <v>0</v>
          </cell>
          <cell r="V6235">
            <v>38979.90234375</v>
          </cell>
          <cell r="W6235">
            <v>649185.3125</v>
          </cell>
        </row>
        <row r="6236">
          <cell r="A6236" t="str">
            <v>OENN</v>
          </cell>
          <cell r="B6236" t="str">
            <v>OECD Americas</v>
          </cell>
          <cell r="C6236">
            <v>2018</v>
          </cell>
          <cell r="D6236" t="str">
            <v>ktoe</v>
          </cell>
          <cell r="E6236" t="str">
            <v>services</v>
          </cell>
          <cell r="F6236">
            <v>134065.40625</v>
          </cell>
          <cell r="G6236">
            <v>425.78289794921875</v>
          </cell>
          <cell r="H6236">
            <v>95380.6875</v>
          </cell>
          <cell r="I6236">
            <v>516.60772705078125</v>
          </cell>
          <cell r="J6236">
            <v>1830.8206787109375</v>
          </cell>
          <cell r="K6236">
            <v>7935.76025390625</v>
          </cell>
          <cell r="L6236">
            <v>356.15789794921875</v>
          </cell>
          <cell r="M6236">
            <v>4020.430908203125</v>
          </cell>
          <cell r="N6236">
            <v>5.6744999885559082</v>
          </cell>
          <cell r="O6236">
            <v>0</v>
          </cell>
          <cell r="P6236">
            <v>1883.4290771484375</v>
          </cell>
          <cell r="Q6236">
            <v>0</v>
          </cell>
          <cell r="R6236">
            <v>794.09051513671875</v>
          </cell>
          <cell r="S6236">
            <v>0</v>
          </cell>
          <cell r="T6236">
            <v>1620.9222412109375</v>
          </cell>
          <cell r="U6236">
            <v>1335.917724609375</v>
          </cell>
          <cell r="V6236">
            <v>4084.2509765625</v>
          </cell>
          <cell r="W6236">
            <v>250171.6875</v>
          </cell>
        </row>
        <row r="6237">
          <cell r="A6237" t="str">
            <v>OENN</v>
          </cell>
          <cell r="B6237" t="str">
            <v>OECD Americas</v>
          </cell>
          <cell r="C6237">
            <v>2018</v>
          </cell>
          <cell r="D6237" t="str">
            <v>ktoe</v>
          </cell>
          <cell r="E6237" t="str">
            <v>statdiff</v>
          </cell>
          <cell r="F6237">
            <v>1498.98095703125</v>
          </cell>
          <cell r="G6237">
            <v>163.9775390625</v>
          </cell>
          <cell r="H6237">
            <v>-2376.5234375</v>
          </cell>
          <cell r="I6237">
            <v>17987.814453125</v>
          </cell>
          <cell r="J6237">
            <v>5844.9755859375</v>
          </cell>
          <cell r="K6237">
            <v>3972.970703125</v>
          </cell>
          <cell r="L6237">
            <v>-461.32489013671875</v>
          </cell>
          <cell r="M6237">
            <v>-2199.345947265625</v>
          </cell>
          <cell r="N6237">
            <v>307.79598999023438</v>
          </cell>
          <cell r="O6237">
            <v>0</v>
          </cell>
          <cell r="P6237">
            <v>0</v>
          </cell>
          <cell r="Q6237">
            <v>0</v>
          </cell>
          <cell r="R6237">
            <v>-142.8861083984375</v>
          </cell>
          <cell r="S6237">
            <v>0</v>
          </cell>
          <cell r="T6237">
            <v>469.66400146484375</v>
          </cell>
          <cell r="U6237">
            <v>193.25019836425781</v>
          </cell>
          <cell r="V6237">
            <v>326.77789306640625</v>
          </cell>
          <cell r="W6237">
            <v>25259.34765625</v>
          </cell>
        </row>
        <row r="6238">
          <cell r="A6238" t="str">
            <v>OENN</v>
          </cell>
          <cell r="B6238" t="str">
            <v>OECD Americas</v>
          </cell>
          <cell r="C6238">
            <v>2018</v>
          </cell>
          <cell r="D6238" t="str">
            <v>ktoe</v>
          </cell>
          <cell r="E6238" t="str">
            <v>stockcha</v>
          </cell>
          <cell r="F6238">
            <v>0</v>
          </cell>
          <cell r="G6238">
            <v>14723.716796875</v>
          </cell>
          <cell r="H6238">
            <v>7565.27783203125</v>
          </cell>
          <cell r="I6238">
            <v>-16203.9931640625</v>
          </cell>
          <cell r="J6238">
            <v>-1096.910888671875</v>
          </cell>
          <cell r="K6238">
            <v>-7425.0166015625</v>
          </cell>
          <cell r="L6238">
            <v>-52.149299621582031</v>
          </cell>
          <cell r="M6238">
            <v>-17.773000717163086</v>
          </cell>
          <cell r="N6238">
            <v>-31525.134765625</v>
          </cell>
          <cell r="O6238">
            <v>0</v>
          </cell>
          <cell r="P6238">
            <v>0</v>
          </cell>
          <cell r="Q6238">
            <v>0</v>
          </cell>
          <cell r="R6238">
            <v>-361.54660034179688</v>
          </cell>
          <cell r="S6238">
            <v>0</v>
          </cell>
          <cell r="T6238">
            <v>-23.222999572753906</v>
          </cell>
          <cell r="U6238">
            <v>0</v>
          </cell>
          <cell r="V6238">
            <v>-384.76959228515625</v>
          </cell>
          <cell r="W6238">
            <v>-34416.75</v>
          </cell>
        </row>
        <row r="6239">
          <cell r="A6239" t="str">
            <v>OENN</v>
          </cell>
          <cell r="B6239" t="str">
            <v>OECD Americas</v>
          </cell>
          <cell r="C6239">
            <v>2018</v>
          </cell>
          <cell r="D6239" t="str">
            <v>ktoe</v>
          </cell>
          <cell r="E6239" t="str">
            <v>tes</v>
          </cell>
          <cell r="F6239">
            <v>-194.91749572753906</v>
          </cell>
          <cell r="G6239">
            <v>355073</v>
          </cell>
          <cell r="H6239">
            <v>1029479.625</v>
          </cell>
          <cell r="I6239">
            <v>949184</v>
          </cell>
          <cell r="J6239">
            <v>12472.5947265625</v>
          </cell>
          <cell r="K6239">
            <v>-45128.1640625</v>
          </cell>
          <cell r="L6239">
            <v>-109.78559875488281</v>
          </cell>
          <cell r="M6239">
            <v>-25448.931640625</v>
          </cell>
          <cell r="N6239">
            <v>-30771.9375</v>
          </cell>
          <cell r="O6239">
            <v>27986.30859375</v>
          </cell>
          <cell r="P6239">
            <v>11578.701171875</v>
          </cell>
          <cell r="Q6239">
            <v>63400.17578125</v>
          </cell>
          <cell r="R6239">
            <v>67369.59375</v>
          </cell>
          <cell r="S6239">
            <v>249025.390625</v>
          </cell>
          <cell r="T6239">
            <v>84111.765625</v>
          </cell>
          <cell r="U6239">
            <v>0</v>
          </cell>
          <cell r="V6239">
            <v>249691.65625</v>
          </cell>
          <cell r="W6239">
            <v>2748027.25</v>
          </cell>
        </row>
        <row r="6240">
          <cell r="A6240" t="str">
            <v>OENN</v>
          </cell>
          <cell r="B6240" t="str">
            <v>OECD Americas</v>
          </cell>
          <cell r="C6240">
            <v>2018</v>
          </cell>
          <cell r="D6240" t="str">
            <v>ktoe</v>
          </cell>
          <cell r="E6240" t="str">
            <v>tfc</v>
          </cell>
          <cell r="F6240">
            <v>411151.0625</v>
          </cell>
          <cell r="G6240">
            <v>23031.115234375</v>
          </cell>
          <cell r="H6240">
            <v>455614.34375</v>
          </cell>
          <cell r="I6240">
            <v>122679.4375</v>
          </cell>
          <cell r="J6240">
            <v>460792.3125</v>
          </cell>
          <cell r="K6240">
            <v>241654.140625</v>
          </cell>
          <cell r="L6240">
            <v>703.37359619140625</v>
          </cell>
          <cell r="M6240">
            <v>51253.3125</v>
          </cell>
          <cell r="N6240">
            <v>66697.6640625</v>
          </cell>
          <cell r="O6240">
            <v>0</v>
          </cell>
          <cell r="P6240">
            <v>2874.275390625</v>
          </cell>
          <cell r="Q6240">
            <v>0</v>
          </cell>
          <cell r="R6240">
            <v>43609.41015625</v>
          </cell>
          <cell r="S6240">
            <v>0</v>
          </cell>
          <cell r="T6240">
            <v>65973.6328125</v>
          </cell>
          <cell r="U6240">
            <v>6886.00927734375</v>
          </cell>
          <cell r="V6240">
            <v>111671.3984375</v>
          </cell>
          <cell r="W6240">
            <v>1952920.125</v>
          </cell>
        </row>
        <row r="6241">
          <cell r="A6241" t="str">
            <v>OENN</v>
          </cell>
          <cell r="B6241" t="str">
            <v>OECD Americas</v>
          </cell>
          <cell r="C6241">
            <v>2018</v>
          </cell>
          <cell r="D6241" t="str">
            <v>ktoe</v>
          </cell>
          <cell r="E6241" t="str">
            <v>tottranf</v>
          </cell>
          <cell r="F6241">
            <v>473441.03125</v>
          </cell>
          <cell r="G6241">
            <v>-330481.1875</v>
          </cell>
          <cell r="H6241">
            <v>-350622.09375</v>
          </cell>
          <cell r="I6241">
            <v>-850786.375</v>
          </cell>
          <cell r="J6241">
            <v>435836.78125</v>
          </cell>
          <cell r="K6241">
            <v>287686.65625</v>
          </cell>
          <cell r="L6241">
            <v>1318.6982421875</v>
          </cell>
          <cell r="M6241">
            <v>12768.8837890625</v>
          </cell>
          <cell r="N6241">
            <v>97268.1015625</v>
          </cell>
          <cell r="O6241">
            <v>-27986.30859375</v>
          </cell>
          <cell r="P6241">
            <v>-8704.42578125</v>
          </cell>
          <cell r="Q6241">
            <v>-63400.17578125</v>
          </cell>
          <cell r="R6241">
            <v>-23498.29296875</v>
          </cell>
          <cell r="S6241">
            <v>-249025.390625</v>
          </cell>
          <cell r="T6241">
            <v>-18607.80078125</v>
          </cell>
          <cell r="U6241">
            <v>11875.7490234375</v>
          </cell>
          <cell r="V6241">
            <v>-138228.03125</v>
          </cell>
          <cell r="W6241">
            <v>-602916.125</v>
          </cell>
        </row>
        <row r="6242">
          <cell r="A6242" t="str">
            <v>OENN</v>
          </cell>
          <cell r="B6242" t="str">
            <v>OECD Americas</v>
          </cell>
          <cell r="C6242">
            <v>2018</v>
          </cell>
          <cell r="D6242" t="str">
            <v>ktoe</v>
          </cell>
          <cell r="E6242" t="str">
            <v>transfer</v>
          </cell>
          <cell r="F6242">
            <v>0</v>
          </cell>
          <cell r="G6242">
            <v>0</v>
          </cell>
          <cell r="H6242">
            <v>-114228.2890625</v>
          </cell>
          <cell r="I6242">
            <v>49287.06640625</v>
          </cell>
          <cell r="J6242">
            <v>7821.5654296875</v>
          </cell>
          <cell r="K6242">
            <v>1756.308349609375</v>
          </cell>
          <cell r="L6242">
            <v>-38.30670166015625</v>
          </cell>
          <cell r="M6242">
            <v>66824.8359375</v>
          </cell>
          <cell r="N6242">
            <v>-63.05780029296875</v>
          </cell>
          <cell r="O6242">
            <v>0</v>
          </cell>
          <cell r="P6242">
            <v>0</v>
          </cell>
          <cell r="Q6242">
            <v>0</v>
          </cell>
          <cell r="R6242">
            <v>0</v>
          </cell>
          <cell r="S6242">
            <v>0</v>
          </cell>
          <cell r="T6242">
            <v>0</v>
          </cell>
          <cell r="U6242">
            <v>0</v>
          </cell>
          <cell r="V6242">
            <v>0</v>
          </cell>
          <cell r="W6242">
            <v>11360.1240234375</v>
          </cell>
        </row>
        <row r="6243">
          <cell r="A6243" t="str">
            <v>OENN</v>
          </cell>
          <cell r="B6243" t="str">
            <v>OECD Americas</v>
          </cell>
          <cell r="C6243">
            <v>2018</v>
          </cell>
          <cell r="D6243" t="str">
            <v>ktoe</v>
          </cell>
          <cell r="E6243" t="str">
            <v>worldav</v>
          </cell>
          <cell r="G6243">
            <v>0</v>
          </cell>
          <cell r="H6243">
            <v>0</v>
          </cell>
          <cell r="I6243">
            <v>0</v>
          </cell>
          <cell r="N6243">
            <v>0</v>
          </cell>
          <cell r="P6243">
            <v>0</v>
          </cell>
          <cell r="R6243">
            <v>0</v>
          </cell>
          <cell r="T6243">
            <v>0</v>
          </cell>
          <cell r="U6243">
            <v>0</v>
          </cell>
        </row>
        <row r="6244">
          <cell r="A6244" t="str">
            <v>OEPN</v>
          </cell>
          <cell r="B6244" t="str">
            <v>OECD Asia Oceania</v>
          </cell>
          <cell r="C6244">
            <v>2018</v>
          </cell>
          <cell r="D6244" t="str">
            <v>ktoe</v>
          </cell>
          <cell r="E6244" t="str">
            <v>cement</v>
          </cell>
          <cell r="F6244">
            <v>3036.076904296875</v>
          </cell>
          <cell r="G6244">
            <v>6164.5927734375</v>
          </cell>
          <cell r="H6244">
            <v>2466.584716796875</v>
          </cell>
          <cell r="I6244">
            <v>1655.687744140625</v>
          </cell>
          <cell r="J6244">
            <v>3.1999999191612005E-3</v>
          </cell>
          <cell r="K6244">
            <v>748.61749267578125</v>
          </cell>
          <cell r="L6244">
            <v>80.686996459960938</v>
          </cell>
          <cell r="M6244">
            <v>170.22880554199219</v>
          </cell>
          <cell r="N6244">
            <v>0</v>
          </cell>
          <cell r="O6244">
            <v>0</v>
          </cell>
          <cell r="P6244">
            <v>0</v>
          </cell>
          <cell r="Q6244">
            <v>0</v>
          </cell>
          <cell r="R6244">
            <v>1309.9136962890625</v>
          </cell>
          <cell r="S6244">
            <v>0</v>
          </cell>
          <cell r="T6244">
            <v>195.44400024414063</v>
          </cell>
          <cell r="U6244">
            <v>2.7795000076293945</v>
          </cell>
          <cell r="V6244">
            <v>200.14930725097656</v>
          </cell>
          <cell r="W6244">
            <v>15830.6162109375</v>
          </cell>
        </row>
        <row r="6245">
          <cell r="A6245" t="str">
            <v>OEPN</v>
          </cell>
          <cell r="B6245" t="str">
            <v>OECD Asia Oceania</v>
          </cell>
          <cell r="C6245">
            <v>2018</v>
          </cell>
          <cell r="D6245" t="str">
            <v>ktoe</v>
          </cell>
          <cell r="E6245" t="str">
            <v>construc</v>
          </cell>
          <cell r="F6245">
            <v>591.600830078125</v>
          </cell>
          <cell r="G6245">
            <v>0</v>
          </cell>
          <cell r="H6245">
            <v>147.65199279785156</v>
          </cell>
          <cell r="I6245">
            <v>29.902799606323242</v>
          </cell>
          <cell r="J6245">
            <v>0.61040002107620239</v>
          </cell>
          <cell r="K6245">
            <v>2573.13623046875</v>
          </cell>
          <cell r="L6245">
            <v>186.24530029296875</v>
          </cell>
          <cell r="M6245">
            <v>33.559101104736328</v>
          </cell>
          <cell r="N6245">
            <v>0</v>
          </cell>
          <cell r="O6245">
            <v>0</v>
          </cell>
          <cell r="P6245">
            <v>0</v>
          </cell>
          <cell r="Q6245">
            <v>0</v>
          </cell>
          <cell r="R6245">
            <v>31.671300888061523</v>
          </cell>
          <cell r="S6245">
            <v>0</v>
          </cell>
          <cell r="T6245">
            <v>0</v>
          </cell>
          <cell r="U6245">
            <v>0</v>
          </cell>
          <cell r="V6245">
            <v>6.8197999000549316</v>
          </cell>
          <cell r="W6245">
            <v>3594.3779296875</v>
          </cell>
        </row>
        <row r="6246">
          <cell r="A6246" t="str">
            <v>OEPN</v>
          </cell>
          <cell r="B6246" t="str">
            <v>OECD Asia Oceania</v>
          </cell>
          <cell r="C6246">
            <v>2018</v>
          </cell>
          <cell r="D6246" t="str">
            <v>ktoe</v>
          </cell>
          <cell r="E6246" t="str">
            <v>distloss</v>
          </cell>
          <cell r="F6246">
            <v>-7056.99072265625</v>
          </cell>
          <cell r="G6246">
            <v>-7.0809998512268066</v>
          </cell>
          <cell r="H6246">
            <v>-13.155599594116211</v>
          </cell>
          <cell r="I6246">
            <v>0</v>
          </cell>
          <cell r="J6246">
            <v>0</v>
          </cell>
          <cell r="K6246">
            <v>0</v>
          </cell>
          <cell r="L6246">
            <v>0</v>
          </cell>
          <cell r="M6246">
            <v>0</v>
          </cell>
          <cell r="N6246">
            <v>0</v>
          </cell>
          <cell r="O6246">
            <v>0</v>
          </cell>
          <cell r="P6246">
            <v>0</v>
          </cell>
          <cell r="Q6246">
            <v>0</v>
          </cell>
          <cell r="R6246">
            <v>0</v>
          </cell>
          <cell r="S6246">
            <v>0</v>
          </cell>
          <cell r="T6246">
            <v>0</v>
          </cell>
          <cell r="U6246">
            <v>-60.291599273681641</v>
          </cell>
          <cell r="V6246">
            <v>0</v>
          </cell>
          <cell r="W6246">
            <v>-7137.51904296875</v>
          </cell>
        </row>
        <row r="6247">
          <cell r="A6247" t="str">
            <v>OEPN</v>
          </cell>
          <cell r="B6247" t="str">
            <v>OECD Asia Oceania</v>
          </cell>
          <cell r="C6247">
            <v>2018</v>
          </cell>
          <cell r="D6247" t="str">
            <v>ktoe</v>
          </cell>
          <cell r="E6247" t="str">
            <v>domesair</v>
          </cell>
          <cell r="F6247">
            <v>0</v>
          </cell>
          <cell r="G6247">
            <v>0</v>
          </cell>
          <cell r="H6247">
            <v>0</v>
          </cell>
          <cell r="I6247">
            <v>0</v>
          </cell>
          <cell r="J6247">
            <v>0</v>
          </cell>
          <cell r="K6247">
            <v>0</v>
          </cell>
          <cell r="L6247">
            <v>2.049299955368042</v>
          </cell>
          <cell r="M6247">
            <v>0</v>
          </cell>
          <cell r="N6247">
            <v>8446.9560546875</v>
          </cell>
          <cell r="O6247">
            <v>0</v>
          </cell>
          <cell r="P6247">
            <v>0</v>
          </cell>
          <cell r="Q6247">
            <v>0</v>
          </cell>
          <cell r="R6247">
            <v>0</v>
          </cell>
          <cell r="S6247">
            <v>0</v>
          </cell>
          <cell r="T6247">
            <v>0</v>
          </cell>
          <cell r="U6247">
            <v>0</v>
          </cell>
          <cell r="V6247">
            <v>0</v>
          </cell>
          <cell r="W6247">
            <v>8449.0048828125</v>
          </cell>
        </row>
        <row r="6248">
          <cell r="A6248" t="str">
            <v>OEPN</v>
          </cell>
          <cell r="B6248" t="str">
            <v>OECD Asia Oceania</v>
          </cell>
          <cell r="C6248">
            <v>2018</v>
          </cell>
          <cell r="D6248" t="str">
            <v>ktoe</v>
          </cell>
          <cell r="E6248" t="str">
            <v>domesnav</v>
          </cell>
          <cell r="F6248">
            <v>0</v>
          </cell>
          <cell r="G6248">
            <v>0</v>
          </cell>
          <cell r="H6248">
            <v>0</v>
          </cell>
          <cell r="I6248">
            <v>2344.47216796875</v>
          </cell>
          <cell r="J6248">
            <v>291.55218505859375</v>
          </cell>
          <cell r="K6248">
            <v>1511.536865234375</v>
          </cell>
          <cell r="L6248">
            <v>3.0738999843597412</v>
          </cell>
          <cell r="M6248">
            <v>1.1392999887466431</v>
          </cell>
          <cell r="N6248">
            <v>0</v>
          </cell>
          <cell r="O6248">
            <v>0</v>
          </cell>
          <cell r="P6248">
            <v>0</v>
          </cell>
          <cell r="Q6248">
            <v>0</v>
          </cell>
          <cell r="R6248">
            <v>0</v>
          </cell>
          <cell r="S6248">
            <v>0</v>
          </cell>
          <cell r="T6248">
            <v>0</v>
          </cell>
          <cell r="U6248">
            <v>0</v>
          </cell>
          <cell r="V6248">
            <v>0</v>
          </cell>
          <cell r="W6248">
            <v>4151.7744140625</v>
          </cell>
        </row>
        <row r="6249">
          <cell r="A6249" t="str">
            <v>OEPN</v>
          </cell>
          <cell r="B6249" t="str">
            <v>OECD Asia Oceania</v>
          </cell>
          <cell r="C6249">
            <v>2018</v>
          </cell>
          <cell r="D6249" t="str">
            <v>ktoe</v>
          </cell>
          <cell r="E6249" t="str">
            <v>eloutput</v>
          </cell>
          <cell r="F6249">
            <v>0</v>
          </cell>
          <cell r="G6249">
            <v>776973.1875</v>
          </cell>
          <cell r="H6249">
            <v>639043.125</v>
          </cell>
          <cell r="I6249">
            <v>59494.4296875</v>
          </cell>
          <cell r="J6249">
            <v>0</v>
          </cell>
          <cell r="K6249">
            <v>8303.7783203125</v>
          </cell>
          <cell r="L6249">
            <v>458.69500732421875</v>
          </cell>
          <cell r="M6249">
            <v>1774.594970703125</v>
          </cell>
          <cell r="N6249">
            <v>0</v>
          </cell>
          <cell r="O6249">
            <v>27360.951171875</v>
          </cell>
          <cell r="P6249">
            <v>83477.734375</v>
          </cell>
          <cell r="Q6249">
            <v>126445.8046875</v>
          </cell>
          <cell r="R6249">
            <v>38802.5859375</v>
          </cell>
          <cell r="S6249">
            <v>198434.359375</v>
          </cell>
          <cell r="T6249">
            <v>28922.005859375</v>
          </cell>
          <cell r="U6249">
            <v>21164.755859375</v>
          </cell>
          <cell r="V6249">
            <v>283139.75</v>
          </cell>
          <cell r="W6249">
            <v>2010656.125</v>
          </cell>
        </row>
        <row r="6250">
          <cell r="A6250" t="str">
            <v>OEPN</v>
          </cell>
          <cell r="B6250" t="str">
            <v>OECD Asia Oceania</v>
          </cell>
          <cell r="C6250">
            <v>2018</v>
          </cell>
          <cell r="D6250" t="str">
            <v>ktoe</v>
          </cell>
          <cell r="E6250" t="str">
            <v>exports</v>
          </cell>
          <cell r="F6250">
            <v>-504.12728881835938</v>
          </cell>
          <cell r="G6250">
            <v>-248705.625</v>
          </cell>
          <cell r="H6250">
            <v>-72653.9140625</v>
          </cell>
          <cell r="I6250">
            <v>-36125.08203125</v>
          </cell>
          <cell r="J6250">
            <v>-14595.568359375</v>
          </cell>
          <cell r="K6250">
            <v>-36379.8125</v>
          </cell>
          <cell r="L6250">
            <v>-1762.9111328125</v>
          </cell>
          <cell r="M6250">
            <v>-2161.275146484375</v>
          </cell>
          <cell r="N6250">
            <v>-18248.595703125</v>
          </cell>
          <cell r="O6250">
            <v>0</v>
          </cell>
          <cell r="P6250">
            <v>0</v>
          </cell>
          <cell r="Q6250">
            <v>0</v>
          </cell>
          <cell r="R6250">
            <v>0</v>
          </cell>
          <cell r="S6250">
            <v>0</v>
          </cell>
          <cell r="T6250">
            <v>0</v>
          </cell>
          <cell r="U6250">
            <v>0</v>
          </cell>
          <cell r="V6250">
            <v>0</v>
          </cell>
          <cell r="W6250">
            <v>-431136.90625</v>
          </cell>
        </row>
        <row r="6251">
          <cell r="A6251" t="str">
            <v>OEPN</v>
          </cell>
          <cell r="B6251" t="str">
            <v>OECD Asia Oceania</v>
          </cell>
          <cell r="C6251">
            <v>2018</v>
          </cell>
          <cell r="D6251" t="str">
            <v>ktoe</v>
          </cell>
          <cell r="E6251" t="str">
            <v>food_forest</v>
          </cell>
          <cell r="F6251">
            <v>7078.6748046875</v>
          </cell>
          <cell r="G6251">
            <v>637.635498046875</v>
          </cell>
          <cell r="H6251">
            <v>3834.732177734375</v>
          </cell>
          <cell r="I6251">
            <v>186.59820556640625</v>
          </cell>
          <cell r="J6251">
            <v>197.82289123535156</v>
          </cell>
          <cell r="K6251">
            <v>8274.048828125</v>
          </cell>
          <cell r="L6251">
            <v>801.59619140625</v>
          </cell>
          <cell r="M6251">
            <v>202.33659362792969</v>
          </cell>
          <cell r="N6251">
            <v>0.16189999878406525</v>
          </cell>
          <cell r="O6251">
            <v>0</v>
          </cell>
          <cell r="P6251">
            <v>0</v>
          </cell>
          <cell r="Q6251">
            <v>0</v>
          </cell>
          <cell r="R6251">
            <v>176.55641174316406</v>
          </cell>
          <cell r="S6251">
            <v>0</v>
          </cell>
          <cell r="T6251">
            <v>2638.439453125</v>
          </cell>
          <cell r="U6251">
            <v>138.52420043945313</v>
          </cell>
          <cell r="V6251">
            <v>2721.28955078125</v>
          </cell>
          <cell r="W6251">
            <v>24167.126953125</v>
          </cell>
        </row>
        <row r="6252">
          <cell r="A6252" t="str">
            <v>OEPN</v>
          </cell>
          <cell r="B6252" t="str">
            <v>OECD Asia Oceania</v>
          </cell>
          <cell r="C6252">
            <v>2018</v>
          </cell>
          <cell r="D6252" t="str">
            <v>ktoe</v>
          </cell>
          <cell r="E6252" t="str">
            <v>imports</v>
          </cell>
          <cell r="F6252">
            <v>0</v>
          </cell>
          <cell r="G6252">
            <v>199765.609375</v>
          </cell>
          <cell r="H6252">
            <v>150337.359375</v>
          </cell>
          <cell r="I6252">
            <v>404215.1875</v>
          </cell>
          <cell r="J6252">
            <v>8617.013671875</v>
          </cell>
          <cell r="K6252">
            <v>19718.974609375</v>
          </cell>
          <cell r="L6252">
            <v>1891.251953125</v>
          </cell>
          <cell r="M6252">
            <v>20234.416015625</v>
          </cell>
          <cell r="N6252">
            <v>6717.021484375</v>
          </cell>
          <cell r="O6252">
            <v>0</v>
          </cell>
          <cell r="P6252">
            <v>0</v>
          </cell>
          <cell r="Q6252">
            <v>0</v>
          </cell>
          <cell r="R6252">
            <v>418.3944091796875</v>
          </cell>
          <cell r="S6252">
            <v>0</v>
          </cell>
          <cell r="T6252">
            <v>983.4520263671875</v>
          </cell>
          <cell r="U6252">
            <v>0</v>
          </cell>
          <cell r="V6252">
            <v>1401.846435546875</v>
          </cell>
          <cell r="W6252">
            <v>812898.6875</v>
          </cell>
        </row>
        <row r="6253">
          <cell r="A6253" t="str">
            <v>OEPN</v>
          </cell>
          <cell r="B6253" t="str">
            <v>OECD Asia Oceania</v>
          </cell>
          <cell r="C6253">
            <v>2018</v>
          </cell>
          <cell r="D6253" t="str">
            <v>ktoe</v>
          </cell>
          <cell r="E6253" t="str">
            <v>info_agrc</v>
          </cell>
          <cell r="F6253">
            <v>2076.259521484375</v>
          </cell>
          <cell r="G6253">
            <v>45.000598907470703</v>
          </cell>
          <cell r="H6253">
            <v>56.706600189208984</v>
          </cell>
          <cell r="I6253">
            <v>31.071599960327148</v>
          </cell>
          <cell r="J6253">
            <v>187.29600524902344</v>
          </cell>
          <cell r="K6253">
            <v>5254.79150390625</v>
          </cell>
          <cell r="L6253">
            <v>601.8634033203125</v>
          </cell>
          <cell r="M6253">
            <v>65.539100646972656</v>
          </cell>
          <cell r="N6253">
            <v>0.16189999878406525</v>
          </cell>
          <cell r="O6253">
            <v>0</v>
          </cell>
          <cell r="P6253">
            <v>0</v>
          </cell>
          <cell r="Q6253">
            <v>0</v>
          </cell>
          <cell r="R6253">
            <v>54.335700988769531</v>
          </cell>
          <cell r="S6253">
            <v>0</v>
          </cell>
          <cell r="T6253">
            <v>69.767601013183594</v>
          </cell>
          <cell r="U6253">
            <v>0</v>
          </cell>
          <cell r="V6253">
            <v>123.76999664306641</v>
          </cell>
          <cell r="W6253">
            <v>8442.7939453125</v>
          </cell>
        </row>
        <row r="6254">
          <cell r="A6254" t="str">
            <v>OEPN</v>
          </cell>
          <cell r="B6254" t="str">
            <v>OECD Asia Oceania</v>
          </cell>
          <cell r="C6254">
            <v>2018</v>
          </cell>
          <cell r="D6254" t="str">
            <v>ktoe</v>
          </cell>
          <cell r="E6254" t="str">
            <v>info_fish</v>
          </cell>
          <cell r="F6254">
            <v>286.54541015625</v>
          </cell>
          <cell r="G6254">
            <v>6.0000002849847078E-4</v>
          </cell>
          <cell r="H6254">
            <v>1.1614999771118164</v>
          </cell>
          <cell r="I6254">
            <v>25.008699417114258</v>
          </cell>
          <cell r="J6254">
            <v>2.1305000782012939</v>
          </cell>
          <cell r="K6254">
            <v>2058.678466796875</v>
          </cell>
          <cell r="L6254">
            <v>1.176300048828125</v>
          </cell>
          <cell r="M6254">
            <v>1.3421000242233276</v>
          </cell>
          <cell r="N6254">
            <v>0</v>
          </cell>
          <cell r="O6254">
            <v>0</v>
          </cell>
          <cell r="P6254">
            <v>0</v>
          </cell>
          <cell r="Q6254">
            <v>0</v>
          </cell>
          <cell r="R6254">
            <v>2.9402000904083252</v>
          </cell>
          <cell r="S6254">
            <v>0</v>
          </cell>
          <cell r="T6254">
            <v>0</v>
          </cell>
          <cell r="U6254">
            <v>0</v>
          </cell>
          <cell r="V6254">
            <v>2.9402000904083252</v>
          </cell>
          <cell r="W6254">
            <v>2378.98388671875</v>
          </cell>
        </row>
        <row r="6255">
          <cell r="A6255" t="str">
            <v>OEPN</v>
          </cell>
          <cell r="B6255" t="str">
            <v>OECD Asia Oceania</v>
          </cell>
          <cell r="C6255">
            <v>2018</v>
          </cell>
          <cell r="D6255" t="str">
            <v>ktoe</v>
          </cell>
          <cell r="E6255" t="str">
            <v>info_food</v>
          </cell>
          <cell r="F6255">
            <v>3981.595458984375</v>
          </cell>
          <cell r="G6255">
            <v>579.46038818359375</v>
          </cell>
          <cell r="H6255">
            <v>3649.86572265625</v>
          </cell>
          <cell r="I6255">
            <v>121.24860382080078</v>
          </cell>
          <cell r="J6255">
            <v>8.336700439453125</v>
          </cell>
          <cell r="K6255">
            <v>863.90869140625</v>
          </cell>
          <cell r="L6255">
            <v>175.27340698242188</v>
          </cell>
          <cell r="M6255">
            <v>133.67349243164063</v>
          </cell>
          <cell r="N6255">
            <v>0</v>
          </cell>
          <cell r="O6255">
            <v>0</v>
          </cell>
          <cell r="P6255">
            <v>0</v>
          </cell>
          <cell r="Q6255">
            <v>0</v>
          </cell>
          <cell r="R6255">
            <v>112.05039978027344</v>
          </cell>
          <cell r="S6255">
            <v>0</v>
          </cell>
          <cell r="T6255">
            <v>2105.14794921875</v>
          </cell>
          <cell r="U6255">
            <v>128.24070739746094</v>
          </cell>
          <cell r="V6255">
            <v>2131.055419921875</v>
          </cell>
          <cell r="W6255">
            <v>11858.8017578125</v>
          </cell>
        </row>
        <row r="6256">
          <cell r="A6256" t="str">
            <v>OEPN</v>
          </cell>
          <cell r="B6256" t="str">
            <v>OECD Asia Oceania</v>
          </cell>
          <cell r="C6256">
            <v>2018</v>
          </cell>
          <cell r="D6256" t="str">
            <v>ktoe</v>
          </cell>
          <cell r="E6256" t="str">
            <v>info_wood</v>
          </cell>
          <cell r="F6256">
            <v>734.274169921875</v>
          </cell>
          <cell r="G6256">
            <v>13.17389965057373</v>
          </cell>
          <cell r="H6256">
            <v>126.99839782714844</v>
          </cell>
          <cell r="I6256">
            <v>9.2693004608154297</v>
          </cell>
          <cell r="J6256">
            <v>5.9700001031160355E-2</v>
          </cell>
          <cell r="K6256">
            <v>96.670097351074219</v>
          </cell>
          <cell r="L6256">
            <v>23.283100128173828</v>
          </cell>
          <cell r="M6256">
            <v>1.7819000482559204</v>
          </cell>
          <cell r="N6256">
            <v>0</v>
          </cell>
          <cell r="O6256">
            <v>0</v>
          </cell>
          <cell r="P6256">
            <v>0</v>
          </cell>
          <cell r="Q6256">
            <v>0</v>
          </cell>
          <cell r="R6256">
            <v>7.230100154876709</v>
          </cell>
          <cell r="S6256">
            <v>0</v>
          </cell>
          <cell r="T6256">
            <v>463.52389526367188</v>
          </cell>
          <cell r="U6256">
            <v>10.283499717712402</v>
          </cell>
          <cell r="V6256">
            <v>463.52389526367188</v>
          </cell>
          <cell r="W6256">
            <v>1486.548095703125</v>
          </cell>
        </row>
        <row r="6257">
          <cell r="A6257" t="str">
            <v>OEPN</v>
          </cell>
          <cell r="B6257" t="str">
            <v>OECD Asia Oceania</v>
          </cell>
          <cell r="C6257">
            <v>2018</v>
          </cell>
          <cell r="D6257" t="str">
            <v>ktoe</v>
          </cell>
          <cell r="E6257" t="str">
            <v>ironstl</v>
          </cell>
          <cell r="F6257">
            <v>11272.2998046875</v>
          </cell>
          <cell r="G6257">
            <v>17331.82421875</v>
          </cell>
          <cell r="H6257">
            <v>4416.0390625</v>
          </cell>
          <cell r="I6257">
            <v>574.37261962890625</v>
          </cell>
          <cell r="J6257">
            <v>2.099999925121665E-3</v>
          </cell>
          <cell r="K6257">
            <v>258.93429565429688</v>
          </cell>
          <cell r="L6257">
            <v>101.71379852294922</v>
          </cell>
          <cell r="M6257">
            <v>382.173095703125</v>
          </cell>
          <cell r="N6257">
            <v>0</v>
          </cell>
          <cell r="O6257">
            <v>0</v>
          </cell>
          <cell r="P6257">
            <v>0</v>
          </cell>
          <cell r="Q6257">
            <v>0</v>
          </cell>
          <cell r="R6257">
            <v>44.353599548339844</v>
          </cell>
          <cell r="S6257">
            <v>0</v>
          </cell>
          <cell r="T6257">
            <v>0</v>
          </cell>
          <cell r="U6257">
            <v>5.5061001777648926</v>
          </cell>
          <cell r="V6257">
            <v>0</v>
          </cell>
          <cell r="W6257">
            <v>34387.21875</v>
          </cell>
        </row>
        <row r="6258">
          <cell r="A6258" t="str">
            <v>OEPN</v>
          </cell>
          <cell r="B6258" t="str">
            <v>OECD Asia Oceania</v>
          </cell>
          <cell r="C6258">
            <v>2018</v>
          </cell>
          <cell r="D6258" t="str">
            <v>ktoe</v>
          </cell>
          <cell r="E6258" t="str">
            <v>machinery</v>
          </cell>
          <cell r="F6258">
            <v>16311.34375</v>
          </cell>
          <cell r="G6258">
            <v>52.807498931884766</v>
          </cell>
          <cell r="H6258">
            <v>3665.014892578125</v>
          </cell>
          <cell r="I6258">
            <v>115.98439788818359</v>
          </cell>
          <cell r="J6258">
            <v>0.24930000305175781</v>
          </cell>
          <cell r="K6258">
            <v>544.5286865234375</v>
          </cell>
          <cell r="L6258">
            <v>296.7843017578125</v>
          </cell>
          <cell r="M6258">
            <v>273.24169921875</v>
          </cell>
          <cell r="N6258">
            <v>0</v>
          </cell>
          <cell r="O6258">
            <v>0</v>
          </cell>
          <cell r="P6258">
            <v>0</v>
          </cell>
          <cell r="Q6258">
            <v>0</v>
          </cell>
          <cell r="R6258">
            <v>0</v>
          </cell>
          <cell r="S6258">
            <v>0</v>
          </cell>
          <cell r="T6258">
            <v>3.0999000072479248</v>
          </cell>
          <cell r="U6258">
            <v>10.149999618530273</v>
          </cell>
          <cell r="V6258">
            <v>3.0999000072479248</v>
          </cell>
          <cell r="W6258">
            <v>21273.203125</v>
          </cell>
        </row>
        <row r="6259">
          <cell r="A6259" t="str">
            <v>OEPN</v>
          </cell>
          <cell r="B6259" t="str">
            <v>OECD Asia Oceania</v>
          </cell>
          <cell r="C6259">
            <v>2018</v>
          </cell>
          <cell r="D6259" t="str">
            <v>ktoe</v>
          </cell>
          <cell r="E6259" t="str">
            <v>mining_chemicals</v>
          </cell>
          <cell r="F6259">
            <v>11801.0439453125</v>
          </cell>
          <cell r="G6259">
            <v>3611.244140625</v>
          </cell>
          <cell r="H6259">
            <v>4716.2021484375</v>
          </cell>
          <cell r="I6259">
            <v>8458.4150390625</v>
          </cell>
          <cell r="J6259">
            <v>6.5999999642372131E-2</v>
          </cell>
          <cell r="K6259">
            <v>3445.5380859375</v>
          </cell>
          <cell r="L6259">
            <v>153.57949829101563</v>
          </cell>
          <cell r="M6259">
            <v>162.97280883789063</v>
          </cell>
          <cell r="N6259">
            <v>0</v>
          </cell>
          <cell r="O6259">
            <v>0</v>
          </cell>
          <cell r="P6259">
            <v>0</v>
          </cell>
          <cell r="Q6259">
            <v>0</v>
          </cell>
          <cell r="R6259">
            <v>648.75628662109375</v>
          </cell>
          <cell r="S6259">
            <v>0</v>
          </cell>
          <cell r="T6259">
            <v>16.618898391723633</v>
          </cell>
          <cell r="U6259">
            <v>2067.57958984375</v>
          </cell>
          <cell r="V6259">
            <v>22.831798553466797</v>
          </cell>
          <cell r="W6259">
            <v>35082.015625</v>
          </cell>
        </row>
        <row r="6260">
          <cell r="A6260" t="str">
            <v>OEPN</v>
          </cell>
          <cell r="B6260" t="str">
            <v>OECD Asia Oceania</v>
          </cell>
          <cell r="C6260">
            <v>2018</v>
          </cell>
          <cell r="D6260" t="str">
            <v>ktoe</v>
          </cell>
          <cell r="E6260" t="str">
            <v>nonenuse</v>
          </cell>
          <cell r="F6260">
            <v>0</v>
          </cell>
          <cell r="G6260">
            <v>1376.87890625</v>
          </cell>
          <cell r="H6260">
            <v>2659.7744140625</v>
          </cell>
          <cell r="I6260">
            <v>81276.7578125</v>
          </cell>
          <cell r="J6260">
            <v>0</v>
          </cell>
          <cell r="K6260">
            <v>135.03939819335938</v>
          </cell>
          <cell r="L6260">
            <v>653.0343017578125</v>
          </cell>
          <cell r="M6260">
            <v>7548.740234375</v>
          </cell>
          <cell r="N6260">
            <v>0</v>
          </cell>
          <cell r="O6260">
            <v>0</v>
          </cell>
          <cell r="P6260">
            <v>0</v>
          </cell>
          <cell r="Q6260">
            <v>0</v>
          </cell>
          <cell r="R6260">
            <v>0</v>
          </cell>
          <cell r="S6260">
            <v>0</v>
          </cell>
          <cell r="T6260">
            <v>0</v>
          </cell>
          <cell r="U6260">
            <v>0</v>
          </cell>
          <cell r="V6260">
            <v>0</v>
          </cell>
          <cell r="W6260">
            <v>93650.2265625</v>
          </cell>
        </row>
        <row r="6261">
          <cell r="A6261" t="str">
            <v>OEPN</v>
          </cell>
          <cell r="B6261" t="str">
            <v>OECD Asia Oceania</v>
          </cell>
          <cell r="C6261">
            <v>2018</v>
          </cell>
          <cell r="D6261" t="str">
            <v>ktoe</v>
          </cell>
          <cell r="E6261" t="str">
            <v>nonferrmet</v>
          </cell>
          <cell r="F6261">
            <v>5124.888671875</v>
          </cell>
          <cell r="G6261">
            <v>1791.824462890625</v>
          </cell>
          <cell r="H6261">
            <v>3394.9755859375</v>
          </cell>
          <cell r="I6261">
            <v>402.78729248046875</v>
          </cell>
          <cell r="J6261">
            <v>4.6900000423192978E-2</v>
          </cell>
          <cell r="K6261">
            <v>169.28289794921875</v>
          </cell>
          <cell r="L6261">
            <v>65.208702087402344</v>
          </cell>
          <cell r="M6261">
            <v>63.160099029541016</v>
          </cell>
          <cell r="N6261">
            <v>0</v>
          </cell>
          <cell r="O6261">
            <v>0</v>
          </cell>
          <cell r="P6261">
            <v>0</v>
          </cell>
          <cell r="Q6261">
            <v>0</v>
          </cell>
          <cell r="R6261">
            <v>32.437801361083984</v>
          </cell>
          <cell r="S6261">
            <v>0</v>
          </cell>
          <cell r="T6261">
            <v>45.237400054931641</v>
          </cell>
          <cell r="U6261">
            <v>5.4000001400709152E-2</v>
          </cell>
          <cell r="V6261">
            <v>45.237400054931641</v>
          </cell>
          <cell r="W6261">
            <v>11089.904296875</v>
          </cell>
        </row>
        <row r="6262">
          <cell r="A6262" t="str">
            <v>OEPN</v>
          </cell>
          <cell r="B6262" t="str">
            <v>OECD Asia Oceania</v>
          </cell>
          <cell r="C6262">
            <v>2018</v>
          </cell>
          <cell r="D6262" t="str">
            <v>ktoe</v>
          </cell>
          <cell r="E6262" t="str">
            <v>ononspec</v>
          </cell>
          <cell r="F6262">
            <v>390.70401000976563</v>
          </cell>
          <cell r="G6262">
            <v>0</v>
          </cell>
          <cell r="H6262">
            <v>95.386001586914063</v>
          </cell>
          <cell r="I6262">
            <v>16.923200607299805</v>
          </cell>
          <cell r="J6262">
            <v>1.9462000131607056</v>
          </cell>
          <cell r="K6262">
            <v>662.05169677734375</v>
          </cell>
          <cell r="L6262">
            <v>382.86080932617188</v>
          </cell>
          <cell r="M6262">
            <v>53.986598968505859</v>
          </cell>
          <cell r="N6262">
            <v>488.92001342773438</v>
          </cell>
          <cell r="O6262">
            <v>0</v>
          </cell>
          <cell r="P6262">
            <v>0</v>
          </cell>
          <cell r="Q6262">
            <v>0</v>
          </cell>
          <cell r="R6262">
            <v>516.78521728515625</v>
          </cell>
          <cell r="S6262">
            <v>0</v>
          </cell>
          <cell r="T6262">
            <v>41.847999572753906</v>
          </cell>
          <cell r="U6262">
            <v>0</v>
          </cell>
          <cell r="V6262">
            <v>49.039901733398438</v>
          </cell>
          <cell r="W6262">
            <v>2651.41162109375</v>
          </cell>
        </row>
        <row r="6263">
          <cell r="A6263" t="str">
            <v>OEPN</v>
          </cell>
          <cell r="B6263" t="str">
            <v>OECD Asia Oceania</v>
          </cell>
          <cell r="C6263">
            <v>2018</v>
          </cell>
          <cell r="D6263" t="str">
            <v>ktoe</v>
          </cell>
          <cell r="E6263" t="str">
            <v>other_manufact</v>
          </cell>
          <cell r="F6263">
            <v>9650.96875</v>
          </cell>
          <cell r="G6263">
            <v>2659.10205078125</v>
          </cell>
          <cell r="H6263">
            <v>4956.2529296875</v>
          </cell>
          <cell r="I6263">
            <v>1068.054443359375</v>
          </cell>
          <cell r="J6263">
            <v>1.0652999877929688</v>
          </cell>
          <cell r="K6263">
            <v>836.9207763671875</v>
          </cell>
          <cell r="L6263">
            <v>196.72879028320313</v>
          </cell>
          <cell r="M6263">
            <v>1054.302734375</v>
          </cell>
          <cell r="N6263">
            <v>0</v>
          </cell>
          <cell r="O6263">
            <v>0</v>
          </cell>
          <cell r="P6263">
            <v>1.6759999990463257</v>
          </cell>
          <cell r="Q6263">
            <v>0</v>
          </cell>
          <cell r="R6263">
            <v>1083.5072021484375</v>
          </cell>
          <cell r="S6263">
            <v>0</v>
          </cell>
          <cell r="T6263">
            <v>4151.83544921875</v>
          </cell>
          <cell r="U6263">
            <v>937.7149658203125</v>
          </cell>
          <cell r="V6263">
            <v>4303.8916015625</v>
          </cell>
          <cell r="W6263">
            <v>26598.12890625</v>
          </cell>
        </row>
        <row r="6264">
          <cell r="A6264" t="str">
            <v>OEPN</v>
          </cell>
          <cell r="B6264" t="str">
            <v>OECD Asia Oceania</v>
          </cell>
          <cell r="C6264">
            <v>2018</v>
          </cell>
          <cell r="D6264" t="str">
            <v>ktoe</v>
          </cell>
          <cell r="E6264" t="str">
            <v>ownuse</v>
          </cell>
          <cell r="F6264">
            <v>-10858.298828125</v>
          </cell>
          <cell r="G6264">
            <v>-7049.9384765625</v>
          </cell>
          <cell r="H6264">
            <v>-9402.837890625</v>
          </cell>
          <cell r="I6264">
            <v>-14601.4990234375</v>
          </cell>
          <cell r="J6264">
            <v>-0.35899999737739563</v>
          </cell>
          <cell r="K6264">
            <v>-2873.027587890625</v>
          </cell>
          <cell r="L6264">
            <v>-25.709400177001953</v>
          </cell>
          <cell r="M6264">
            <v>-115.00949859619141</v>
          </cell>
          <cell r="N6264">
            <v>0</v>
          </cell>
          <cell r="O6264">
            <v>0</v>
          </cell>
          <cell r="P6264">
            <v>0</v>
          </cell>
          <cell r="Q6264">
            <v>0</v>
          </cell>
          <cell r="R6264">
            <v>-145.93600463867188</v>
          </cell>
          <cell r="S6264">
            <v>0</v>
          </cell>
          <cell r="T6264">
            <v>0</v>
          </cell>
          <cell r="U6264">
            <v>-118.44789886474609</v>
          </cell>
          <cell r="V6264">
            <v>-145.93600463867188</v>
          </cell>
          <cell r="W6264">
            <v>-45191.0625</v>
          </cell>
        </row>
        <row r="6265">
          <cell r="A6265" t="str">
            <v>OEPN</v>
          </cell>
          <cell r="B6265" t="str">
            <v>OECD Asia Oceania</v>
          </cell>
          <cell r="C6265">
            <v>2018</v>
          </cell>
          <cell r="D6265" t="str">
            <v>ktoe</v>
          </cell>
          <cell r="E6265" t="str">
            <v>pipeline</v>
          </cell>
          <cell r="F6265">
            <v>5.4169998168945313</v>
          </cell>
          <cell r="G6265">
            <v>0</v>
          </cell>
          <cell r="H6265">
            <v>320.52880859375</v>
          </cell>
          <cell r="I6265">
            <v>1.7503000497817993</v>
          </cell>
          <cell r="J6265">
            <v>0</v>
          </cell>
          <cell r="K6265">
            <v>1.0175000429153442</v>
          </cell>
          <cell r="L6265">
            <v>0</v>
          </cell>
          <cell r="M6265">
            <v>0</v>
          </cell>
          <cell r="N6265">
            <v>0</v>
          </cell>
          <cell r="O6265">
            <v>0</v>
          </cell>
          <cell r="P6265">
            <v>0</v>
          </cell>
          <cell r="Q6265">
            <v>0</v>
          </cell>
          <cell r="R6265">
            <v>0</v>
          </cell>
          <cell r="S6265">
            <v>0</v>
          </cell>
          <cell r="T6265">
            <v>0</v>
          </cell>
          <cell r="U6265">
            <v>0</v>
          </cell>
          <cell r="V6265">
            <v>0</v>
          </cell>
          <cell r="W6265">
            <v>328.71359252929688</v>
          </cell>
        </row>
        <row r="6266">
          <cell r="A6266" t="str">
            <v>OEPN</v>
          </cell>
          <cell r="B6266" t="str">
            <v>OECD Asia Oceania</v>
          </cell>
          <cell r="C6266">
            <v>2018</v>
          </cell>
          <cell r="D6266" t="str">
            <v>ktoe</v>
          </cell>
          <cell r="E6266" t="str">
            <v>power</v>
          </cell>
          <cell r="F6266">
            <v>172861.3125</v>
          </cell>
          <cell r="G6266">
            <v>-172062.78125</v>
          </cell>
          <cell r="H6266">
            <v>-112547.515625</v>
          </cell>
          <cell r="I6266">
            <v>-12724.787109375</v>
          </cell>
          <cell r="J6266">
            <v>0</v>
          </cell>
          <cell r="K6266">
            <v>-1856.5233154296875</v>
          </cell>
          <cell r="L6266">
            <v>-94.350799560546875</v>
          </cell>
          <cell r="M6266">
            <v>-365.59857177734375</v>
          </cell>
          <cell r="N6266">
            <v>0</v>
          </cell>
          <cell r="O6266">
            <v>-2352.6181640625</v>
          </cell>
          <cell r="P6266">
            <v>-7178.32275390625</v>
          </cell>
          <cell r="Q6266">
            <v>-10872.3818359375</v>
          </cell>
          <cell r="R6266">
            <v>-13209.4111328125</v>
          </cell>
          <cell r="S6266">
            <v>-51703.890625</v>
          </cell>
          <cell r="T6266">
            <v>-6436.56103515625</v>
          </cell>
          <cell r="U6266">
            <v>5218.265625</v>
          </cell>
          <cell r="V6266">
            <v>-35267.29296875</v>
          </cell>
          <cell r="W6266">
            <v>-213325.140625</v>
          </cell>
        </row>
        <row r="6267">
          <cell r="A6267" t="str">
            <v>OEPN</v>
          </cell>
          <cell r="B6267" t="str">
            <v>OECD Asia Oceania</v>
          </cell>
          <cell r="C6267">
            <v>2018</v>
          </cell>
          <cell r="D6267" t="str">
            <v>ktoe</v>
          </cell>
          <cell r="E6267" t="str">
            <v>production</v>
          </cell>
          <cell r="F6267">
            <v>0</v>
          </cell>
          <cell r="G6267">
            <v>290521.65625</v>
          </cell>
          <cell r="H6267">
            <v>116208.8671875</v>
          </cell>
          <cell r="I6267">
            <v>15023.611328125</v>
          </cell>
          <cell r="J6267">
            <v>0</v>
          </cell>
          <cell r="K6267">
            <v>0</v>
          </cell>
          <cell r="L6267">
            <v>0</v>
          </cell>
          <cell r="M6267">
            <v>0</v>
          </cell>
          <cell r="N6267">
            <v>0</v>
          </cell>
          <cell r="O6267">
            <v>2352.6181640625</v>
          </cell>
          <cell r="P6267">
            <v>8236.2021484375</v>
          </cell>
          <cell r="Q6267">
            <v>10872.3818359375</v>
          </cell>
          <cell r="R6267">
            <v>19904.8984375</v>
          </cell>
          <cell r="S6267">
            <v>51703.890625</v>
          </cell>
          <cell r="T6267">
            <v>15638.3232421875</v>
          </cell>
          <cell r="U6267">
            <v>238.4453125</v>
          </cell>
          <cell r="V6267">
            <v>47382.7265625</v>
          </cell>
          <cell r="W6267">
            <v>530700.9375</v>
          </cell>
        </row>
        <row r="6268">
          <cell r="A6268" t="str">
            <v>OEPN</v>
          </cell>
          <cell r="B6268" t="str">
            <v>OECD Asia Oceania</v>
          </cell>
          <cell r="C6268">
            <v>2018</v>
          </cell>
          <cell r="D6268" t="str">
            <v>ktoe</v>
          </cell>
          <cell r="E6268" t="str">
            <v>rail</v>
          </cell>
          <cell r="F6268">
            <v>2030.5479736328125</v>
          </cell>
          <cell r="G6268">
            <v>0.95389997959136963</v>
          </cell>
          <cell r="H6268">
            <v>0</v>
          </cell>
          <cell r="I6268">
            <v>4.2700000107288361E-2</v>
          </cell>
          <cell r="J6268">
            <v>2.1059999465942383</v>
          </cell>
          <cell r="K6268">
            <v>1432.5008544921875</v>
          </cell>
          <cell r="L6268">
            <v>0</v>
          </cell>
          <cell r="M6268">
            <v>0.94450002908706665</v>
          </cell>
          <cell r="N6268">
            <v>0</v>
          </cell>
          <cell r="O6268">
            <v>0</v>
          </cell>
          <cell r="P6268">
            <v>0</v>
          </cell>
          <cell r="Q6268">
            <v>0</v>
          </cell>
          <cell r="R6268">
            <v>0</v>
          </cell>
          <cell r="S6268">
            <v>0</v>
          </cell>
          <cell r="T6268">
            <v>0</v>
          </cell>
          <cell r="U6268">
            <v>0</v>
          </cell>
          <cell r="V6268">
            <v>0</v>
          </cell>
          <cell r="W6268">
            <v>3467.095947265625</v>
          </cell>
        </row>
        <row r="6269">
          <cell r="A6269" t="str">
            <v>OEPN</v>
          </cell>
          <cell r="B6269" t="str">
            <v>OECD Asia Oceania</v>
          </cell>
          <cell r="C6269">
            <v>2018</v>
          </cell>
          <cell r="D6269" t="str">
            <v>ktoe</v>
          </cell>
          <cell r="E6269" t="str">
            <v>resident</v>
          </cell>
          <cell r="F6269">
            <v>36002.31640625</v>
          </cell>
          <cell r="G6269">
            <v>466.46438598632813</v>
          </cell>
          <cell r="H6269">
            <v>21853.978515625</v>
          </cell>
          <cell r="I6269">
            <v>211.6365966796875</v>
          </cell>
          <cell r="J6269">
            <v>0</v>
          </cell>
          <cell r="K6269">
            <v>671.739990234375</v>
          </cell>
          <cell r="L6269">
            <v>8566.7451171875</v>
          </cell>
          <cell r="M6269">
            <v>5525.61083984375</v>
          </cell>
          <cell r="N6269">
            <v>0</v>
          </cell>
          <cell r="O6269">
            <v>0</v>
          </cell>
          <cell r="P6269">
            <v>1002.806396484375</v>
          </cell>
          <cell r="Q6269">
            <v>0</v>
          </cell>
          <cell r="R6269">
            <v>97.1156005859375</v>
          </cell>
          <cell r="S6269">
            <v>0</v>
          </cell>
          <cell r="T6269">
            <v>1487.7852783203125</v>
          </cell>
          <cell r="U6269">
            <v>2075.480224609375</v>
          </cell>
          <cell r="V6269">
            <v>2587.707275390625</v>
          </cell>
          <cell r="W6269">
            <v>77961.6796875</v>
          </cell>
        </row>
        <row r="6270">
          <cell r="A6270" t="str">
            <v>OEPN</v>
          </cell>
          <cell r="B6270" t="str">
            <v>OECD Asia Oceania</v>
          </cell>
          <cell r="C6270">
            <v>2018</v>
          </cell>
          <cell r="D6270" t="str">
            <v>ktoe</v>
          </cell>
          <cell r="E6270" t="str">
            <v>road</v>
          </cell>
          <cell r="F6270">
            <v>3.8864998817443848</v>
          </cell>
          <cell r="G6270">
            <v>0</v>
          </cell>
          <cell r="H6270">
            <v>1335.961669921875</v>
          </cell>
          <cell r="I6270">
            <v>2.0350000858306885</v>
          </cell>
          <cell r="J6270">
            <v>68821.796875</v>
          </cell>
          <cell r="K6270">
            <v>58007.3984375</v>
          </cell>
          <cell r="L6270">
            <v>0</v>
          </cell>
          <cell r="M6270">
            <v>4873.2119140625</v>
          </cell>
          <cell r="N6270">
            <v>0</v>
          </cell>
          <cell r="O6270">
            <v>0</v>
          </cell>
          <cell r="P6270">
            <v>0</v>
          </cell>
          <cell r="Q6270">
            <v>0</v>
          </cell>
          <cell r="R6270">
            <v>1193.08984375</v>
          </cell>
          <cell r="S6270">
            <v>0</v>
          </cell>
          <cell r="T6270">
            <v>0</v>
          </cell>
          <cell r="U6270">
            <v>0</v>
          </cell>
          <cell r="V6270">
            <v>1193.08984375</v>
          </cell>
          <cell r="W6270">
            <v>134237.375</v>
          </cell>
        </row>
        <row r="6271">
          <cell r="A6271" t="str">
            <v>OEPN</v>
          </cell>
          <cell r="B6271" t="str">
            <v>OECD Asia Oceania</v>
          </cell>
          <cell r="C6271">
            <v>2018</v>
          </cell>
          <cell r="D6271" t="str">
            <v>ktoe</v>
          </cell>
          <cell r="E6271" t="str">
            <v>services</v>
          </cell>
          <cell r="F6271">
            <v>50083.5703125</v>
          </cell>
          <cell r="G6271">
            <v>204.05641174316406</v>
          </cell>
          <cell r="H6271">
            <v>14297.6220703125</v>
          </cell>
          <cell r="I6271">
            <v>279.75039672851563</v>
          </cell>
          <cell r="J6271">
            <v>12.782999992370605</v>
          </cell>
          <cell r="K6271">
            <v>7200.4345703125</v>
          </cell>
          <cell r="L6271">
            <v>3255.33740234375</v>
          </cell>
          <cell r="M6271">
            <v>1815.8258056640625</v>
          </cell>
          <cell r="N6271">
            <v>612.11309814453125</v>
          </cell>
          <cell r="O6271">
            <v>0</v>
          </cell>
          <cell r="P6271">
            <v>53.396900177001953</v>
          </cell>
          <cell r="Q6271">
            <v>0</v>
          </cell>
          <cell r="R6271">
            <v>1233.533447265625</v>
          </cell>
          <cell r="S6271">
            <v>0</v>
          </cell>
          <cell r="T6271">
            <v>1246.23486328125</v>
          </cell>
          <cell r="U6271">
            <v>844.485107421875</v>
          </cell>
          <cell r="V6271">
            <v>1781.2220458984375</v>
          </cell>
          <cell r="W6271">
            <v>81139.140625</v>
          </cell>
        </row>
        <row r="6272">
          <cell r="A6272" t="str">
            <v>OEPN</v>
          </cell>
          <cell r="B6272" t="str">
            <v>OECD Asia Oceania</v>
          </cell>
          <cell r="C6272">
            <v>2018</v>
          </cell>
          <cell r="D6272" t="str">
            <v>ktoe</v>
          </cell>
          <cell r="E6272" t="str">
            <v>statdiff</v>
          </cell>
          <cell r="F6272">
            <v>-762.0938720703125</v>
          </cell>
          <cell r="G6272">
            <v>1577.92919921875</v>
          </cell>
          <cell r="H6272">
            <v>-18.833999633789063</v>
          </cell>
          <cell r="I6272">
            <v>-2265.695556640625</v>
          </cell>
          <cell r="J6272">
            <v>960.36920166015625</v>
          </cell>
          <cell r="K6272">
            <v>676.91607666015625</v>
          </cell>
          <cell r="L6272">
            <v>186.89700317382813</v>
          </cell>
          <cell r="M6272">
            <v>-2072.302978515625</v>
          </cell>
          <cell r="N6272">
            <v>-643.431640625</v>
          </cell>
          <cell r="O6272">
            <v>0</v>
          </cell>
          <cell r="P6272">
            <v>0</v>
          </cell>
          <cell r="Q6272">
            <v>0</v>
          </cell>
          <cell r="R6272">
            <v>35.86810302734375</v>
          </cell>
          <cell r="S6272">
            <v>0</v>
          </cell>
          <cell r="T6272">
            <v>-318.01889038085938</v>
          </cell>
          <cell r="U6272">
            <v>-293.58529663085938</v>
          </cell>
          <cell r="V6272">
            <v>-319.02191162109375</v>
          </cell>
          <cell r="W6272">
            <v>-2935.98291015625</v>
          </cell>
        </row>
        <row r="6273">
          <cell r="A6273" t="str">
            <v>OEPN</v>
          </cell>
          <cell r="B6273" t="str">
            <v>OECD Asia Oceania</v>
          </cell>
          <cell r="C6273">
            <v>2018</v>
          </cell>
          <cell r="D6273" t="str">
            <v>ktoe</v>
          </cell>
          <cell r="E6273" t="str">
            <v>stockcha</v>
          </cell>
          <cell r="F6273">
            <v>0</v>
          </cell>
          <cell r="G6273">
            <v>2257.397216796875</v>
          </cell>
          <cell r="H6273">
            <v>-1628.4864501953125</v>
          </cell>
          <cell r="I6273">
            <v>-12211.4599609375</v>
          </cell>
          <cell r="J6273">
            <v>-316.0072021484375</v>
          </cell>
          <cell r="K6273">
            <v>-2015.4261474609375</v>
          </cell>
          <cell r="L6273">
            <v>57.422698974609375</v>
          </cell>
          <cell r="M6273">
            <v>256.12460327148438</v>
          </cell>
          <cell r="N6273">
            <v>-19787.177734375</v>
          </cell>
          <cell r="O6273">
            <v>0</v>
          </cell>
          <cell r="P6273">
            <v>0</v>
          </cell>
          <cell r="Q6273">
            <v>0</v>
          </cell>
          <cell r="R6273">
            <v>2.0041999816894531</v>
          </cell>
          <cell r="S6273">
            <v>0</v>
          </cell>
          <cell r="T6273">
            <v>0</v>
          </cell>
          <cell r="U6273">
            <v>0</v>
          </cell>
          <cell r="V6273">
            <v>2.0041999816894531</v>
          </cell>
          <cell r="W6273">
            <v>-33385.609375</v>
          </cell>
        </row>
        <row r="6274">
          <cell r="A6274" t="str">
            <v>OEPN</v>
          </cell>
          <cell r="B6274" t="str">
            <v>OECD Asia Oceania</v>
          </cell>
          <cell r="C6274">
            <v>2018</v>
          </cell>
          <cell r="D6274" t="str">
            <v>ktoe</v>
          </cell>
          <cell r="E6274" t="str">
            <v>tes</v>
          </cell>
          <cell r="F6274">
            <v>-504.12728881835938</v>
          </cell>
          <cell r="G6274">
            <v>243839.046875</v>
          </cell>
          <cell r="H6274">
            <v>192263.828125</v>
          </cell>
          <cell r="I6274">
            <v>370902.28125</v>
          </cell>
          <cell r="J6274">
            <v>-6294.5625</v>
          </cell>
          <cell r="K6274">
            <v>-18676.26171875</v>
          </cell>
          <cell r="L6274">
            <v>185.76370239257813</v>
          </cell>
          <cell r="M6274">
            <v>18329.265625</v>
          </cell>
          <cell r="N6274">
            <v>-31318.751953125</v>
          </cell>
          <cell r="O6274">
            <v>2352.6181640625</v>
          </cell>
          <cell r="P6274">
            <v>8236.2021484375</v>
          </cell>
          <cell r="Q6274">
            <v>10872.3818359375</v>
          </cell>
          <cell r="R6274">
            <v>20325.298828125</v>
          </cell>
          <cell r="S6274">
            <v>51703.890625</v>
          </cell>
          <cell r="T6274">
            <v>16621.775390625</v>
          </cell>
          <cell r="U6274">
            <v>238.4453125</v>
          </cell>
          <cell r="V6274">
            <v>48786.57421875</v>
          </cell>
          <cell r="W6274">
            <v>879077.0625</v>
          </cell>
        </row>
        <row r="6275">
          <cell r="A6275" t="str">
            <v>OEPN</v>
          </cell>
          <cell r="B6275" t="str">
            <v>OECD Asia Oceania</v>
          </cell>
          <cell r="C6275">
            <v>2018</v>
          </cell>
          <cell r="D6275" t="str">
            <v>ktoe</v>
          </cell>
          <cell r="E6275" t="str">
            <v>tfc</v>
          </cell>
          <cell r="F6275">
            <v>153617.859375</v>
          </cell>
          <cell r="G6275">
            <v>34297.3828125</v>
          </cell>
          <cell r="H6275">
            <v>68175.0625</v>
          </cell>
          <cell r="I6275">
            <v>96627.0546875</v>
          </cell>
          <cell r="J6275">
            <v>69335.109375</v>
          </cell>
          <cell r="K6275">
            <v>86635.5703125</v>
          </cell>
          <cell r="L6275">
            <v>14745.9931640625</v>
          </cell>
          <cell r="M6275">
            <v>22165.1640625</v>
          </cell>
          <cell r="N6275">
            <v>9557.6904296875</v>
          </cell>
          <cell r="O6275">
            <v>0</v>
          </cell>
          <cell r="P6275">
            <v>1057.879150390625</v>
          </cell>
          <cell r="Q6275">
            <v>0</v>
          </cell>
          <cell r="R6275">
            <v>6367.72021484375</v>
          </cell>
          <cell r="S6275">
            <v>0</v>
          </cell>
          <cell r="T6275">
            <v>9826.54296875</v>
          </cell>
          <cell r="U6275">
            <v>6082.27392578125</v>
          </cell>
          <cell r="V6275">
            <v>12914.3779296875</v>
          </cell>
          <cell r="W6275">
            <v>578491.3125</v>
          </cell>
        </row>
        <row r="6276">
          <cell r="A6276" t="str">
            <v>OEPN</v>
          </cell>
          <cell r="B6276" t="str">
            <v>OECD Asia Oceania</v>
          </cell>
          <cell r="C6276">
            <v>2018</v>
          </cell>
          <cell r="D6276" t="str">
            <v>ktoe</v>
          </cell>
          <cell r="E6276" t="str">
            <v>tottranf</v>
          </cell>
          <cell r="F6276">
            <v>172799.375</v>
          </cell>
          <cell r="G6276">
            <v>-204062.578125</v>
          </cell>
          <cell r="H6276">
            <v>-113484.71875</v>
          </cell>
          <cell r="I6276">
            <v>-260554.796875</v>
          </cell>
          <cell r="J6276">
            <v>74466.0078125</v>
          </cell>
          <cell r="K6276">
            <v>107324.375</v>
          </cell>
          <cell r="L6276">
            <v>13752.79296875</v>
          </cell>
          <cell r="M6276">
            <v>4888.61083984375</v>
          </cell>
          <cell r="N6276">
            <v>41939.0859375</v>
          </cell>
          <cell r="O6276">
            <v>-2352.6181640625</v>
          </cell>
          <cell r="P6276">
            <v>-7178.3232421875</v>
          </cell>
          <cell r="Q6276">
            <v>-10872.3818359375</v>
          </cell>
          <cell r="R6276">
            <v>-13847.51171875</v>
          </cell>
          <cell r="S6276">
            <v>-51703.890625</v>
          </cell>
          <cell r="T6276">
            <v>-6477.21240234375</v>
          </cell>
          <cell r="U6276">
            <v>6316.1533203125</v>
          </cell>
          <cell r="V6276">
            <v>-35407.23828125</v>
          </cell>
          <cell r="W6276">
            <v>-249047.625</v>
          </cell>
        </row>
        <row r="6277">
          <cell r="A6277" t="str">
            <v>OEPN</v>
          </cell>
          <cell r="B6277" t="str">
            <v>OECD Asia Oceania</v>
          </cell>
          <cell r="C6277">
            <v>2018</v>
          </cell>
          <cell r="D6277" t="str">
            <v>ktoe</v>
          </cell>
          <cell r="E6277" t="str">
            <v>transfer</v>
          </cell>
          <cell r="F6277">
            <v>0</v>
          </cell>
          <cell r="G6277">
            <v>0</v>
          </cell>
          <cell r="H6277">
            <v>-1169.2166748046875</v>
          </cell>
          <cell r="I6277">
            <v>3146.79248046875</v>
          </cell>
          <cell r="J6277">
            <v>203.65609741210938</v>
          </cell>
          <cell r="K6277">
            <v>183.56829833984375</v>
          </cell>
          <cell r="L6277">
            <v>646.24810791015625</v>
          </cell>
          <cell r="M6277">
            <v>1134.6009521484375</v>
          </cell>
          <cell r="N6277">
            <v>-419.21170043945313</v>
          </cell>
          <cell r="O6277">
            <v>0</v>
          </cell>
          <cell r="P6277">
            <v>0</v>
          </cell>
          <cell r="Q6277">
            <v>0</v>
          </cell>
          <cell r="R6277">
            <v>0</v>
          </cell>
          <cell r="S6277">
            <v>0</v>
          </cell>
          <cell r="T6277">
            <v>0</v>
          </cell>
          <cell r="U6277">
            <v>0</v>
          </cell>
          <cell r="V6277">
            <v>0</v>
          </cell>
          <cell r="W6277">
            <v>3726.4375</v>
          </cell>
        </row>
        <row r="6278">
          <cell r="A6278" t="str">
            <v>OEPN</v>
          </cell>
          <cell r="B6278" t="str">
            <v>OECD Asia Oceania</v>
          </cell>
          <cell r="C6278">
            <v>2018</v>
          </cell>
          <cell r="D6278" t="str">
            <v>ktoe</v>
          </cell>
          <cell r="E6278" t="str">
            <v>worldav</v>
          </cell>
          <cell r="G6278">
            <v>0</v>
          </cell>
          <cell r="H6278">
            <v>0</v>
          </cell>
          <cell r="I6278">
            <v>0</v>
          </cell>
          <cell r="N6278">
            <v>0</v>
          </cell>
          <cell r="P6278">
            <v>0</v>
          </cell>
          <cell r="R6278">
            <v>0</v>
          </cell>
          <cell r="T6278">
            <v>0</v>
          </cell>
          <cell r="U6278">
            <v>0</v>
          </cell>
        </row>
        <row r="6279">
          <cell r="A6279" t="str">
            <v>OTHERAFRIC</v>
          </cell>
          <cell r="B6279" t="str">
            <v>Other Africa</v>
          </cell>
          <cell r="C6279">
            <v>2018</v>
          </cell>
          <cell r="D6279" t="str">
            <v>ktoe</v>
          </cell>
          <cell r="E6279" t="str">
            <v>cement</v>
          </cell>
          <cell r="F6279">
            <v>0</v>
          </cell>
          <cell r="G6279">
            <v>0</v>
          </cell>
          <cell r="H6279">
            <v>0</v>
          </cell>
          <cell r="I6279">
            <v>0</v>
          </cell>
          <cell r="J6279">
            <v>0</v>
          </cell>
          <cell r="K6279">
            <v>0</v>
          </cell>
          <cell r="L6279">
            <v>0</v>
          </cell>
          <cell r="M6279">
            <v>0</v>
          </cell>
          <cell r="N6279">
            <v>0</v>
          </cell>
          <cell r="O6279">
            <v>0</v>
          </cell>
          <cell r="P6279">
            <v>0</v>
          </cell>
          <cell r="Q6279">
            <v>0</v>
          </cell>
          <cell r="R6279">
            <v>0</v>
          </cell>
          <cell r="S6279">
            <v>0</v>
          </cell>
          <cell r="T6279">
            <v>0</v>
          </cell>
          <cell r="U6279">
            <v>0</v>
          </cell>
          <cell r="V6279">
            <v>0</v>
          </cell>
          <cell r="W6279">
            <v>0</v>
          </cell>
        </row>
        <row r="6280">
          <cell r="A6280" t="str">
            <v>OTHERAFRIC</v>
          </cell>
          <cell r="B6280" t="str">
            <v>Other Africa</v>
          </cell>
          <cell r="C6280">
            <v>2018</v>
          </cell>
          <cell r="D6280" t="str">
            <v>ktoe</v>
          </cell>
          <cell r="E6280" t="str">
            <v>construc</v>
          </cell>
          <cell r="F6280">
            <v>0</v>
          </cell>
          <cell r="G6280">
            <v>0</v>
          </cell>
          <cell r="H6280">
            <v>0</v>
          </cell>
          <cell r="I6280">
            <v>0</v>
          </cell>
          <cell r="J6280">
            <v>0</v>
          </cell>
          <cell r="K6280">
            <v>0</v>
          </cell>
          <cell r="L6280">
            <v>0</v>
          </cell>
          <cell r="M6280">
            <v>0</v>
          </cell>
          <cell r="N6280">
            <v>0</v>
          </cell>
          <cell r="O6280">
            <v>0</v>
          </cell>
          <cell r="P6280">
            <v>0</v>
          </cell>
          <cell r="Q6280">
            <v>0</v>
          </cell>
          <cell r="R6280">
            <v>0</v>
          </cell>
          <cell r="S6280">
            <v>0</v>
          </cell>
          <cell r="T6280">
            <v>0</v>
          </cell>
          <cell r="U6280">
            <v>0</v>
          </cell>
          <cell r="V6280">
            <v>0</v>
          </cell>
          <cell r="W6280">
            <v>0</v>
          </cell>
        </row>
        <row r="6281">
          <cell r="A6281" t="str">
            <v>OTHERAFRIC</v>
          </cell>
          <cell r="B6281" t="str">
            <v>Other Africa</v>
          </cell>
          <cell r="C6281">
            <v>2018</v>
          </cell>
          <cell r="D6281" t="str">
            <v>ktoe</v>
          </cell>
          <cell r="E6281" t="str">
            <v>distloss</v>
          </cell>
          <cell r="F6281">
            <v>-257.44390869140625</v>
          </cell>
          <cell r="G6281">
            <v>0</v>
          </cell>
          <cell r="H6281">
            <v>0</v>
          </cell>
          <cell r="I6281">
            <v>0</v>
          </cell>
          <cell r="J6281">
            <v>0</v>
          </cell>
          <cell r="K6281">
            <v>0</v>
          </cell>
          <cell r="L6281">
            <v>0</v>
          </cell>
          <cell r="M6281">
            <v>0</v>
          </cell>
          <cell r="N6281">
            <v>0</v>
          </cell>
          <cell r="O6281">
            <v>0</v>
          </cell>
          <cell r="P6281">
            <v>0</v>
          </cell>
          <cell r="Q6281">
            <v>0</v>
          </cell>
          <cell r="R6281">
            <v>0</v>
          </cell>
          <cell r="S6281">
            <v>0</v>
          </cell>
          <cell r="T6281">
            <v>0</v>
          </cell>
          <cell r="U6281">
            <v>0</v>
          </cell>
          <cell r="V6281">
            <v>0</v>
          </cell>
          <cell r="W6281">
            <v>-257.44390869140625</v>
          </cell>
        </row>
        <row r="6282">
          <cell r="A6282" t="str">
            <v>OTHERAFRIC</v>
          </cell>
          <cell r="B6282" t="str">
            <v>Other Africa</v>
          </cell>
          <cell r="C6282">
            <v>2018</v>
          </cell>
          <cell r="D6282" t="str">
            <v>ktoe</v>
          </cell>
          <cell r="E6282" t="str">
            <v>domesair</v>
          </cell>
          <cell r="F6282">
            <v>0</v>
          </cell>
          <cell r="G6282">
            <v>0</v>
          </cell>
          <cell r="H6282">
            <v>0</v>
          </cell>
          <cell r="I6282">
            <v>0</v>
          </cell>
          <cell r="J6282">
            <v>0</v>
          </cell>
          <cell r="K6282">
            <v>0</v>
          </cell>
          <cell r="L6282">
            <v>0</v>
          </cell>
          <cell r="M6282">
            <v>0</v>
          </cell>
          <cell r="N6282">
            <v>87.476402282714844</v>
          </cell>
          <cell r="O6282">
            <v>0</v>
          </cell>
          <cell r="P6282">
            <v>0</v>
          </cell>
          <cell r="Q6282">
            <v>0</v>
          </cell>
          <cell r="R6282">
            <v>0</v>
          </cell>
          <cell r="S6282">
            <v>0</v>
          </cell>
          <cell r="T6282">
            <v>0</v>
          </cell>
          <cell r="U6282">
            <v>0</v>
          </cell>
          <cell r="V6282">
            <v>0</v>
          </cell>
          <cell r="W6282">
            <v>87.476402282714844</v>
          </cell>
        </row>
        <row r="6283">
          <cell r="A6283" t="str">
            <v>OTHERAFRIC</v>
          </cell>
          <cell r="B6283" t="str">
            <v>Other Africa</v>
          </cell>
          <cell r="C6283">
            <v>2018</v>
          </cell>
          <cell r="D6283" t="str">
            <v>ktoe</v>
          </cell>
          <cell r="E6283" t="str">
            <v>domesnav</v>
          </cell>
          <cell r="F6283">
            <v>0</v>
          </cell>
          <cell r="G6283">
            <v>0</v>
          </cell>
          <cell r="H6283">
            <v>0</v>
          </cell>
          <cell r="I6283">
            <v>0</v>
          </cell>
          <cell r="J6283">
            <v>0</v>
          </cell>
          <cell r="K6283">
            <v>5.9808001518249512</v>
          </cell>
          <cell r="L6283">
            <v>0</v>
          </cell>
          <cell r="M6283">
            <v>0</v>
          </cell>
          <cell r="N6283">
            <v>0</v>
          </cell>
          <cell r="O6283">
            <v>0</v>
          </cell>
          <cell r="P6283">
            <v>0</v>
          </cell>
          <cell r="Q6283">
            <v>0</v>
          </cell>
          <cell r="R6283">
            <v>0</v>
          </cell>
          <cell r="S6283">
            <v>0</v>
          </cell>
          <cell r="T6283">
            <v>0</v>
          </cell>
          <cell r="U6283">
            <v>0</v>
          </cell>
          <cell r="V6283">
            <v>0</v>
          </cell>
          <cell r="W6283">
            <v>5.9808001518249512</v>
          </cell>
        </row>
        <row r="6284">
          <cell r="A6284" t="str">
            <v>OTHERAFRIC</v>
          </cell>
          <cell r="B6284" t="str">
            <v>Other Africa</v>
          </cell>
          <cell r="C6284">
            <v>2018</v>
          </cell>
          <cell r="D6284" t="str">
            <v>ktoe</v>
          </cell>
          <cell r="E6284" t="str">
            <v>eloutput</v>
          </cell>
          <cell r="F6284">
            <v>0</v>
          </cell>
          <cell r="G6284">
            <v>147.83099365234375</v>
          </cell>
          <cell r="H6284">
            <v>79.178001403808594</v>
          </cell>
          <cell r="I6284">
            <v>8235.439453125</v>
          </cell>
          <cell r="J6284">
            <v>0</v>
          </cell>
          <cell r="K6284">
            <v>0</v>
          </cell>
          <cell r="L6284">
            <v>0</v>
          </cell>
          <cell r="M6284">
            <v>0</v>
          </cell>
          <cell r="N6284">
            <v>0</v>
          </cell>
          <cell r="O6284">
            <v>193.26600646972656</v>
          </cell>
          <cell r="P6284">
            <v>157.58900451660156</v>
          </cell>
          <cell r="Q6284">
            <v>9699.7685546875</v>
          </cell>
          <cell r="R6284">
            <v>0</v>
          </cell>
          <cell r="S6284">
            <v>0</v>
          </cell>
          <cell r="T6284">
            <v>552.0679931640625</v>
          </cell>
          <cell r="U6284">
            <v>0</v>
          </cell>
          <cell r="V6284">
            <v>10602.6923828125</v>
          </cell>
          <cell r="W6284">
            <v>19065.140625</v>
          </cell>
        </row>
        <row r="6285">
          <cell r="A6285" t="str">
            <v>OTHERAFRIC</v>
          </cell>
          <cell r="B6285" t="str">
            <v>Other Africa</v>
          </cell>
          <cell r="C6285">
            <v>2018</v>
          </cell>
          <cell r="D6285" t="str">
            <v>ktoe</v>
          </cell>
          <cell r="E6285" t="str">
            <v>exports</v>
          </cell>
          <cell r="F6285">
            <v>-80.660202026367188</v>
          </cell>
          <cell r="G6285">
            <v>-123.31349945068359</v>
          </cell>
          <cell r="H6285">
            <v>0</v>
          </cell>
          <cell r="I6285">
            <v>-5729.76220703125</v>
          </cell>
          <cell r="J6285">
            <v>-213.77690124511719</v>
          </cell>
          <cell r="K6285">
            <v>-92.652198791503906</v>
          </cell>
          <cell r="L6285">
            <v>-1.6497999429702759</v>
          </cell>
          <cell r="M6285">
            <v>-35.079601287841797</v>
          </cell>
          <cell r="N6285">
            <v>-3.9200999736785889</v>
          </cell>
          <cell r="O6285">
            <v>0</v>
          </cell>
          <cell r="P6285">
            <v>0</v>
          </cell>
          <cell r="Q6285">
            <v>0</v>
          </cell>
          <cell r="R6285">
            <v>0</v>
          </cell>
          <cell r="S6285">
            <v>0</v>
          </cell>
          <cell r="T6285">
            <v>0</v>
          </cell>
          <cell r="U6285">
            <v>0</v>
          </cell>
          <cell r="V6285">
            <v>0</v>
          </cell>
          <cell r="W6285">
            <v>-6280.814453125</v>
          </cell>
        </row>
        <row r="6286">
          <cell r="A6286" t="str">
            <v>OTHERAFRIC</v>
          </cell>
          <cell r="B6286" t="str">
            <v>Other Africa</v>
          </cell>
          <cell r="C6286">
            <v>2018</v>
          </cell>
          <cell r="D6286" t="str">
            <v>ktoe</v>
          </cell>
          <cell r="E6286" t="str">
            <v>food_forest</v>
          </cell>
          <cell r="F6286">
            <v>51.05889892578125</v>
          </cell>
          <cell r="G6286">
            <v>0</v>
          </cell>
          <cell r="H6286">
            <v>0</v>
          </cell>
          <cell r="I6286">
            <v>3.1301000118255615</v>
          </cell>
          <cell r="J6286">
            <v>46.602996826171875</v>
          </cell>
          <cell r="K6286">
            <v>137.41239929199219</v>
          </cell>
          <cell r="L6286">
            <v>0</v>
          </cell>
          <cell r="M6286">
            <v>0</v>
          </cell>
          <cell r="N6286">
            <v>0</v>
          </cell>
          <cell r="O6286">
            <v>0</v>
          </cell>
          <cell r="P6286">
            <v>0</v>
          </cell>
          <cell r="Q6286">
            <v>0</v>
          </cell>
          <cell r="R6286">
            <v>0</v>
          </cell>
          <cell r="S6286">
            <v>0</v>
          </cell>
          <cell r="T6286">
            <v>1734.098388671875</v>
          </cell>
          <cell r="U6286">
            <v>0</v>
          </cell>
          <cell r="V6286">
            <v>1734.098388671875</v>
          </cell>
          <cell r="W6286">
            <v>1972.3028564453125</v>
          </cell>
        </row>
        <row r="6287">
          <cell r="A6287" t="str">
            <v>OTHERAFRIC</v>
          </cell>
          <cell r="B6287" t="str">
            <v>Other Africa</v>
          </cell>
          <cell r="C6287">
            <v>2018</v>
          </cell>
          <cell r="D6287" t="str">
            <v>ktoe</v>
          </cell>
          <cell r="E6287" t="str">
            <v>imports</v>
          </cell>
          <cell r="F6287">
            <v>268.77090454101563</v>
          </cell>
          <cell r="G6287">
            <v>803.3994140625</v>
          </cell>
          <cell r="H6287">
            <v>2.4186000823974609</v>
          </cell>
          <cell r="I6287">
            <v>1683.5167236328125</v>
          </cell>
          <cell r="J6287">
            <v>2855.50341796875</v>
          </cell>
          <cell r="K6287">
            <v>5962.76953125</v>
          </cell>
          <cell r="L6287">
            <v>314.826904296875</v>
          </cell>
          <cell r="M6287">
            <v>282.78549194335938</v>
          </cell>
          <cell r="N6287">
            <v>764.88507080078125</v>
          </cell>
          <cell r="O6287">
            <v>0</v>
          </cell>
          <cell r="P6287">
            <v>0</v>
          </cell>
          <cell r="Q6287">
            <v>0</v>
          </cell>
          <cell r="R6287">
            <v>0</v>
          </cell>
          <cell r="S6287">
            <v>0</v>
          </cell>
          <cell r="T6287">
            <v>0</v>
          </cell>
          <cell r="U6287">
            <v>0</v>
          </cell>
          <cell r="V6287">
            <v>0</v>
          </cell>
          <cell r="W6287">
            <v>12938.8759765625</v>
          </cell>
        </row>
        <row r="6288">
          <cell r="A6288" t="str">
            <v>OTHERAFRIC</v>
          </cell>
          <cell r="B6288" t="str">
            <v>Other Africa</v>
          </cell>
          <cell r="C6288">
            <v>2018</v>
          </cell>
          <cell r="D6288" t="str">
            <v>ktoe</v>
          </cell>
          <cell r="E6288" t="str">
            <v>info_agrc</v>
          </cell>
          <cell r="F6288">
            <v>32.524200439453125</v>
          </cell>
          <cell r="G6288">
            <v>0</v>
          </cell>
          <cell r="H6288">
            <v>0</v>
          </cell>
          <cell r="I6288">
            <v>0</v>
          </cell>
          <cell r="J6288">
            <v>45.837898254394531</v>
          </cell>
          <cell r="K6288">
            <v>137.41239929199219</v>
          </cell>
          <cell r="L6288">
            <v>0</v>
          </cell>
          <cell r="M6288">
            <v>0</v>
          </cell>
          <cell r="N6288">
            <v>0</v>
          </cell>
          <cell r="O6288">
            <v>0</v>
          </cell>
          <cell r="P6288">
            <v>0</v>
          </cell>
          <cell r="Q6288">
            <v>0</v>
          </cell>
          <cell r="R6288">
            <v>0</v>
          </cell>
          <cell r="S6288">
            <v>0</v>
          </cell>
          <cell r="T6288">
            <v>1734.098388671875</v>
          </cell>
          <cell r="U6288">
            <v>0</v>
          </cell>
          <cell r="V6288">
            <v>1734.098388671875</v>
          </cell>
          <cell r="W6288">
            <v>1949.8729248046875</v>
          </cell>
        </row>
        <row r="6289">
          <cell r="A6289" t="str">
            <v>OTHERAFRIC</v>
          </cell>
          <cell r="B6289" t="str">
            <v>Other Africa</v>
          </cell>
          <cell r="C6289">
            <v>2018</v>
          </cell>
          <cell r="D6289" t="str">
            <v>ktoe</v>
          </cell>
          <cell r="E6289" t="str">
            <v>info_fish</v>
          </cell>
          <cell r="F6289">
            <v>0</v>
          </cell>
          <cell r="G6289">
            <v>0</v>
          </cell>
          <cell r="H6289">
            <v>0</v>
          </cell>
          <cell r="I6289">
            <v>0</v>
          </cell>
          <cell r="J6289">
            <v>0</v>
          </cell>
          <cell r="K6289">
            <v>0</v>
          </cell>
          <cell r="L6289">
            <v>0</v>
          </cell>
          <cell r="M6289">
            <v>0</v>
          </cell>
          <cell r="N6289">
            <v>0</v>
          </cell>
          <cell r="O6289">
            <v>0</v>
          </cell>
          <cell r="P6289">
            <v>0</v>
          </cell>
          <cell r="Q6289">
            <v>0</v>
          </cell>
          <cell r="R6289">
            <v>0</v>
          </cell>
          <cell r="S6289">
            <v>0</v>
          </cell>
          <cell r="T6289">
            <v>0</v>
          </cell>
          <cell r="U6289">
            <v>0</v>
          </cell>
          <cell r="V6289">
            <v>0</v>
          </cell>
          <cell r="W6289">
            <v>0</v>
          </cell>
        </row>
        <row r="6290">
          <cell r="A6290" t="str">
            <v>OTHERAFRIC</v>
          </cell>
          <cell r="B6290" t="str">
            <v>Other Africa</v>
          </cell>
          <cell r="C6290">
            <v>2018</v>
          </cell>
          <cell r="D6290" t="str">
            <v>ktoe</v>
          </cell>
          <cell r="E6290" t="str">
            <v>info_food</v>
          </cell>
          <cell r="F6290">
            <v>18.534700393676758</v>
          </cell>
          <cell r="G6290">
            <v>0</v>
          </cell>
          <cell r="H6290">
            <v>0</v>
          </cell>
          <cell r="I6290">
            <v>3.1301000118255615</v>
          </cell>
          <cell r="J6290">
            <v>0.76510000228881836</v>
          </cell>
          <cell r="K6290">
            <v>0</v>
          </cell>
          <cell r="L6290">
            <v>0</v>
          </cell>
          <cell r="M6290">
            <v>0</v>
          </cell>
          <cell r="N6290">
            <v>0</v>
          </cell>
          <cell r="O6290">
            <v>0</v>
          </cell>
          <cell r="P6290">
            <v>0</v>
          </cell>
          <cell r="Q6290">
            <v>0</v>
          </cell>
          <cell r="R6290">
            <v>0</v>
          </cell>
          <cell r="S6290">
            <v>0</v>
          </cell>
          <cell r="T6290">
            <v>0</v>
          </cell>
          <cell r="U6290">
            <v>0</v>
          </cell>
          <cell r="V6290">
            <v>0</v>
          </cell>
          <cell r="W6290">
            <v>22.429899215698242</v>
          </cell>
        </row>
        <row r="6291">
          <cell r="A6291" t="str">
            <v>OTHERAFRIC</v>
          </cell>
          <cell r="B6291" t="str">
            <v>Other Africa</v>
          </cell>
          <cell r="C6291">
            <v>2018</v>
          </cell>
          <cell r="D6291" t="str">
            <v>ktoe</v>
          </cell>
          <cell r="E6291" t="str">
            <v>info_wood</v>
          </cell>
          <cell r="F6291">
            <v>0</v>
          </cell>
          <cell r="G6291">
            <v>0</v>
          </cell>
          <cell r="H6291">
            <v>0</v>
          </cell>
          <cell r="I6291">
            <v>0</v>
          </cell>
          <cell r="J6291">
            <v>0</v>
          </cell>
          <cell r="K6291">
            <v>0</v>
          </cell>
          <cell r="L6291">
            <v>0</v>
          </cell>
          <cell r="M6291">
            <v>0</v>
          </cell>
          <cell r="N6291">
            <v>0</v>
          </cell>
          <cell r="O6291">
            <v>0</v>
          </cell>
          <cell r="P6291">
            <v>0</v>
          </cell>
          <cell r="Q6291">
            <v>0</v>
          </cell>
          <cell r="R6291">
            <v>0</v>
          </cell>
          <cell r="S6291">
            <v>0</v>
          </cell>
          <cell r="T6291">
            <v>0</v>
          </cell>
          <cell r="U6291">
            <v>0</v>
          </cell>
          <cell r="V6291">
            <v>0</v>
          </cell>
          <cell r="W6291">
            <v>0</v>
          </cell>
        </row>
        <row r="6292">
          <cell r="A6292" t="str">
            <v>OTHERAFRIC</v>
          </cell>
          <cell r="B6292" t="str">
            <v>Other Africa</v>
          </cell>
          <cell r="C6292">
            <v>2018</v>
          </cell>
          <cell r="D6292" t="str">
            <v>ktoe</v>
          </cell>
          <cell r="E6292" t="str">
            <v>ironstl</v>
          </cell>
          <cell r="F6292">
            <v>122.88939666748047</v>
          </cell>
          <cell r="G6292">
            <v>0</v>
          </cell>
          <cell r="H6292">
            <v>0</v>
          </cell>
          <cell r="I6292">
            <v>0</v>
          </cell>
          <cell r="J6292">
            <v>0</v>
          </cell>
          <cell r="K6292">
            <v>0</v>
          </cell>
          <cell r="L6292">
            <v>0</v>
          </cell>
          <cell r="M6292">
            <v>0</v>
          </cell>
          <cell r="N6292">
            <v>0</v>
          </cell>
          <cell r="O6292">
            <v>0</v>
          </cell>
          <cell r="P6292">
            <v>0</v>
          </cell>
          <cell r="Q6292">
            <v>0</v>
          </cell>
          <cell r="R6292">
            <v>0</v>
          </cell>
          <cell r="S6292">
            <v>0</v>
          </cell>
          <cell r="T6292">
            <v>0</v>
          </cell>
          <cell r="U6292">
            <v>0</v>
          </cell>
          <cell r="V6292">
            <v>0</v>
          </cell>
          <cell r="W6292">
            <v>122.88939666748047</v>
          </cell>
        </row>
        <row r="6293">
          <cell r="A6293" t="str">
            <v>OTHERAFRIC</v>
          </cell>
          <cell r="B6293" t="str">
            <v>Other Africa</v>
          </cell>
          <cell r="C6293">
            <v>2018</v>
          </cell>
          <cell r="D6293" t="str">
            <v>ktoe</v>
          </cell>
          <cell r="E6293" t="str">
            <v>machinery</v>
          </cell>
          <cell r="F6293">
            <v>0</v>
          </cell>
          <cell r="G6293">
            <v>0</v>
          </cell>
          <cell r="H6293">
            <v>0</v>
          </cell>
          <cell r="I6293">
            <v>0</v>
          </cell>
          <cell r="J6293">
            <v>0</v>
          </cell>
          <cell r="K6293">
            <v>0</v>
          </cell>
          <cell r="L6293">
            <v>0</v>
          </cell>
          <cell r="M6293">
            <v>0</v>
          </cell>
          <cell r="N6293">
            <v>0</v>
          </cell>
          <cell r="O6293">
            <v>0</v>
          </cell>
          <cell r="P6293">
            <v>0</v>
          </cell>
          <cell r="Q6293">
            <v>0</v>
          </cell>
          <cell r="R6293">
            <v>0</v>
          </cell>
          <cell r="S6293">
            <v>0</v>
          </cell>
          <cell r="T6293">
            <v>0</v>
          </cell>
          <cell r="U6293">
            <v>0</v>
          </cell>
          <cell r="V6293">
            <v>0</v>
          </cell>
          <cell r="W6293">
            <v>0</v>
          </cell>
        </row>
        <row r="6294">
          <cell r="A6294" t="str">
            <v>OTHERAFRIC</v>
          </cell>
          <cell r="B6294" t="str">
            <v>Other Africa</v>
          </cell>
          <cell r="C6294">
            <v>2018</v>
          </cell>
          <cell r="D6294" t="str">
            <v>ktoe</v>
          </cell>
          <cell r="E6294" t="str">
            <v>mining_chemicals</v>
          </cell>
          <cell r="F6294">
            <v>0</v>
          </cell>
          <cell r="G6294">
            <v>0</v>
          </cell>
          <cell r="H6294">
            <v>0</v>
          </cell>
          <cell r="I6294">
            <v>121.15309906005859</v>
          </cell>
          <cell r="J6294">
            <v>0</v>
          </cell>
          <cell r="K6294">
            <v>0</v>
          </cell>
          <cell r="L6294">
            <v>0</v>
          </cell>
          <cell r="M6294">
            <v>0</v>
          </cell>
          <cell r="N6294">
            <v>0</v>
          </cell>
          <cell r="O6294">
            <v>0</v>
          </cell>
          <cell r="P6294">
            <v>0</v>
          </cell>
          <cell r="Q6294">
            <v>0</v>
          </cell>
          <cell r="R6294">
            <v>0</v>
          </cell>
          <cell r="S6294">
            <v>0</v>
          </cell>
          <cell r="T6294">
            <v>0</v>
          </cell>
          <cell r="U6294">
            <v>0</v>
          </cell>
          <cell r="V6294">
            <v>0</v>
          </cell>
          <cell r="W6294">
            <v>121.15309906005859</v>
          </cell>
        </row>
        <row r="6295">
          <cell r="A6295" t="str">
            <v>OTHERAFRIC</v>
          </cell>
          <cell r="B6295" t="str">
            <v>Other Africa</v>
          </cell>
          <cell r="C6295">
            <v>2018</v>
          </cell>
          <cell r="D6295" t="str">
            <v>ktoe</v>
          </cell>
          <cell r="E6295" t="str">
            <v>nonenuse</v>
          </cell>
          <cell r="F6295">
            <v>0</v>
          </cell>
          <cell r="G6295">
            <v>0</v>
          </cell>
          <cell r="H6295">
            <v>0</v>
          </cell>
          <cell r="I6295">
            <v>194.20429992675781</v>
          </cell>
          <cell r="J6295">
            <v>0</v>
          </cell>
          <cell r="K6295">
            <v>0</v>
          </cell>
          <cell r="L6295">
            <v>0</v>
          </cell>
          <cell r="M6295">
            <v>0</v>
          </cell>
          <cell r="N6295">
            <v>0</v>
          </cell>
          <cell r="O6295">
            <v>0</v>
          </cell>
          <cell r="P6295">
            <v>0</v>
          </cell>
          <cell r="Q6295">
            <v>0</v>
          </cell>
          <cell r="R6295">
            <v>0</v>
          </cell>
          <cell r="S6295">
            <v>0</v>
          </cell>
          <cell r="T6295">
            <v>0</v>
          </cell>
          <cell r="U6295">
            <v>0</v>
          </cell>
          <cell r="V6295">
            <v>0</v>
          </cell>
          <cell r="W6295">
            <v>194.20429992675781</v>
          </cell>
        </row>
        <row r="6296">
          <cell r="A6296" t="str">
            <v>OTHERAFRIC</v>
          </cell>
          <cell r="B6296" t="str">
            <v>Other Africa</v>
          </cell>
          <cell r="C6296">
            <v>2018</v>
          </cell>
          <cell r="D6296" t="str">
            <v>ktoe</v>
          </cell>
          <cell r="E6296" t="str">
            <v>nonferrmet</v>
          </cell>
          <cell r="F6296">
            <v>0</v>
          </cell>
          <cell r="G6296">
            <v>0</v>
          </cell>
          <cell r="H6296">
            <v>0</v>
          </cell>
          <cell r="I6296">
            <v>0</v>
          </cell>
          <cell r="J6296">
            <v>0</v>
          </cell>
          <cell r="K6296">
            <v>0</v>
          </cell>
          <cell r="L6296">
            <v>0</v>
          </cell>
          <cell r="M6296">
            <v>0</v>
          </cell>
          <cell r="N6296">
            <v>0</v>
          </cell>
          <cell r="O6296">
            <v>0</v>
          </cell>
          <cell r="P6296">
            <v>0</v>
          </cell>
          <cell r="Q6296">
            <v>0</v>
          </cell>
          <cell r="R6296">
            <v>0</v>
          </cell>
          <cell r="S6296">
            <v>0</v>
          </cell>
          <cell r="T6296">
            <v>0</v>
          </cell>
          <cell r="U6296">
            <v>0</v>
          </cell>
          <cell r="V6296">
            <v>0</v>
          </cell>
          <cell r="W6296">
            <v>0</v>
          </cell>
        </row>
        <row r="6297">
          <cell r="A6297" t="str">
            <v>OTHERAFRIC</v>
          </cell>
          <cell r="B6297" t="str">
            <v>Other Africa</v>
          </cell>
          <cell r="C6297">
            <v>2018</v>
          </cell>
          <cell r="D6297" t="str">
            <v>ktoe</v>
          </cell>
          <cell r="E6297" t="str">
            <v>ononspec</v>
          </cell>
          <cell r="F6297">
            <v>155.20399475097656</v>
          </cell>
          <cell r="G6297">
            <v>16.846900939941406</v>
          </cell>
          <cell r="H6297">
            <v>2.486299991607666</v>
          </cell>
          <cell r="I6297">
            <v>71.27850341796875</v>
          </cell>
          <cell r="J6297">
            <v>20.364799499511719</v>
          </cell>
          <cell r="K6297">
            <v>91.0718994140625</v>
          </cell>
          <cell r="L6297">
            <v>52.988300323486328</v>
          </cell>
          <cell r="M6297">
            <v>20.517200469970703</v>
          </cell>
          <cell r="N6297">
            <v>0</v>
          </cell>
          <cell r="O6297">
            <v>0</v>
          </cell>
          <cell r="P6297">
            <v>0</v>
          </cell>
          <cell r="Q6297">
            <v>0</v>
          </cell>
          <cell r="R6297">
            <v>0</v>
          </cell>
          <cell r="S6297">
            <v>0</v>
          </cell>
          <cell r="T6297">
            <v>0</v>
          </cell>
          <cell r="U6297">
            <v>0</v>
          </cell>
          <cell r="V6297">
            <v>0</v>
          </cell>
          <cell r="W6297">
            <v>430.75790405273438</v>
          </cell>
        </row>
        <row r="6298">
          <cell r="A6298" t="str">
            <v>OTHERAFRIC</v>
          </cell>
          <cell r="B6298" t="str">
            <v>Other Africa</v>
          </cell>
          <cell r="C6298">
            <v>2018</v>
          </cell>
          <cell r="D6298" t="str">
            <v>ktoe</v>
          </cell>
          <cell r="E6298" t="str">
            <v>other_manufact</v>
          </cell>
          <cell r="F6298">
            <v>731.685546875</v>
          </cell>
          <cell r="G6298">
            <v>1180.1103515625</v>
          </cell>
          <cell r="H6298">
            <v>0</v>
          </cell>
          <cell r="I6298">
            <v>494.63861083984375</v>
          </cell>
          <cell r="J6298">
            <v>59.688400268554688</v>
          </cell>
          <cell r="K6298">
            <v>1210.6129150390625</v>
          </cell>
          <cell r="L6298">
            <v>0</v>
          </cell>
          <cell r="M6298">
            <v>1.3421000242233276</v>
          </cell>
          <cell r="N6298">
            <v>0</v>
          </cell>
          <cell r="O6298">
            <v>0</v>
          </cell>
          <cell r="P6298">
            <v>0</v>
          </cell>
          <cell r="Q6298">
            <v>0</v>
          </cell>
          <cell r="R6298">
            <v>0</v>
          </cell>
          <cell r="S6298">
            <v>0</v>
          </cell>
          <cell r="T6298">
            <v>1993.44287109375</v>
          </cell>
          <cell r="U6298">
            <v>0</v>
          </cell>
          <cell r="V6298">
            <v>1993.44287109375</v>
          </cell>
          <cell r="W6298">
            <v>5671.5205078125</v>
          </cell>
        </row>
        <row r="6299">
          <cell r="A6299" t="str">
            <v>OTHERAFRIC</v>
          </cell>
          <cell r="B6299" t="str">
            <v>Other Africa</v>
          </cell>
          <cell r="C6299">
            <v>2018</v>
          </cell>
          <cell r="D6299" t="str">
            <v>ktoe</v>
          </cell>
          <cell r="E6299" t="str">
            <v>ownuse</v>
          </cell>
          <cell r="F6299">
            <v>-48.91619873046875</v>
          </cell>
          <cell r="G6299">
            <v>0</v>
          </cell>
          <cell r="H6299">
            <v>0</v>
          </cell>
          <cell r="I6299">
            <v>0</v>
          </cell>
          <cell r="J6299">
            <v>0</v>
          </cell>
          <cell r="K6299">
            <v>0</v>
          </cell>
          <cell r="L6299">
            <v>0</v>
          </cell>
          <cell r="M6299">
            <v>0</v>
          </cell>
          <cell r="N6299">
            <v>0</v>
          </cell>
          <cell r="O6299">
            <v>0</v>
          </cell>
          <cell r="P6299">
            <v>0</v>
          </cell>
          <cell r="Q6299">
            <v>0</v>
          </cell>
          <cell r="R6299">
            <v>0</v>
          </cell>
          <cell r="S6299">
            <v>0</v>
          </cell>
          <cell r="T6299">
            <v>0</v>
          </cell>
          <cell r="U6299">
            <v>0</v>
          </cell>
          <cell r="V6299">
            <v>0</v>
          </cell>
          <cell r="W6299">
            <v>-48.91619873046875</v>
          </cell>
        </row>
        <row r="6300">
          <cell r="A6300" t="str">
            <v>OTHERAFRIC</v>
          </cell>
          <cell r="B6300" t="str">
            <v>Other Africa</v>
          </cell>
          <cell r="C6300">
            <v>2018</v>
          </cell>
          <cell r="D6300" t="str">
            <v>ktoe</v>
          </cell>
          <cell r="E6300" t="str">
            <v>pipeline</v>
          </cell>
          <cell r="F6300">
            <v>0</v>
          </cell>
          <cell r="G6300">
            <v>0</v>
          </cell>
          <cell r="H6300">
            <v>0</v>
          </cell>
          <cell r="I6300">
            <v>0</v>
          </cell>
          <cell r="J6300">
            <v>0</v>
          </cell>
          <cell r="K6300">
            <v>0</v>
          </cell>
          <cell r="L6300">
            <v>0</v>
          </cell>
          <cell r="M6300">
            <v>0</v>
          </cell>
          <cell r="N6300">
            <v>0</v>
          </cell>
          <cell r="O6300">
            <v>0</v>
          </cell>
          <cell r="P6300">
            <v>0</v>
          </cell>
          <cell r="Q6300">
            <v>0</v>
          </cell>
          <cell r="R6300">
            <v>0</v>
          </cell>
          <cell r="S6300">
            <v>0</v>
          </cell>
          <cell r="T6300">
            <v>0</v>
          </cell>
          <cell r="U6300">
            <v>0</v>
          </cell>
          <cell r="V6300">
            <v>0</v>
          </cell>
          <cell r="W6300">
            <v>0</v>
          </cell>
        </row>
        <row r="6301">
          <cell r="A6301" t="str">
            <v>OTHERAFRIC</v>
          </cell>
          <cell r="B6301" t="str">
            <v>Other Africa</v>
          </cell>
          <cell r="C6301">
            <v>2018</v>
          </cell>
          <cell r="D6301" t="str">
            <v>ktoe</v>
          </cell>
          <cell r="E6301" t="str">
            <v>power</v>
          </cell>
          <cell r="F6301">
            <v>1639.3067626953125</v>
          </cell>
          <cell r="G6301">
            <v>-36.317699432373047</v>
          </cell>
          <cell r="H6301">
            <v>-17.020200729370117</v>
          </cell>
          <cell r="I6301">
            <v>-708.343994140625</v>
          </cell>
          <cell r="J6301">
            <v>0</v>
          </cell>
          <cell r="K6301">
            <v>-1414.73046875</v>
          </cell>
          <cell r="L6301">
            <v>0</v>
          </cell>
          <cell r="M6301">
            <v>0</v>
          </cell>
          <cell r="N6301">
            <v>0</v>
          </cell>
          <cell r="O6301">
            <v>-16.617900848388672</v>
          </cell>
          <cell r="P6301">
            <v>-13.550200462341309</v>
          </cell>
          <cell r="Q6301">
            <v>-834.02996826171875</v>
          </cell>
          <cell r="R6301">
            <v>-0.88510000705718994</v>
          </cell>
          <cell r="S6301">
            <v>0</v>
          </cell>
          <cell r="T6301">
            <v>-474.69338989257813</v>
          </cell>
          <cell r="U6301">
            <v>0</v>
          </cell>
          <cell r="V6301">
            <v>-1339.776611328125</v>
          </cell>
          <cell r="W6301">
            <v>-1876.8819580078125</v>
          </cell>
        </row>
        <row r="6302">
          <cell r="A6302" t="str">
            <v>OTHERAFRIC</v>
          </cell>
          <cell r="B6302" t="str">
            <v>Other Africa</v>
          </cell>
          <cell r="C6302">
            <v>2018</v>
          </cell>
          <cell r="D6302" t="str">
            <v>ktoe</v>
          </cell>
          <cell r="E6302" t="str">
            <v>production</v>
          </cell>
          <cell r="F6302">
            <v>0</v>
          </cell>
          <cell r="G6302">
            <v>152.60870361328125</v>
          </cell>
          <cell r="H6302">
            <v>17.088100433349609</v>
          </cell>
          <cell r="I6302">
            <v>6444.78857421875</v>
          </cell>
          <cell r="J6302">
            <v>0</v>
          </cell>
          <cell r="K6302">
            <v>0</v>
          </cell>
          <cell r="L6302">
            <v>0</v>
          </cell>
          <cell r="M6302">
            <v>0</v>
          </cell>
          <cell r="N6302">
            <v>0</v>
          </cell>
          <cell r="O6302">
            <v>16.617900848388672</v>
          </cell>
          <cell r="P6302">
            <v>13.550200462341309</v>
          </cell>
          <cell r="Q6302">
            <v>834.030029296875</v>
          </cell>
          <cell r="R6302">
            <v>0.88510000705718994</v>
          </cell>
          <cell r="S6302">
            <v>0</v>
          </cell>
          <cell r="T6302">
            <v>67637.421875</v>
          </cell>
          <cell r="U6302">
            <v>0</v>
          </cell>
          <cell r="V6302">
            <v>68502.5078125</v>
          </cell>
          <cell r="W6302">
            <v>75116.9921875</v>
          </cell>
        </row>
        <row r="6303">
          <cell r="A6303" t="str">
            <v>OTHERAFRIC</v>
          </cell>
          <cell r="B6303" t="str">
            <v>Other Africa</v>
          </cell>
          <cell r="C6303">
            <v>2018</v>
          </cell>
          <cell r="D6303" t="str">
            <v>ktoe</v>
          </cell>
          <cell r="E6303" t="str">
            <v>rail</v>
          </cell>
          <cell r="F6303">
            <v>0</v>
          </cell>
          <cell r="G6303">
            <v>0</v>
          </cell>
          <cell r="H6303">
            <v>0</v>
          </cell>
          <cell r="I6303">
            <v>0</v>
          </cell>
          <cell r="J6303">
            <v>0</v>
          </cell>
          <cell r="K6303">
            <v>32.6239013671875</v>
          </cell>
          <cell r="L6303">
            <v>0</v>
          </cell>
          <cell r="M6303">
            <v>0</v>
          </cell>
          <cell r="N6303">
            <v>0</v>
          </cell>
          <cell r="O6303">
            <v>0</v>
          </cell>
          <cell r="P6303">
            <v>0</v>
          </cell>
          <cell r="Q6303">
            <v>0</v>
          </cell>
          <cell r="R6303">
            <v>0</v>
          </cell>
          <cell r="S6303">
            <v>0</v>
          </cell>
          <cell r="T6303">
            <v>0</v>
          </cell>
          <cell r="U6303">
            <v>0</v>
          </cell>
          <cell r="V6303">
            <v>0</v>
          </cell>
          <cell r="W6303">
            <v>32.6239013671875</v>
          </cell>
        </row>
        <row r="6304">
          <cell r="A6304" t="str">
            <v>OTHERAFRIC</v>
          </cell>
          <cell r="B6304" t="str">
            <v>Other Africa</v>
          </cell>
          <cell r="C6304">
            <v>2018</v>
          </cell>
          <cell r="D6304" t="str">
            <v>ktoe</v>
          </cell>
          <cell r="E6304" t="str">
            <v>resident</v>
          </cell>
          <cell r="F6304">
            <v>488.24508666992188</v>
          </cell>
          <cell r="G6304">
            <v>3.4094998836517334</v>
          </cell>
          <cell r="H6304">
            <v>0</v>
          </cell>
          <cell r="I6304">
            <v>0</v>
          </cell>
          <cell r="J6304">
            <v>0</v>
          </cell>
          <cell r="K6304">
            <v>159.37890625</v>
          </cell>
          <cell r="L6304">
            <v>261.27261352539063</v>
          </cell>
          <cell r="M6304">
            <v>272.84719848632813</v>
          </cell>
          <cell r="N6304">
            <v>0</v>
          </cell>
          <cell r="O6304">
            <v>0</v>
          </cell>
          <cell r="P6304">
            <v>0</v>
          </cell>
          <cell r="Q6304">
            <v>0</v>
          </cell>
          <cell r="R6304">
            <v>0</v>
          </cell>
          <cell r="S6304">
            <v>0</v>
          </cell>
          <cell r="T6304">
            <v>48099.859375</v>
          </cell>
          <cell r="U6304">
            <v>0</v>
          </cell>
          <cell r="V6304">
            <v>48099.859375</v>
          </cell>
          <cell r="W6304">
            <v>49285.01171875</v>
          </cell>
        </row>
        <row r="6305">
          <cell r="A6305" t="str">
            <v>OTHERAFRIC</v>
          </cell>
          <cell r="B6305" t="str">
            <v>Other Africa</v>
          </cell>
          <cell r="C6305">
            <v>2018</v>
          </cell>
          <cell r="D6305" t="str">
            <v>ktoe</v>
          </cell>
          <cell r="E6305" t="str">
            <v>road</v>
          </cell>
          <cell r="F6305">
            <v>0</v>
          </cell>
          <cell r="G6305">
            <v>0</v>
          </cell>
          <cell r="H6305">
            <v>0</v>
          </cell>
          <cell r="I6305">
            <v>0</v>
          </cell>
          <cell r="J6305">
            <v>2825.733154296875</v>
          </cell>
          <cell r="K6305">
            <v>2817.683349609375</v>
          </cell>
          <cell r="L6305">
            <v>0</v>
          </cell>
          <cell r="M6305">
            <v>0</v>
          </cell>
          <cell r="N6305">
            <v>0</v>
          </cell>
          <cell r="O6305">
            <v>0</v>
          </cell>
          <cell r="P6305">
            <v>0</v>
          </cell>
          <cell r="Q6305">
            <v>0</v>
          </cell>
          <cell r="R6305">
            <v>0</v>
          </cell>
          <cell r="S6305">
            <v>0</v>
          </cell>
          <cell r="T6305">
            <v>0</v>
          </cell>
          <cell r="U6305">
            <v>0</v>
          </cell>
          <cell r="V6305">
            <v>0</v>
          </cell>
          <cell r="W6305">
            <v>5643.41650390625</v>
          </cell>
        </row>
        <row r="6306">
          <cell r="A6306" t="str">
            <v>OTHERAFRIC</v>
          </cell>
          <cell r="B6306" t="str">
            <v>Other Africa</v>
          </cell>
          <cell r="C6306">
            <v>2018</v>
          </cell>
          <cell r="D6306" t="str">
            <v>ktoe</v>
          </cell>
          <cell r="E6306" t="str">
            <v>services</v>
          </cell>
          <cell r="F6306">
            <v>259.10110473632813</v>
          </cell>
          <cell r="G6306">
            <v>0</v>
          </cell>
          <cell r="H6306">
            <v>0</v>
          </cell>
          <cell r="I6306">
            <v>0</v>
          </cell>
          <cell r="J6306">
            <v>0</v>
          </cell>
          <cell r="K6306">
            <v>5.3716001510620117</v>
          </cell>
          <cell r="L6306">
            <v>28.468700408935547</v>
          </cell>
          <cell r="M6306">
            <v>17.783300399780273</v>
          </cell>
          <cell r="N6306">
            <v>0</v>
          </cell>
          <cell r="O6306">
            <v>0</v>
          </cell>
          <cell r="P6306">
            <v>0</v>
          </cell>
          <cell r="Q6306">
            <v>0</v>
          </cell>
          <cell r="R6306">
            <v>0</v>
          </cell>
          <cell r="S6306">
            <v>0</v>
          </cell>
          <cell r="T6306">
            <v>2194.64453125</v>
          </cell>
          <cell r="U6306">
            <v>0</v>
          </cell>
          <cell r="V6306">
            <v>2194.644775390625</v>
          </cell>
          <cell r="W6306">
            <v>2505.369384765625</v>
          </cell>
        </row>
        <row r="6307">
          <cell r="A6307" t="str">
            <v>OTHERAFRIC</v>
          </cell>
          <cell r="B6307" t="str">
            <v>Other Africa</v>
          </cell>
          <cell r="C6307">
            <v>2018</v>
          </cell>
          <cell r="D6307" t="str">
            <v>ktoe</v>
          </cell>
          <cell r="E6307" t="str">
            <v>statdiff</v>
          </cell>
          <cell r="F6307">
            <v>287.12640380859375</v>
          </cell>
          <cell r="G6307">
            <v>403.98989868164063</v>
          </cell>
          <cell r="H6307">
            <v>0</v>
          </cell>
          <cell r="I6307">
            <v>3.4154999256134033</v>
          </cell>
          <cell r="J6307">
            <v>0</v>
          </cell>
          <cell r="K6307">
            <v>0</v>
          </cell>
          <cell r="L6307">
            <v>25.476800918579102</v>
          </cell>
          <cell r="M6307">
            <v>0</v>
          </cell>
          <cell r="N6307">
            <v>0</v>
          </cell>
          <cell r="O6307">
            <v>0</v>
          </cell>
          <cell r="P6307">
            <v>0</v>
          </cell>
          <cell r="Q6307">
            <v>0</v>
          </cell>
          <cell r="R6307">
            <v>0</v>
          </cell>
          <cell r="S6307">
            <v>0</v>
          </cell>
          <cell r="T6307">
            <v>-892.3900146484375</v>
          </cell>
          <cell r="U6307">
            <v>0</v>
          </cell>
          <cell r="V6307">
            <v>-892.3900146484375</v>
          </cell>
          <cell r="W6307">
            <v>-172.38139343261719</v>
          </cell>
        </row>
        <row r="6308">
          <cell r="A6308" t="str">
            <v>OTHERAFRIC</v>
          </cell>
          <cell r="B6308" t="str">
            <v>Other Africa</v>
          </cell>
          <cell r="C6308">
            <v>2018</v>
          </cell>
          <cell r="D6308" t="str">
            <v>ktoe</v>
          </cell>
          <cell r="E6308" t="str">
            <v>stockcha</v>
          </cell>
          <cell r="F6308">
            <v>0</v>
          </cell>
          <cell r="G6308">
            <v>0</v>
          </cell>
          <cell r="H6308">
            <v>0</v>
          </cell>
          <cell r="I6308">
            <v>-97.682899475097656</v>
          </cell>
          <cell r="J6308">
            <v>35.544200897216797</v>
          </cell>
          <cell r="K6308">
            <v>-330.4547119140625</v>
          </cell>
          <cell r="L6308">
            <v>0</v>
          </cell>
          <cell r="M6308">
            <v>0</v>
          </cell>
          <cell r="N6308">
            <v>-702.53814697265625</v>
          </cell>
          <cell r="O6308">
            <v>0</v>
          </cell>
          <cell r="P6308">
            <v>0</v>
          </cell>
          <cell r="Q6308">
            <v>0</v>
          </cell>
          <cell r="R6308">
            <v>0</v>
          </cell>
          <cell r="S6308">
            <v>0</v>
          </cell>
          <cell r="T6308">
            <v>0</v>
          </cell>
          <cell r="U6308">
            <v>0</v>
          </cell>
          <cell r="V6308">
            <v>0</v>
          </cell>
          <cell r="W6308">
            <v>-1095.1314697265625</v>
          </cell>
        </row>
        <row r="6309">
          <cell r="A6309" t="str">
            <v>OTHERAFRIC</v>
          </cell>
          <cell r="B6309" t="str">
            <v>Other Africa</v>
          </cell>
          <cell r="C6309">
            <v>2018</v>
          </cell>
          <cell r="D6309" t="str">
            <v>ktoe</v>
          </cell>
          <cell r="E6309" t="str">
            <v>tes</v>
          </cell>
          <cell r="F6309">
            <v>188.11070251464844</v>
          </cell>
          <cell r="G6309">
            <v>832.6944580078125</v>
          </cell>
          <cell r="H6309">
            <v>19.506599426269531</v>
          </cell>
          <cell r="I6309">
            <v>2300.85986328125</v>
          </cell>
          <cell r="J6309">
            <v>2677.270751953125</v>
          </cell>
          <cell r="K6309">
            <v>5539.66259765625</v>
          </cell>
          <cell r="L6309">
            <v>313.17709350585938</v>
          </cell>
          <cell r="M6309">
            <v>247.70590209960938</v>
          </cell>
          <cell r="N6309">
            <v>58.426898956298828</v>
          </cell>
          <cell r="O6309">
            <v>16.617900848388672</v>
          </cell>
          <cell r="P6309">
            <v>13.550200462341309</v>
          </cell>
          <cell r="Q6309">
            <v>834.030029296875</v>
          </cell>
          <cell r="R6309">
            <v>0.88510000705718994</v>
          </cell>
          <cell r="S6309">
            <v>0</v>
          </cell>
          <cell r="T6309">
            <v>67637.421875</v>
          </cell>
          <cell r="U6309">
            <v>0</v>
          </cell>
          <cell r="V6309">
            <v>68502.5078125</v>
          </cell>
          <cell r="W6309">
            <v>80679.921875</v>
          </cell>
        </row>
        <row r="6310">
          <cell r="A6310" t="str">
            <v>OTHERAFRIC</v>
          </cell>
          <cell r="B6310" t="str">
            <v>Other Africa</v>
          </cell>
          <cell r="C6310">
            <v>2018</v>
          </cell>
          <cell r="D6310" t="str">
            <v>ktoe</v>
          </cell>
          <cell r="E6310" t="str">
            <v>tfc</v>
          </cell>
          <cell r="F6310">
            <v>1808.1839599609375</v>
          </cell>
          <cell r="G6310">
            <v>1200.36669921875</v>
          </cell>
          <cell r="H6310">
            <v>2.486299991607666</v>
          </cell>
          <cell r="I6310">
            <v>884.4046630859375</v>
          </cell>
          <cell r="J6310">
            <v>2952.389404296875</v>
          </cell>
          <cell r="K6310">
            <v>4460.1357421875</v>
          </cell>
          <cell r="L6310">
            <v>342.72970581054688</v>
          </cell>
          <cell r="M6310">
            <v>312.48980712890625</v>
          </cell>
          <cell r="N6310">
            <v>87.476402282714844</v>
          </cell>
          <cell r="O6310">
            <v>0</v>
          </cell>
          <cell r="P6310">
            <v>0</v>
          </cell>
          <cell r="Q6310">
            <v>0</v>
          </cell>
          <cell r="R6310">
            <v>0</v>
          </cell>
          <cell r="S6310">
            <v>0</v>
          </cell>
          <cell r="T6310">
            <v>54022.046875</v>
          </cell>
          <cell r="U6310">
            <v>0</v>
          </cell>
          <cell r="V6310">
            <v>54022.04296875</v>
          </cell>
          <cell r="W6310">
            <v>66072.7109375</v>
          </cell>
        </row>
        <row r="6311">
          <cell r="A6311" t="str">
            <v>OTHERAFRIC</v>
          </cell>
          <cell r="B6311" t="str">
            <v>Other Africa</v>
          </cell>
          <cell r="C6311">
            <v>2018</v>
          </cell>
          <cell r="D6311" t="str">
            <v>ktoe</v>
          </cell>
          <cell r="E6311" t="str">
            <v>tottranf</v>
          </cell>
          <cell r="F6311">
            <v>1639.3070068359375</v>
          </cell>
          <cell r="G6311">
            <v>-36.317699432373047</v>
          </cell>
          <cell r="H6311">
            <v>-17.020200729370117</v>
          </cell>
          <cell r="I6311">
            <v>-1419.8709716796875</v>
          </cell>
          <cell r="J6311">
            <v>275.11849975585938</v>
          </cell>
          <cell r="K6311">
            <v>-1079.5267333984375</v>
          </cell>
          <cell r="L6311">
            <v>4.0757999420166016</v>
          </cell>
          <cell r="M6311">
            <v>64.783897399902344</v>
          </cell>
          <cell r="N6311">
            <v>29.049400329589844</v>
          </cell>
          <cell r="O6311">
            <v>-16.617900848388672</v>
          </cell>
          <cell r="P6311">
            <v>-13.550200462341309</v>
          </cell>
          <cell r="Q6311">
            <v>-834.030029296875</v>
          </cell>
          <cell r="R6311">
            <v>-0.88510000705718994</v>
          </cell>
          <cell r="S6311">
            <v>0</v>
          </cell>
          <cell r="T6311">
            <v>-12722.98828125</v>
          </cell>
          <cell r="U6311">
            <v>0</v>
          </cell>
          <cell r="V6311">
            <v>-13588.0712890625</v>
          </cell>
          <cell r="W6311">
            <v>-14128.47265625</v>
          </cell>
        </row>
        <row r="6312">
          <cell r="A6312" t="str">
            <v>OTHERAFRIC</v>
          </cell>
          <cell r="B6312" t="str">
            <v>Other Africa</v>
          </cell>
          <cell r="C6312">
            <v>2018</v>
          </cell>
          <cell r="D6312" t="str">
            <v>ktoe</v>
          </cell>
          <cell r="E6312" t="str">
            <v>transfer</v>
          </cell>
          <cell r="F6312">
            <v>0</v>
          </cell>
          <cell r="G6312">
            <v>0</v>
          </cell>
          <cell r="H6312">
            <v>0</v>
          </cell>
          <cell r="I6312">
            <v>0</v>
          </cell>
          <cell r="J6312">
            <v>0</v>
          </cell>
          <cell r="K6312">
            <v>0</v>
          </cell>
          <cell r="L6312">
            <v>0</v>
          </cell>
          <cell r="M6312">
            <v>0</v>
          </cell>
          <cell r="N6312">
            <v>0</v>
          </cell>
          <cell r="O6312">
            <v>0</v>
          </cell>
          <cell r="P6312">
            <v>0</v>
          </cell>
          <cell r="Q6312">
            <v>0</v>
          </cell>
          <cell r="R6312">
            <v>0</v>
          </cell>
          <cell r="S6312">
            <v>0</v>
          </cell>
          <cell r="T6312">
            <v>0</v>
          </cell>
          <cell r="U6312">
            <v>0</v>
          </cell>
          <cell r="V6312">
            <v>0</v>
          </cell>
          <cell r="W6312">
            <v>0</v>
          </cell>
        </row>
        <row r="6313">
          <cell r="A6313" t="str">
            <v>OTHERAFRIC</v>
          </cell>
          <cell r="B6313" t="str">
            <v>Other Africa</v>
          </cell>
          <cell r="C6313">
            <v>2018</v>
          </cell>
          <cell r="D6313" t="str">
            <v>ktoe</v>
          </cell>
          <cell r="E6313" t="str">
            <v>worldav</v>
          </cell>
          <cell r="G6313">
            <v>0</v>
          </cell>
          <cell r="H6313">
            <v>0</v>
          </cell>
          <cell r="I6313">
            <v>0</v>
          </cell>
          <cell r="N6313">
            <v>0</v>
          </cell>
          <cell r="P6313">
            <v>0</v>
          </cell>
          <cell r="R6313">
            <v>0</v>
          </cell>
          <cell r="T6313">
            <v>0</v>
          </cell>
          <cell r="U6313">
            <v>0</v>
          </cell>
        </row>
        <row r="6314">
          <cell r="A6314" t="str">
            <v>OTHERLATIN</v>
          </cell>
          <cell r="B6314" t="str">
            <v>Other non-OECD Americas</v>
          </cell>
          <cell r="C6314">
            <v>2018</v>
          </cell>
          <cell r="D6314" t="str">
            <v>ktoe</v>
          </cell>
          <cell r="E6314" t="str">
            <v>cement</v>
          </cell>
          <cell r="F6314">
            <v>0</v>
          </cell>
          <cell r="G6314">
            <v>0</v>
          </cell>
          <cell r="H6314">
            <v>0</v>
          </cell>
          <cell r="I6314">
            <v>0</v>
          </cell>
          <cell r="J6314">
            <v>0</v>
          </cell>
          <cell r="K6314">
            <v>0</v>
          </cell>
          <cell r="L6314">
            <v>0</v>
          </cell>
          <cell r="M6314">
            <v>0</v>
          </cell>
          <cell r="N6314">
            <v>0</v>
          </cell>
          <cell r="O6314">
            <v>0</v>
          </cell>
          <cell r="P6314">
            <v>0</v>
          </cell>
          <cell r="Q6314">
            <v>0</v>
          </cell>
          <cell r="R6314">
            <v>0</v>
          </cell>
          <cell r="S6314">
            <v>0</v>
          </cell>
          <cell r="T6314">
            <v>0</v>
          </cell>
          <cell r="U6314">
            <v>0</v>
          </cell>
          <cell r="V6314">
            <v>0</v>
          </cell>
          <cell r="W6314">
            <v>0</v>
          </cell>
        </row>
        <row r="6315">
          <cell r="A6315" t="str">
            <v>OTHERLATIN</v>
          </cell>
          <cell r="B6315" t="str">
            <v>Other non-OECD Americas</v>
          </cell>
          <cell r="C6315">
            <v>2018</v>
          </cell>
          <cell r="D6315" t="str">
            <v>ktoe</v>
          </cell>
          <cell r="E6315" t="str">
            <v>construc</v>
          </cell>
          <cell r="F6315">
            <v>0</v>
          </cell>
          <cell r="G6315">
            <v>0</v>
          </cell>
          <cell r="H6315">
            <v>0</v>
          </cell>
          <cell r="I6315">
            <v>0</v>
          </cell>
          <cell r="J6315">
            <v>0</v>
          </cell>
          <cell r="K6315">
            <v>1.3257999420166016</v>
          </cell>
          <cell r="L6315">
            <v>0</v>
          </cell>
          <cell r="M6315">
            <v>0</v>
          </cell>
          <cell r="N6315">
            <v>0</v>
          </cell>
          <cell r="O6315">
            <v>0</v>
          </cell>
          <cell r="P6315">
            <v>0</v>
          </cell>
          <cell r="Q6315">
            <v>0</v>
          </cell>
          <cell r="R6315">
            <v>0</v>
          </cell>
          <cell r="S6315">
            <v>0</v>
          </cell>
          <cell r="T6315">
            <v>0</v>
          </cell>
          <cell r="U6315">
            <v>0</v>
          </cell>
          <cell r="V6315">
            <v>0</v>
          </cell>
          <cell r="W6315">
            <v>1.3257999420166016</v>
          </cell>
        </row>
        <row r="6316">
          <cell r="A6316" t="str">
            <v>OTHERLATIN</v>
          </cell>
          <cell r="B6316" t="str">
            <v>Other non-OECD Americas</v>
          </cell>
          <cell r="C6316">
            <v>2018</v>
          </cell>
          <cell r="D6316" t="str">
            <v>ktoe</v>
          </cell>
          <cell r="E6316" t="str">
            <v>distloss</v>
          </cell>
          <cell r="F6316">
            <v>-75.912200927734375</v>
          </cell>
          <cell r="G6316">
            <v>0</v>
          </cell>
          <cell r="H6316">
            <v>-0.21029999852180481</v>
          </cell>
          <cell r="I6316">
            <v>0</v>
          </cell>
          <cell r="J6316">
            <v>-0.10379999876022339</v>
          </cell>
          <cell r="K6316">
            <v>-2.070000022649765E-2</v>
          </cell>
          <cell r="L6316">
            <v>0</v>
          </cell>
          <cell r="M6316">
            <v>0</v>
          </cell>
          <cell r="N6316">
            <v>0</v>
          </cell>
          <cell r="O6316">
            <v>0</v>
          </cell>
          <cell r="P6316">
            <v>0</v>
          </cell>
          <cell r="Q6316">
            <v>0</v>
          </cell>
          <cell r="R6316">
            <v>0</v>
          </cell>
          <cell r="S6316">
            <v>0</v>
          </cell>
          <cell r="T6316">
            <v>0</v>
          </cell>
          <cell r="U6316">
            <v>0</v>
          </cell>
          <cell r="V6316">
            <v>0</v>
          </cell>
          <cell r="W6316">
            <v>-76.247001647949219</v>
          </cell>
        </row>
        <row r="6317">
          <cell r="A6317" t="str">
            <v>OTHERLATIN</v>
          </cell>
          <cell r="B6317" t="str">
            <v>Other non-OECD Americas</v>
          </cell>
          <cell r="C6317">
            <v>2018</v>
          </cell>
          <cell r="D6317" t="str">
            <v>ktoe</v>
          </cell>
          <cell r="E6317" t="str">
            <v>domesair</v>
          </cell>
          <cell r="F6317">
            <v>0</v>
          </cell>
          <cell r="G6317">
            <v>0</v>
          </cell>
          <cell r="H6317">
            <v>0</v>
          </cell>
          <cell r="I6317">
            <v>0</v>
          </cell>
          <cell r="J6317">
            <v>0</v>
          </cell>
          <cell r="K6317">
            <v>0</v>
          </cell>
          <cell r="L6317">
            <v>0</v>
          </cell>
          <cell r="M6317">
            <v>0</v>
          </cell>
          <cell r="N6317">
            <v>17.002700805664063</v>
          </cell>
          <cell r="O6317">
            <v>0</v>
          </cell>
          <cell r="P6317">
            <v>0</v>
          </cell>
          <cell r="Q6317">
            <v>0</v>
          </cell>
          <cell r="R6317">
            <v>0</v>
          </cell>
          <cell r="S6317">
            <v>0</v>
          </cell>
          <cell r="T6317">
            <v>0</v>
          </cell>
          <cell r="U6317">
            <v>0</v>
          </cell>
          <cell r="V6317">
            <v>0</v>
          </cell>
          <cell r="W6317">
            <v>17.002700805664063</v>
          </cell>
        </row>
        <row r="6318">
          <cell r="A6318" t="str">
            <v>OTHERLATIN</v>
          </cell>
          <cell r="B6318" t="str">
            <v>Other non-OECD Americas</v>
          </cell>
          <cell r="C6318">
            <v>2018</v>
          </cell>
          <cell r="D6318" t="str">
            <v>ktoe</v>
          </cell>
          <cell r="E6318" t="str">
            <v>domesnav</v>
          </cell>
          <cell r="F6318">
            <v>0</v>
          </cell>
          <cell r="G6318">
            <v>0</v>
          </cell>
          <cell r="H6318">
            <v>0</v>
          </cell>
          <cell r="I6318">
            <v>1.0255000591278076</v>
          </cell>
          <cell r="J6318">
            <v>0</v>
          </cell>
          <cell r="K6318">
            <v>40.179798126220703</v>
          </cell>
          <cell r="L6318">
            <v>0</v>
          </cell>
          <cell r="M6318">
            <v>0</v>
          </cell>
          <cell r="N6318">
            <v>0</v>
          </cell>
          <cell r="O6318">
            <v>0</v>
          </cell>
          <cell r="P6318">
            <v>0</v>
          </cell>
          <cell r="Q6318">
            <v>0</v>
          </cell>
          <cell r="R6318">
            <v>0</v>
          </cell>
          <cell r="S6318">
            <v>0</v>
          </cell>
          <cell r="T6318">
            <v>0</v>
          </cell>
          <cell r="U6318">
            <v>0</v>
          </cell>
          <cell r="V6318">
            <v>0</v>
          </cell>
          <cell r="W6318">
            <v>41.205299377441406</v>
          </cell>
        </row>
        <row r="6319">
          <cell r="A6319" t="str">
            <v>OTHERLATIN</v>
          </cell>
          <cell r="B6319" t="str">
            <v>Other non-OECD Americas</v>
          </cell>
          <cell r="C6319">
            <v>2018</v>
          </cell>
          <cell r="D6319" t="str">
            <v>ktoe</v>
          </cell>
          <cell r="E6319" t="str">
            <v>eloutput</v>
          </cell>
          <cell r="F6319">
            <v>0</v>
          </cell>
          <cell r="G6319">
            <v>0</v>
          </cell>
          <cell r="H6319">
            <v>0</v>
          </cell>
          <cell r="I6319">
            <v>8762.091796875</v>
          </cell>
          <cell r="J6319">
            <v>0</v>
          </cell>
          <cell r="K6319">
            <v>0</v>
          </cell>
          <cell r="L6319">
            <v>0</v>
          </cell>
          <cell r="M6319">
            <v>0</v>
          </cell>
          <cell r="N6319">
            <v>0</v>
          </cell>
          <cell r="O6319">
            <v>187.5679931640625</v>
          </cell>
          <cell r="P6319">
            <v>52</v>
          </cell>
          <cell r="Q6319">
            <v>313.73199462890625</v>
          </cell>
          <cell r="R6319">
            <v>0</v>
          </cell>
          <cell r="S6319">
            <v>0</v>
          </cell>
          <cell r="T6319">
            <v>91.117996215820313</v>
          </cell>
          <cell r="U6319">
            <v>0</v>
          </cell>
          <cell r="V6319">
            <v>644.41802978515625</v>
          </cell>
          <cell r="W6319">
            <v>9406.509765625</v>
          </cell>
        </row>
        <row r="6320">
          <cell r="A6320" t="str">
            <v>OTHERLATIN</v>
          </cell>
          <cell r="B6320" t="str">
            <v>Other non-OECD Americas</v>
          </cell>
          <cell r="C6320">
            <v>2018</v>
          </cell>
          <cell r="D6320" t="str">
            <v>ktoe</v>
          </cell>
          <cell r="E6320" t="str">
            <v>exports</v>
          </cell>
          <cell r="F6320">
            <v>0</v>
          </cell>
          <cell r="G6320">
            <v>0</v>
          </cell>
          <cell r="H6320">
            <v>0</v>
          </cell>
          <cell r="I6320">
            <v>-65.921096801757813</v>
          </cell>
          <cell r="J6320">
            <v>-3.7878999710083008</v>
          </cell>
          <cell r="K6320">
            <v>-1.0341999530792236</v>
          </cell>
          <cell r="L6320">
            <v>0</v>
          </cell>
          <cell r="M6320">
            <v>0</v>
          </cell>
          <cell r="N6320">
            <v>0</v>
          </cell>
          <cell r="O6320">
            <v>0</v>
          </cell>
          <cell r="P6320">
            <v>0</v>
          </cell>
          <cell r="Q6320">
            <v>0</v>
          </cell>
          <cell r="R6320">
            <v>0</v>
          </cell>
          <cell r="S6320">
            <v>0</v>
          </cell>
          <cell r="T6320">
            <v>0</v>
          </cell>
          <cell r="U6320">
            <v>0</v>
          </cell>
          <cell r="V6320">
            <v>0</v>
          </cell>
          <cell r="W6320">
            <v>-70.743202209472656</v>
          </cell>
        </row>
        <row r="6321">
          <cell r="A6321" t="str">
            <v>OTHERLATIN</v>
          </cell>
          <cell r="B6321" t="str">
            <v>Other non-OECD Americas</v>
          </cell>
          <cell r="C6321">
            <v>2018</v>
          </cell>
          <cell r="D6321" t="str">
            <v>ktoe</v>
          </cell>
          <cell r="E6321" t="str">
            <v>food_forest</v>
          </cell>
          <cell r="F6321">
            <v>6.3276000022888184</v>
          </cell>
          <cell r="G6321">
            <v>0</v>
          </cell>
          <cell r="H6321">
            <v>0</v>
          </cell>
          <cell r="I6321">
            <v>0</v>
          </cell>
          <cell r="J6321">
            <v>2.9030001163482666</v>
          </cell>
          <cell r="K6321">
            <v>155.835693359375</v>
          </cell>
          <cell r="L6321">
            <v>0</v>
          </cell>
          <cell r="M6321">
            <v>0</v>
          </cell>
          <cell r="N6321">
            <v>0</v>
          </cell>
          <cell r="O6321">
            <v>0</v>
          </cell>
          <cell r="P6321">
            <v>0</v>
          </cell>
          <cell r="Q6321">
            <v>0</v>
          </cell>
          <cell r="R6321">
            <v>0</v>
          </cell>
          <cell r="S6321">
            <v>0</v>
          </cell>
          <cell r="T6321">
            <v>0</v>
          </cell>
          <cell r="U6321">
            <v>0</v>
          </cell>
          <cell r="V6321">
            <v>0</v>
          </cell>
          <cell r="W6321">
            <v>165.06629943847656</v>
          </cell>
        </row>
        <row r="6322">
          <cell r="A6322" t="str">
            <v>OTHERLATIN</v>
          </cell>
          <cell r="B6322" t="str">
            <v>Other non-OECD Americas</v>
          </cell>
          <cell r="C6322">
            <v>2018</v>
          </cell>
          <cell r="D6322" t="str">
            <v>ktoe</v>
          </cell>
          <cell r="E6322" t="str">
            <v>imports</v>
          </cell>
          <cell r="F6322">
            <v>19.220199584960938</v>
          </cell>
          <cell r="G6322">
            <v>1.5728000402450562</v>
          </cell>
          <cell r="H6322">
            <v>1140.35400390625</v>
          </cell>
          <cell r="I6322">
            <v>1427.3466796875</v>
          </cell>
          <cell r="J6322">
            <v>820.5789794921875</v>
          </cell>
          <cell r="K6322">
            <v>1883.7724609375</v>
          </cell>
          <cell r="L6322">
            <v>55.608898162841797</v>
          </cell>
          <cell r="M6322">
            <v>147.56790161132813</v>
          </cell>
          <cell r="N6322">
            <v>512.84130859375</v>
          </cell>
          <cell r="O6322">
            <v>0</v>
          </cell>
          <cell r="P6322">
            <v>0</v>
          </cell>
          <cell r="Q6322">
            <v>0</v>
          </cell>
          <cell r="R6322">
            <v>0</v>
          </cell>
          <cell r="S6322">
            <v>0</v>
          </cell>
          <cell r="T6322">
            <v>0.48629999160766602</v>
          </cell>
          <cell r="U6322">
            <v>0</v>
          </cell>
          <cell r="V6322">
            <v>0.48629999160766602</v>
          </cell>
          <cell r="W6322">
            <v>6009.349609375</v>
          </cell>
        </row>
        <row r="6323">
          <cell r="A6323" t="str">
            <v>OTHERLATIN</v>
          </cell>
          <cell r="B6323" t="str">
            <v>Other non-OECD Americas</v>
          </cell>
          <cell r="C6323">
            <v>2018</v>
          </cell>
          <cell r="D6323" t="str">
            <v>ktoe</v>
          </cell>
          <cell r="E6323" t="str">
            <v>info_agrc</v>
          </cell>
          <cell r="F6323">
            <v>6.3276000022888184</v>
          </cell>
          <cell r="G6323">
            <v>0</v>
          </cell>
          <cell r="H6323">
            <v>0</v>
          </cell>
          <cell r="I6323">
            <v>0</v>
          </cell>
          <cell r="J6323">
            <v>2.9030001163482666</v>
          </cell>
          <cell r="K6323">
            <v>155.835693359375</v>
          </cell>
          <cell r="L6323">
            <v>0</v>
          </cell>
          <cell r="M6323">
            <v>0</v>
          </cell>
          <cell r="N6323">
            <v>0</v>
          </cell>
          <cell r="O6323">
            <v>0</v>
          </cell>
          <cell r="P6323">
            <v>0</v>
          </cell>
          <cell r="Q6323">
            <v>0</v>
          </cell>
          <cell r="R6323">
            <v>0</v>
          </cell>
          <cell r="S6323">
            <v>0</v>
          </cell>
          <cell r="T6323">
            <v>0</v>
          </cell>
          <cell r="U6323">
            <v>0</v>
          </cell>
          <cell r="V6323">
            <v>0</v>
          </cell>
          <cell r="W6323">
            <v>165.06629943847656</v>
          </cell>
        </row>
        <row r="6324">
          <cell r="A6324" t="str">
            <v>OTHERLATIN</v>
          </cell>
          <cell r="B6324" t="str">
            <v>Other non-OECD Americas</v>
          </cell>
          <cell r="C6324">
            <v>2018</v>
          </cell>
          <cell r="D6324" t="str">
            <v>ktoe</v>
          </cell>
          <cell r="E6324" t="str">
            <v>info_fish</v>
          </cell>
          <cell r="F6324">
            <v>0</v>
          </cell>
          <cell r="G6324">
            <v>0</v>
          </cell>
          <cell r="H6324">
            <v>0</v>
          </cell>
          <cell r="I6324">
            <v>0</v>
          </cell>
          <cell r="J6324">
            <v>0</v>
          </cell>
          <cell r="K6324">
            <v>0</v>
          </cell>
          <cell r="L6324">
            <v>0</v>
          </cell>
          <cell r="M6324">
            <v>0</v>
          </cell>
          <cell r="N6324">
            <v>0</v>
          </cell>
          <cell r="O6324">
            <v>0</v>
          </cell>
          <cell r="P6324">
            <v>0</v>
          </cell>
          <cell r="Q6324">
            <v>0</v>
          </cell>
          <cell r="R6324">
            <v>0</v>
          </cell>
          <cell r="S6324">
            <v>0</v>
          </cell>
          <cell r="T6324">
            <v>0</v>
          </cell>
          <cell r="U6324">
            <v>0</v>
          </cell>
          <cell r="V6324">
            <v>0</v>
          </cell>
          <cell r="W6324">
            <v>0</v>
          </cell>
        </row>
        <row r="6325">
          <cell r="A6325" t="str">
            <v>OTHERLATIN</v>
          </cell>
          <cell r="B6325" t="str">
            <v>Other non-OECD Americas</v>
          </cell>
          <cell r="C6325">
            <v>2018</v>
          </cell>
          <cell r="D6325" t="str">
            <v>ktoe</v>
          </cell>
          <cell r="E6325" t="str">
            <v>info_food</v>
          </cell>
          <cell r="F6325">
            <v>0</v>
          </cell>
          <cell r="G6325">
            <v>0</v>
          </cell>
          <cell r="H6325">
            <v>0</v>
          </cell>
          <cell r="I6325">
            <v>0</v>
          </cell>
          <cell r="J6325">
            <v>0</v>
          </cell>
          <cell r="K6325">
            <v>0</v>
          </cell>
          <cell r="L6325">
            <v>0</v>
          </cell>
          <cell r="M6325">
            <v>0</v>
          </cell>
          <cell r="N6325">
            <v>0</v>
          </cell>
          <cell r="O6325">
            <v>0</v>
          </cell>
          <cell r="P6325">
            <v>0</v>
          </cell>
          <cell r="Q6325">
            <v>0</v>
          </cell>
          <cell r="R6325">
            <v>0</v>
          </cell>
          <cell r="S6325">
            <v>0</v>
          </cell>
          <cell r="T6325">
            <v>0</v>
          </cell>
          <cell r="U6325">
            <v>0</v>
          </cell>
          <cell r="V6325">
            <v>0</v>
          </cell>
          <cell r="W6325">
            <v>0</v>
          </cell>
        </row>
        <row r="6326">
          <cell r="A6326" t="str">
            <v>OTHERLATIN</v>
          </cell>
          <cell r="B6326" t="str">
            <v>Other non-OECD Americas</v>
          </cell>
          <cell r="C6326">
            <v>2018</v>
          </cell>
          <cell r="D6326" t="str">
            <v>ktoe</v>
          </cell>
          <cell r="E6326" t="str">
            <v>info_wood</v>
          </cell>
          <cell r="F6326">
            <v>0</v>
          </cell>
          <cell r="G6326">
            <v>0</v>
          </cell>
          <cell r="H6326">
            <v>0</v>
          </cell>
          <cell r="I6326">
            <v>0</v>
          </cell>
          <cell r="J6326">
            <v>0</v>
          </cell>
          <cell r="K6326">
            <v>0</v>
          </cell>
          <cell r="L6326">
            <v>0</v>
          </cell>
          <cell r="M6326">
            <v>0</v>
          </cell>
          <cell r="N6326">
            <v>0</v>
          </cell>
          <cell r="O6326">
            <v>0</v>
          </cell>
          <cell r="P6326">
            <v>0</v>
          </cell>
          <cell r="Q6326">
            <v>0</v>
          </cell>
          <cell r="R6326">
            <v>0</v>
          </cell>
          <cell r="S6326">
            <v>0</v>
          </cell>
          <cell r="T6326">
            <v>0</v>
          </cell>
          <cell r="U6326">
            <v>0</v>
          </cell>
          <cell r="V6326">
            <v>0</v>
          </cell>
          <cell r="W6326">
            <v>0</v>
          </cell>
        </row>
        <row r="6327">
          <cell r="A6327" t="str">
            <v>OTHERLATIN</v>
          </cell>
          <cell r="B6327" t="str">
            <v>Other non-OECD Americas</v>
          </cell>
          <cell r="C6327">
            <v>2018</v>
          </cell>
          <cell r="D6327" t="str">
            <v>ktoe</v>
          </cell>
          <cell r="E6327" t="str">
            <v>ironstl</v>
          </cell>
          <cell r="F6327">
            <v>0</v>
          </cell>
          <cell r="G6327">
            <v>0</v>
          </cell>
          <cell r="H6327">
            <v>0</v>
          </cell>
          <cell r="I6327">
            <v>0</v>
          </cell>
          <cell r="J6327">
            <v>0</v>
          </cell>
          <cell r="K6327">
            <v>0</v>
          </cell>
          <cell r="L6327">
            <v>0</v>
          </cell>
          <cell r="M6327">
            <v>0</v>
          </cell>
          <cell r="N6327">
            <v>0</v>
          </cell>
          <cell r="O6327">
            <v>0</v>
          </cell>
          <cell r="P6327">
            <v>0</v>
          </cell>
          <cell r="Q6327">
            <v>0</v>
          </cell>
          <cell r="R6327">
            <v>0</v>
          </cell>
          <cell r="S6327">
            <v>0</v>
          </cell>
          <cell r="T6327">
            <v>0</v>
          </cell>
          <cell r="U6327">
            <v>0</v>
          </cell>
          <cell r="V6327">
            <v>0</v>
          </cell>
          <cell r="W6327">
            <v>0</v>
          </cell>
        </row>
        <row r="6328">
          <cell r="A6328" t="str">
            <v>OTHERLATIN</v>
          </cell>
          <cell r="B6328" t="str">
            <v>Other non-OECD Americas</v>
          </cell>
          <cell r="C6328">
            <v>2018</v>
          </cell>
          <cell r="D6328" t="str">
            <v>ktoe</v>
          </cell>
          <cell r="E6328" t="str">
            <v>machinery</v>
          </cell>
          <cell r="F6328">
            <v>0</v>
          </cell>
          <cell r="G6328">
            <v>0</v>
          </cell>
          <cell r="H6328">
            <v>0</v>
          </cell>
          <cell r="I6328">
            <v>0</v>
          </cell>
          <cell r="J6328">
            <v>0</v>
          </cell>
          <cell r="K6328">
            <v>0</v>
          </cell>
          <cell r="L6328">
            <v>0</v>
          </cell>
          <cell r="M6328">
            <v>0</v>
          </cell>
          <cell r="N6328">
            <v>0</v>
          </cell>
          <cell r="O6328">
            <v>0</v>
          </cell>
          <cell r="P6328">
            <v>0</v>
          </cell>
          <cell r="Q6328">
            <v>0</v>
          </cell>
          <cell r="R6328">
            <v>0</v>
          </cell>
          <cell r="S6328">
            <v>0</v>
          </cell>
          <cell r="T6328">
            <v>0</v>
          </cell>
          <cell r="U6328">
            <v>0</v>
          </cell>
          <cell r="V6328">
            <v>0</v>
          </cell>
          <cell r="W6328">
            <v>0</v>
          </cell>
        </row>
        <row r="6329">
          <cell r="A6329" t="str">
            <v>OTHERLATIN</v>
          </cell>
          <cell r="B6329" t="str">
            <v>Other non-OECD Americas</v>
          </cell>
          <cell r="C6329">
            <v>2018</v>
          </cell>
          <cell r="D6329" t="str">
            <v>ktoe</v>
          </cell>
          <cell r="E6329" t="str">
            <v>mining_chemicals</v>
          </cell>
          <cell r="F6329">
            <v>0</v>
          </cell>
          <cell r="G6329">
            <v>0</v>
          </cell>
          <cell r="H6329">
            <v>0</v>
          </cell>
          <cell r="I6329">
            <v>0</v>
          </cell>
          <cell r="J6329">
            <v>0</v>
          </cell>
          <cell r="K6329">
            <v>0</v>
          </cell>
          <cell r="L6329">
            <v>0</v>
          </cell>
          <cell r="M6329">
            <v>0</v>
          </cell>
          <cell r="N6329">
            <v>0</v>
          </cell>
          <cell r="O6329">
            <v>0</v>
          </cell>
          <cell r="P6329">
            <v>0</v>
          </cell>
          <cell r="Q6329">
            <v>0</v>
          </cell>
          <cell r="R6329">
            <v>0</v>
          </cell>
          <cell r="S6329">
            <v>0</v>
          </cell>
          <cell r="T6329">
            <v>0</v>
          </cell>
          <cell r="U6329">
            <v>0</v>
          </cell>
          <cell r="V6329">
            <v>0</v>
          </cell>
          <cell r="W6329">
            <v>0</v>
          </cell>
        </row>
        <row r="6330">
          <cell r="A6330" t="str">
            <v>OTHERLATIN</v>
          </cell>
          <cell r="B6330" t="str">
            <v>Other non-OECD Americas</v>
          </cell>
          <cell r="C6330">
            <v>2018</v>
          </cell>
          <cell r="D6330" t="str">
            <v>ktoe</v>
          </cell>
          <cell r="E6330" t="str">
            <v>nonenuse</v>
          </cell>
          <cell r="F6330">
            <v>0</v>
          </cell>
          <cell r="G6330">
            <v>0</v>
          </cell>
          <cell r="H6330">
            <v>0.6492999792098999</v>
          </cell>
          <cell r="I6330">
            <v>57.763401031494141</v>
          </cell>
          <cell r="J6330">
            <v>0</v>
          </cell>
          <cell r="K6330">
            <v>0</v>
          </cell>
          <cell r="L6330">
            <v>0</v>
          </cell>
          <cell r="M6330">
            <v>0</v>
          </cell>
          <cell r="N6330">
            <v>0</v>
          </cell>
          <cell r="O6330">
            <v>0</v>
          </cell>
          <cell r="P6330">
            <v>0</v>
          </cell>
          <cell r="Q6330">
            <v>0</v>
          </cell>
          <cell r="R6330">
            <v>0</v>
          </cell>
          <cell r="S6330">
            <v>0</v>
          </cell>
          <cell r="T6330">
            <v>0</v>
          </cell>
          <cell r="U6330">
            <v>0</v>
          </cell>
          <cell r="V6330">
            <v>0</v>
          </cell>
          <cell r="W6330">
            <v>58.412700653076172</v>
          </cell>
        </row>
        <row r="6331">
          <cell r="A6331" t="str">
            <v>OTHERLATIN</v>
          </cell>
          <cell r="B6331" t="str">
            <v>Other non-OECD Americas</v>
          </cell>
          <cell r="C6331">
            <v>2018</v>
          </cell>
          <cell r="D6331" t="str">
            <v>ktoe</v>
          </cell>
          <cell r="E6331" t="str">
            <v>nonferrmet</v>
          </cell>
          <cell r="F6331">
            <v>0</v>
          </cell>
          <cell r="G6331">
            <v>0</v>
          </cell>
          <cell r="H6331">
            <v>0</v>
          </cell>
          <cell r="I6331">
            <v>0</v>
          </cell>
          <cell r="J6331">
            <v>0</v>
          </cell>
          <cell r="K6331">
            <v>0</v>
          </cell>
          <cell r="L6331">
            <v>0</v>
          </cell>
          <cell r="M6331">
            <v>0</v>
          </cell>
          <cell r="N6331">
            <v>0</v>
          </cell>
          <cell r="O6331">
            <v>0</v>
          </cell>
          <cell r="P6331">
            <v>0</v>
          </cell>
          <cell r="Q6331">
            <v>0</v>
          </cell>
          <cell r="R6331">
            <v>0</v>
          </cell>
          <cell r="S6331">
            <v>0</v>
          </cell>
          <cell r="T6331">
            <v>0</v>
          </cell>
          <cell r="U6331">
            <v>0</v>
          </cell>
          <cell r="V6331">
            <v>0</v>
          </cell>
          <cell r="W6331">
            <v>0</v>
          </cell>
        </row>
        <row r="6332">
          <cell r="A6332" t="str">
            <v>OTHERLATIN</v>
          </cell>
          <cell r="B6332" t="str">
            <v>Other non-OECD Americas</v>
          </cell>
          <cell r="C6332">
            <v>2018</v>
          </cell>
          <cell r="D6332" t="str">
            <v>ktoe</v>
          </cell>
          <cell r="E6332" t="str">
            <v>ononspec</v>
          </cell>
          <cell r="F6332">
            <v>5.5827999114990234</v>
          </cell>
          <cell r="G6332">
            <v>1.4083000421524048</v>
          </cell>
          <cell r="H6332">
            <v>0</v>
          </cell>
          <cell r="I6332">
            <v>22.058500289916992</v>
          </cell>
          <cell r="J6332">
            <v>6.2361001968383789</v>
          </cell>
          <cell r="K6332">
            <v>0.68150001764297485</v>
          </cell>
          <cell r="L6332">
            <v>0</v>
          </cell>
          <cell r="M6332">
            <v>8.5441999435424805</v>
          </cell>
          <cell r="N6332">
            <v>0</v>
          </cell>
          <cell r="O6332">
            <v>0</v>
          </cell>
          <cell r="P6332">
            <v>0</v>
          </cell>
          <cell r="Q6332">
            <v>0</v>
          </cell>
          <cell r="R6332">
            <v>0</v>
          </cell>
          <cell r="S6332">
            <v>0</v>
          </cell>
          <cell r="T6332">
            <v>33.010498046875</v>
          </cell>
          <cell r="U6332">
            <v>0</v>
          </cell>
          <cell r="V6332">
            <v>33.010501861572266</v>
          </cell>
          <cell r="W6332">
            <v>77.521896362304688</v>
          </cell>
        </row>
        <row r="6333">
          <cell r="A6333" t="str">
            <v>OTHERLATIN</v>
          </cell>
          <cell r="B6333" t="str">
            <v>Other non-OECD Americas</v>
          </cell>
          <cell r="C6333">
            <v>2018</v>
          </cell>
          <cell r="D6333" t="str">
            <v>ktoe</v>
          </cell>
          <cell r="E6333" t="str">
            <v>other_manufact</v>
          </cell>
          <cell r="F6333">
            <v>382.37469482421875</v>
          </cell>
          <cell r="G6333">
            <v>0.16449999809265137</v>
          </cell>
          <cell r="H6333">
            <v>0.52130001783370972</v>
          </cell>
          <cell r="I6333">
            <v>173.2720947265625</v>
          </cell>
          <cell r="J6333">
            <v>19.746299743652344</v>
          </cell>
          <cell r="K6333">
            <v>76.186599731445313</v>
          </cell>
          <cell r="L6333">
            <v>0.28560000658035278</v>
          </cell>
          <cell r="M6333">
            <v>4.5766000747680664</v>
          </cell>
          <cell r="N6333">
            <v>0</v>
          </cell>
          <cell r="O6333">
            <v>0</v>
          </cell>
          <cell r="P6333">
            <v>0</v>
          </cell>
          <cell r="Q6333">
            <v>0</v>
          </cell>
          <cell r="R6333">
            <v>0</v>
          </cell>
          <cell r="S6333">
            <v>0</v>
          </cell>
          <cell r="T6333">
            <v>189.39349365234375</v>
          </cell>
          <cell r="U6333">
            <v>0</v>
          </cell>
          <cell r="V6333">
            <v>189.39349365234375</v>
          </cell>
          <cell r="W6333">
            <v>846.52117919921875</v>
          </cell>
        </row>
        <row r="6334">
          <cell r="A6334" t="str">
            <v>OTHERLATIN</v>
          </cell>
          <cell r="B6334" t="str">
            <v>Other non-OECD Americas</v>
          </cell>
          <cell r="C6334">
            <v>2018</v>
          </cell>
          <cell r="D6334" t="str">
            <v>ktoe</v>
          </cell>
          <cell r="E6334" t="str">
            <v>ownuse</v>
          </cell>
          <cell r="F6334">
            <v>-38.721698760986328</v>
          </cell>
          <cell r="G6334">
            <v>0</v>
          </cell>
          <cell r="H6334">
            <v>-0.97879999876022339</v>
          </cell>
          <cell r="I6334">
            <v>0</v>
          </cell>
          <cell r="J6334">
            <v>0</v>
          </cell>
          <cell r="K6334">
            <v>0</v>
          </cell>
          <cell r="L6334">
            <v>0</v>
          </cell>
          <cell r="M6334">
            <v>0</v>
          </cell>
          <cell r="N6334">
            <v>0</v>
          </cell>
          <cell r="O6334">
            <v>0</v>
          </cell>
          <cell r="P6334">
            <v>0</v>
          </cell>
          <cell r="Q6334">
            <v>0</v>
          </cell>
          <cell r="R6334">
            <v>0</v>
          </cell>
          <cell r="S6334">
            <v>0</v>
          </cell>
          <cell r="T6334">
            <v>0</v>
          </cell>
          <cell r="U6334">
            <v>0</v>
          </cell>
          <cell r="V6334">
            <v>0</v>
          </cell>
          <cell r="W6334">
            <v>-39.70050048828125</v>
          </cell>
        </row>
        <row r="6335">
          <cell r="A6335" t="str">
            <v>OTHERLATIN</v>
          </cell>
          <cell r="B6335" t="str">
            <v>Other non-OECD Americas</v>
          </cell>
          <cell r="C6335">
            <v>2018</v>
          </cell>
          <cell r="D6335" t="str">
            <v>ktoe</v>
          </cell>
          <cell r="E6335" t="str">
            <v>pipeline</v>
          </cell>
          <cell r="F6335">
            <v>0</v>
          </cell>
          <cell r="G6335">
            <v>0</v>
          </cell>
          <cell r="H6335">
            <v>0</v>
          </cell>
          <cell r="I6335">
            <v>0</v>
          </cell>
          <cell r="J6335">
            <v>0</v>
          </cell>
          <cell r="K6335">
            <v>0</v>
          </cell>
          <cell r="L6335">
            <v>0</v>
          </cell>
          <cell r="M6335">
            <v>0</v>
          </cell>
          <cell r="N6335">
            <v>0</v>
          </cell>
          <cell r="O6335">
            <v>0</v>
          </cell>
          <cell r="P6335">
            <v>0</v>
          </cell>
          <cell r="Q6335">
            <v>0</v>
          </cell>
          <cell r="R6335">
            <v>0</v>
          </cell>
          <cell r="S6335">
            <v>0</v>
          </cell>
          <cell r="T6335">
            <v>0</v>
          </cell>
          <cell r="U6335">
            <v>0</v>
          </cell>
          <cell r="V6335">
            <v>0</v>
          </cell>
          <cell r="W6335">
            <v>0</v>
          </cell>
        </row>
        <row r="6336">
          <cell r="A6336" t="str">
            <v>OTHERLATIN</v>
          </cell>
          <cell r="B6336" t="str">
            <v>Other non-OECD Americas</v>
          </cell>
          <cell r="C6336">
            <v>2018</v>
          </cell>
          <cell r="D6336" t="str">
            <v>ktoe</v>
          </cell>
          <cell r="E6336" t="str">
            <v>power</v>
          </cell>
          <cell r="F6336">
            <v>808.8143310546875</v>
          </cell>
          <cell r="G6336">
            <v>0</v>
          </cell>
          <cell r="H6336">
            <v>-1141.3843994140625</v>
          </cell>
          <cell r="I6336">
            <v>-774.819091796875</v>
          </cell>
          <cell r="J6336">
            <v>0</v>
          </cell>
          <cell r="K6336">
            <v>-1042.6314697265625</v>
          </cell>
          <cell r="L6336">
            <v>-8.6683998107910156</v>
          </cell>
          <cell r="M6336">
            <v>0</v>
          </cell>
          <cell r="N6336">
            <v>0</v>
          </cell>
          <cell r="O6336">
            <v>-16.127899169921875</v>
          </cell>
          <cell r="P6336">
            <v>-4.4711999893188477</v>
          </cell>
          <cell r="Q6336">
            <v>-26.976100921630859</v>
          </cell>
          <cell r="R6336">
            <v>0</v>
          </cell>
          <cell r="S6336">
            <v>0</v>
          </cell>
          <cell r="T6336">
            <v>-52.231700897216797</v>
          </cell>
          <cell r="U6336">
            <v>0</v>
          </cell>
          <cell r="V6336">
            <v>-99.806900024414063</v>
          </cell>
          <cell r="W6336">
            <v>-2258.49609375</v>
          </cell>
        </row>
        <row r="6337">
          <cell r="A6337" t="str">
            <v>OTHERLATIN</v>
          </cell>
          <cell r="B6337" t="str">
            <v>Other non-OECD Americas</v>
          </cell>
          <cell r="C6337">
            <v>2018</v>
          </cell>
          <cell r="D6337" t="str">
            <v>ktoe</v>
          </cell>
          <cell r="E6337" t="str">
            <v>production</v>
          </cell>
          <cell r="F6337">
            <v>0</v>
          </cell>
          <cell r="G6337">
            <v>1.1319999694824219</v>
          </cell>
          <cell r="H6337">
            <v>13.612199783325195</v>
          </cell>
          <cell r="I6337">
            <v>85.406501770019531</v>
          </cell>
          <cell r="J6337">
            <v>0</v>
          </cell>
          <cell r="K6337">
            <v>0</v>
          </cell>
          <cell r="L6337">
            <v>0</v>
          </cell>
          <cell r="M6337">
            <v>0</v>
          </cell>
          <cell r="N6337">
            <v>0</v>
          </cell>
          <cell r="O6337">
            <v>16.127899169921875</v>
          </cell>
          <cell r="P6337">
            <v>4.4711999893188477</v>
          </cell>
          <cell r="Q6337">
            <v>26.976100921630859</v>
          </cell>
          <cell r="R6337">
            <v>0</v>
          </cell>
          <cell r="S6337">
            <v>0</v>
          </cell>
          <cell r="T6337">
            <v>322.10641479492188</v>
          </cell>
          <cell r="U6337">
            <v>0</v>
          </cell>
          <cell r="V6337">
            <v>369.68161010742188</v>
          </cell>
          <cell r="W6337">
            <v>469.83230590820313</v>
          </cell>
        </row>
        <row r="6338">
          <cell r="A6338" t="str">
            <v>OTHERLATIN</v>
          </cell>
          <cell r="B6338" t="str">
            <v>Other non-OECD Americas</v>
          </cell>
          <cell r="C6338">
            <v>2018</v>
          </cell>
          <cell r="D6338" t="str">
            <v>ktoe</v>
          </cell>
          <cell r="E6338" t="str">
            <v>rail</v>
          </cell>
          <cell r="F6338">
            <v>0</v>
          </cell>
          <cell r="G6338">
            <v>0</v>
          </cell>
          <cell r="H6338">
            <v>0</v>
          </cell>
          <cell r="I6338">
            <v>0</v>
          </cell>
          <cell r="J6338">
            <v>0</v>
          </cell>
          <cell r="K6338">
            <v>0</v>
          </cell>
          <cell r="L6338">
            <v>0</v>
          </cell>
          <cell r="M6338">
            <v>0</v>
          </cell>
          <cell r="N6338">
            <v>0</v>
          </cell>
          <cell r="O6338">
            <v>0</v>
          </cell>
          <cell r="P6338">
            <v>0</v>
          </cell>
          <cell r="Q6338">
            <v>0</v>
          </cell>
          <cell r="R6338">
            <v>0</v>
          </cell>
          <cell r="S6338">
            <v>0</v>
          </cell>
          <cell r="T6338">
            <v>0</v>
          </cell>
          <cell r="U6338">
            <v>0</v>
          </cell>
          <cell r="V6338">
            <v>0</v>
          </cell>
          <cell r="W6338">
            <v>0</v>
          </cell>
        </row>
        <row r="6339">
          <cell r="A6339" t="str">
            <v>OTHERLATIN</v>
          </cell>
          <cell r="B6339" t="str">
            <v>Other non-OECD Americas</v>
          </cell>
          <cell r="C6339">
            <v>2018</v>
          </cell>
          <cell r="D6339" t="str">
            <v>ktoe</v>
          </cell>
          <cell r="E6339" t="str">
            <v>resident</v>
          </cell>
          <cell r="F6339">
            <v>272.29730224609375</v>
          </cell>
          <cell r="G6339">
            <v>1.1319999694824219</v>
          </cell>
          <cell r="H6339">
            <v>2.1022999286651611</v>
          </cell>
          <cell r="I6339">
            <v>0</v>
          </cell>
          <cell r="J6339">
            <v>1.0507999658584595</v>
          </cell>
          <cell r="K6339">
            <v>2.8048000335693359</v>
          </cell>
          <cell r="L6339">
            <v>41.319599151611328</v>
          </cell>
          <cell r="M6339">
            <v>120.47669982910156</v>
          </cell>
          <cell r="N6339">
            <v>0</v>
          </cell>
          <cell r="O6339">
            <v>0</v>
          </cell>
          <cell r="P6339">
            <v>0</v>
          </cell>
          <cell r="Q6339">
            <v>0</v>
          </cell>
          <cell r="R6339">
            <v>0</v>
          </cell>
          <cell r="S6339">
            <v>0</v>
          </cell>
          <cell r="T6339">
            <v>41.103401184082031</v>
          </cell>
          <cell r="U6339">
            <v>0</v>
          </cell>
          <cell r="V6339">
            <v>41.103401184082031</v>
          </cell>
          <cell r="W6339">
            <v>482.28689575195313</v>
          </cell>
        </row>
        <row r="6340">
          <cell r="A6340" t="str">
            <v>OTHERLATIN</v>
          </cell>
          <cell r="B6340" t="str">
            <v>Other non-OECD Americas</v>
          </cell>
          <cell r="C6340">
            <v>2018</v>
          </cell>
          <cell r="D6340" t="str">
            <v>ktoe</v>
          </cell>
          <cell r="E6340" t="str">
            <v>road</v>
          </cell>
          <cell r="F6340">
            <v>0</v>
          </cell>
          <cell r="G6340">
            <v>0</v>
          </cell>
          <cell r="H6340">
            <v>0</v>
          </cell>
          <cell r="I6340">
            <v>0</v>
          </cell>
          <cell r="J6340">
            <v>765.8875732421875</v>
          </cell>
          <cell r="K6340">
            <v>407.67440795898438</v>
          </cell>
          <cell r="L6340">
            <v>0</v>
          </cell>
          <cell r="M6340">
            <v>0</v>
          </cell>
          <cell r="N6340">
            <v>0</v>
          </cell>
          <cell r="O6340">
            <v>0</v>
          </cell>
          <cell r="P6340">
            <v>0</v>
          </cell>
          <cell r="Q6340">
            <v>0</v>
          </cell>
          <cell r="R6340">
            <v>0</v>
          </cell>
          <cell r="S6340">
            <v>0</v>
          </cell>
          <cell r="T6340">
            <v>0</v>
          </cell>
          <cell r="U6340">
            <v>0</v>
          </cell>
          <cell r="V6340">
            <v>0</v>
          </cell>
          <cell r="W6340">
            <v>1173.56201171875</v>
          </cell>
        </row>
        <row r="6341">
          <cell r="A6341" t="str">
            <v>OTHERLATIN</v>
          </cell>
          <cell r="B6341" t="str">
            <v>Other non-OECD Americas</v>
          </cell>
          <cell r="C6341">
            <v>2018</v>
          </cell>
          <cell r="D6341" t="str">
            <v>ktoe</v>
          </cell>
          <cell r="E6341" t="str">
            <v>services</v>
          </cell>
          <cell r="F6341">
            <v>46.818099975585938</v>
          </cell>
          <cell r="G6341">
            <v>0</v>
          </cell>
          <cell r="H6341">
            <v>7.0212998390197754</v>
          </cell>
          <cell r="I6341">
            <v>1.1388000249862671</v>
          </cell>
          <cell r="J6341">
            <v>20.967199325561523</v>
          </cell>
          <cell r="K6341">
            <v>63.360401153564453</v>
          </cell>
          <cell r="L6341">
            <v>0</v>
          </cell>
          <cell r="M6341">
            <v>11.972999572753906</v>
          </cell>
          <cell r="N6341">
            <v>0</v>
          </cell>
          <cell r="O6341">
            <v>0</v>
          </cell>
          <cell r="P6341">
            <v>0</v>
          </cell>
          <cell r="Q6341">
            <v>0</v>
          </cell>
          <cell r="R6341">
            <v>0</v>
          </cell>
          <cell r="S6341">
            <v>0</v>
          </cell>
          <cell r="T6341">
            <v>0</v>
          </cell>
          <cell r="U6341">
            <v>0</v>
          </cell>
          <cell r="V6341">
            <v>0</v>
          </cell>
          <cell r="W6341">
            <v>151.27879333496094</v>
          </cell>
        </row>
        <row r="6342">
          <cell r="A6342" t="str">
            <v>OTHERLATIN</v>
          </cell>
          <cell r="B6342" t="str">
            <v>Other non-OECD Americas</v>
          </cell>
          <cell r="C6342">
            <v>2018</v>
          </cell>
          <cell r="D6342" t="str">
            <v>ktoe</v>
          </cell>
          <cell r="E6342" t="str">
            <v>statdiff</v>
          </cell>
          <cell r="F6342">
            <v>0</v>
          </cell>
          <cell r="G6342">
            <v>0</v>
          </cell>
          <cell r="H6342">
            <v>0</v>
          </cell>
          <cell r="I6342">
            <v>0</v>
          </cell>
          <cell r="J6342">
            <v>0.10379999876022339</v>
          </cell>
          <cell r="K6342">
            <v>82.21600341796875</v>
          </cell>
          <cell r="L6342">
            <v>0</v>
          </cell>
          <cell r="M6342">
            <v>-0.28240001201629639</v>
          </cell>
          <cell r="N6342">
            <v>0</v>
          </cell>
          <cell r="O6342">
            <v>0</v>
          </cell>
          <cell r="P6342">
            <v>0</v>
          </cell>
          <cell r="Q6342">
            <v>0</v>
          </cell>
          <cell r="R6342">
            <v>0</v>
          </cell>
          <cell r="S6342">
            <v>0</v>
          </cell>
          <cell r="T6342">
            <v>-3.1988999843597412</v>
          </cell>
          <cell r="U6342">
            <v>0</v>
          </cell>
          <cell r="V6342">
            <v>-3.1988999843597412</v>
          </cell>
          <cell r="W6342">
            <v>78.838401794433594</v>
          </cell>
        </row>
        <row r="6343">
          <cell r="A6343" t="str">
            <v>OTHERLATIN</v>
          </cell>
          <cell r="B6343" t="str">
            <v>Other non-OECD Americas</v>
          </cell>
          <cell r="C6343">
            <v>2018</v>
          </cell>
          <cell r="D6343" t="str">
            <v>ktoe</v>
          </cell>
          <cell r="E6343" t="str">
            <v>stockcha</v>
          </cell>
          <cell r="F6343">
            <v>0</v>
          </cell>
          <cell r="G6343">
            <v>0</v>
          </cell>
          <cell r="H6343">
            <v>0</v>
          </cell>
          <cell r="I6343">
            <v>-410.56460571289063</v>
          </cell>
          <cell r="J6343">
            <v>0</v>
          </cell>
          <cell r="K6343">
            <v>-118.30249786376953</v>
          </cell>
          <cell r="L6343">
            <v>-5.3352999687194824</v>
          </cell>
          <cell r="M6343">
            <v>0</v>
          </cell>
          <cell r="N6343">
            <v>-495.83859252929688</v>
          </cell>
          <cell r="O6343">
            <v>0</v>
          </cell>
          <cell r="P6343">
            <v>0</v>
          </cell>
          <cell r="Q6343">
            <v>0</v>
          </cell>
          <cell r="R6343">
            <v>0</v>
          </cell>
          <cell r="S6343">
            <v>0</v>
          </cell>
          <cell r="T6343">
            <v>0</v>
          </cell>
          <cell r="U6343">
            <v>0</v>
          </cell>
          <cell r="V6343">
            <v>0</v>
          </cell>
          <cell r="W6343">
            <v>-1030.041015625</v>
          </cell>
        </row>
        <row r="6344">
          <cell r="A6344" t="str">
            <v>OTHERLATIN</v>
          </cell>
          <cell r="B6344" t="str">
            <v>Other non-OECD Americas</v>
          </cell>
          <cell r="C6344">
            <v>2018</v>
          </cell>
          <cell r="D6344" t="str">
            <v>ktoe</v>
          </cell>
          <cell r="E6344" t="str">
            <v>tes</v>
          </cell>
          <cell r="F6344">
            <v>19.220199584960938</v>
          </cell>
          <cell r="G6344">
            <v>2.7048001289367676</v>
          </cell>
          <cell r="H6344">
            <v>1153.9661865234375</v>
          </cell>
          <cell r="I6344">
            <v>1036.2674560546875</v>
          </cell>
          <cell r="J6344">
            <v>816.79107666015625</v>
          </cell>
          <cell r="K6344">
            <v>1764.4356689453125</v>
          </cell>
          <cell r="L6344">
            <v>50.27349853515625</v>
          </cell>
          <cell r="M6344">
            <v>147.56790161132813</v>
          </cell>
          <cell r="N6344">
            <v>17.002700805664063</v>
          </cell>
          <cell r="O6344">
            <v>16.127899169921875</v>
          </cell>
          <cell r="P6344">
            <v>4.4711999893188477</v>
          </cell>
          <cell r="Q6344">
            <v>26.976100921630859</v>
          </cell>
          <cell r="R6344">
            <v>0</v>
          </cell>
          <cell r="S6344">
            <v>0</v>
          </cell>
          <cell r="T6344">
            <v>322.59271240234375</v>
          </cell>
          <cell r="U6344">
            <v>0</v>
          </cell>
          <cell r="V6344">
            <v>370.16790771484375</v>
          </cell>
          <cell r="W6344">
            <v>5378.3974609375</v>
          </cell>
        </row>
        <row r="6345">
          <cell r="A6345" t="str">
            <v>OTHERLATIN</v>
          </cell>
          <cell r="B6345" t="str">
            <v>Other non-OECD Americas</v>
          </cell>
          <cell r="C6345">
            <v>2018</v>
          </cell>
          <cell r="D6345" t="str">
            <v>ktoe</v>
          </cell>
          <cell r="E6345" t="str">
            <v>tfc</v>
          </cell>
          <cell r="F6345">
            <v>713.40057373046875</v>
          </cell>
          <cell r="G6345">
            <v>2.7048001289367676</v>
          </cell>
          <cell r="H6345">
            <v>10.29419994354248</v>
          </cell>
          <cell r="I6345">
            <v>261.44830322265625</v>
          </cell>
          <cell r="J6345">
            <v>816.79107666015625</v>
          </cell>
          <cell r="K6345">
            <v>803.99951171875</v>
          </cell>
          <cell r="L6345">
            <v>41.605201721191406</v>
          </cell>
          <cell r="M6345">
            <v>148.502197265625</v>
          </cell>
          <cell r="N6345">
            <v>17.002700805664063</v>
          </cell>
          <cell r="O6345">
            <v>0</v>
          </cell>
          <cell r="P6345">
            <v>0</v>
          </cell>
          <cell r="Q6345">
            <v>0</v>
          </cell>
          <cell r="R6345">
            <v>0</v>
          </cell>
          <cell r="S6345">
            <v>0</v>
          </cell>
          <cell r="T6345">
            <v>263.50732421875</v>
          </cell>
          <cell r="U6345">
            <v>0</v>
          </cell>
          <cell r="V6345">
            <v>263.50729370117188</v>
          </cell>
          <cell r="W6345">
            <v>3079.255859375</v>
          </cell>
        </row>
        <row r="6346">
          <cell r="A6346" t="str">
            <v>OTHERLATIN</v>
          </cell>
          <cell r="B6346" t="str">
            <v>Other non-OECD Americas</v>
          </cell>
          <cell r="C6346">
            <v>2018</v>
          </cell>
          <cell r="D6346" t="str">
            <v>ktoe</v>
          </cell>
          <cell r="E6346" t="str">
            <v>tottranf</v>
          </cell>
          <cell r="F6346">
            <v>808.81427001953125</v>
          </cell>
          <cell r="G6346">
            <v>0</v>
          </cell>
          <cell r="H6346">
            <v>-1141.3843994140625</v>
          </cell>
          <cell r="I6346">
            <v>-774.8192138671875</v>
          </cell>
          <cell r="J6346">
            <v>0</v>
          </cell>
          <cell r="K6346">
            <v>-1042.6314697265625</v>
          </cell>
          <cell r="L6346">
            <v>-8.6683998107910156</v>
          </cell>
          <cell r="M6346">
            <v>0</v>
          </cell>
          <cell r="N6346">
            <v>0</v>
          </cell>
          <cell r="O6346">
            <v>-16.127899169921875</v>
          </cell>
          <cell r="P6346">
            <v>-4.4711999893188477</v>
          </cell>
          <cell r="Q6346">
            <v>-26.976100921630859</v>
          </cell>
          <cell r="R6346">
            <v>0</v>
          </cell>
          <cell r="S6346">
            <v>0</v>
          </cell>
          <cell r="T6346">
            <v>-55.886299133300781</v>
          </cell>
          <cell r="U6346">
            <v>0</v>
          </cell>
          <cell r="V6346">
            <v>-103.46150207519531</v>
          </cell>
          <cell r="W6346">
            <v>-2262.15087890625</v>
          </cell>
        </row>
        <row r="6347">
          <cell r="A6347" t="str">
            <v>OTHERLATIN</v>
          </cell>
          <cell r="B6347" t="str">
            <v>Other non-OECD Americas</v>
          </cell>
          <cell r="C6347">
            <v>2018</v>
          </cell>
          <cell r="D6347" t="str">
            <v>ktoe</v>
          </cell>
          <cell r="E6347" t="str">
            <v>transfer</v>
          </cell>
          <cell r="F6347">
            <v>0</v>
          </cell>
          <cell r="G6347">
            <v>0</v>
          </cell>
          <cell r="H6347">
            <v>-1.0985000133514404</v>
          </cell>
          <cell r="I6347">
            <v>0</v>
          </cell>
          <cell r="J6347">
            <v>0</v>
          </cell>
          <cell r="K6347">
            <v>0</v>
          </cell>
          <cell r="L6347">
            <v>0</v>
          </cell>
          <cell r="M6347">
            <v>1.2166999578475952</v>
          </cell>
          <cell r="N6347">
            <v>0</v>
          </cell>
          <cell r="O6347">
            <v>0</v>
          </cell>
          <cell r="P6347">
            <v>0</v>
          </cell>
          <cell r="Q6347">
            <v>0</v>
          </cell>
          <cell r="R6347">
            <v>0</v>
          </cell>
          <cell r="S6347">
            <v>0</v>
          </cell>
          <cell r="T6347">
            <v>0</v>
          </cell>
          <cell r="U6347">
            <v>0</v>
          </cell>
          <cell r="V6347">
            <v>0</v>
          </cell>
          <cell r="W6347">
            <v>0.11819999665021896</v>
          </cell>
        </row>
        <row r="6348">
          <cell r="A6348" t="str">
            <v>OTHERLATIN</v>
          </cell>
          <cell r="B6348" t="str">
            <v>Other non-OECD Americas</v>
          </cell>
          <cell r="C6348">
            <v>2018</v>
          </cell>
          <cell r="D6348" t="str">
            <v>ktoe</v>
          </cell>
          <cell r="E6348" t="str">
            <v>worldav</v>
          </cell>
          <cell r="G6348">
            <v>0</v>
          </cell>
          <cell r="H6348">
            <v>0</v>
          </cell>
          <cell r="I6348">
            <v>0</v>
          </cell>
          <cell r="N6348">
            <v>0</v>
          </cell>
          <cell r="P6348">
            <v>0</v>
          </cell>
          <cell r="R6348">
            <v>0</v>
          </cell>
          <cell r="T6348">
            <v>0</v>
          </cell>
          <cell r="U6348">
            <v>0</v>
          </cell>
        </row>
        <row r="6349">
          <cell r="A6349" t="str">
            <v>OTHERASIA</v>
          </cell>
          <cell r="B6349" t="str">
            <v>Other non-OECD Asia</v>
          </cell>
          <cell r="C6349">
            <v>2018</v>
          </cell>
          <cell r="D6349" t="str">
            <v>ktoe</v>
          </cell>
          <cell r="E6349" t="str">
            <v>cement</v>
          </cell>
          <cell r="F6349">
            <v>209.09719848632813</v>
          </cell>
          <cell r="G6349">
            <v>0</v>
          </cell>
          <cell r="H6349">
            <v>0</v>
          </cell>
          <cell r="I6349">
            <v>0</v>
          </cell>
          <cell r="J6349">
            <v>0</v>
          </cell>
          <cell r="K6349">
            <v>0</v>
          </cell>
          <cell r="L6349">
            <v>0</v>
          </cell>
          <cell r="M6349">
            <v>0</v>
          </cell>
          <cell r="N6349">
            <v>0</v>
          </cell>
          <cell r="O6349">
            <v>0</v>
          </cell>
          <cell r="P6349">
            <v>0</v>
          </cell>
          <cell r="Q6349">
            <v>0</v>
          </cell>
          <cell r="R6349">
            <v>0</v>
          </cell>
          <cell r="S6349">
            <v>0</v>
          </cell>
          <cell r="T6349">
            <v>0</v>
          </cell>
          <cell r="U6349">
            <v>0</v>
          </cell>
          <cell r="V6349">
            <v>0</v>
          </cell>
          <cell r="W6349">
            <v>209.09719848632813</v>
          </cell>
        </row>
        <row r="6350">
          <cell r="A6350" t="str">
            <v>OTHERASIA</v>
          </cell>
          <cell r="B6350" t="str">
            <v>Other non-OECD Asia</v>
          </cell>
          <cell r="C6350">
            <v>2018</v>
          </cell>
          <cell r="D6350" t="str">
            <v>ktoe</v>
          </cell>
          <cell r="E6350" t="str">
            <v>construc</v>
          </cell>
          <cell r="F6350">
            <v>0</v>
          </cell>
          <cell r="G6350">
            <v>0</v>
          </cell>
          <cell r="H6350">
            <v>0</v>
          </cell>
          <cell r="I6350">
            <v>0</v>
          </cell>
          <cell r="J6350">
            <v>0</v>
          </cell>
          <cell r="K6350">
            <v>0</v>
          </cell>
          <cell r="L6350">
            <v>0</v>
          </cell>
          <cell r="M6350">
            <v>0</v>
          </cell>
          <cell r="N6350">
            <v>0</v>
          </cell>
          <cell r="O6350">
            <v>0</v>
          </cell>
          <cell r="P6350">
            <v>0</v>
          </cell>
          <cell r="Q6350">
            <v>0</v>
          </cell>
          <cell r="R6350">
            <v>0</v>
          </cell>
          <cell r="S6350">
            <v>0</v>
          </cell>
          <cell r="T6350">
            <v>0</v>
          </cell>
          <cell r="U6350">
            <v>0</v>
          </cell>
          <cell r="V6350">
            <v>0</v>
          </cell>
          <cell r="W6350">
            <v>0</v>
          </cell>
        </row>
        <row r="6351">
          <cell r="A6351" t="str">
            <v>OTHERASIA</v>
          </cell>
          <cell r="B6351" t="str">
            <v>Other non-OECD Asia</v>
          </cell>
          <cell r="C6351">
            <v>2018</v>
          </cell>
          <cell r="D6351" t="str">
            <v>ktoe</v>
          </cell>
          <cell r="E6351" t="str">
            <v>distloss</v>
          </cell>
          <cell r="F6351">
            <v>-138.86189270019531</v>
          </cell>
          <cell r="G6351">
            <v>0</v>
          </cell>
          <cell r="H6351">
            <v>0</v>
          </cell>
          <cell r="I6351">
            <v>0</v>
          </cell>
          <cell r="J6351">
            <v>0</v>
          </cell>
          <cell r="K6351">
            <v>0</v>
          </cell>
          <cell r="L6351">
            <v>0</v>
          </cell>
          <cell r="M6351">
            <v>0</v>
          </cell>
          <cell r="N6351">
            <v>0</v>
          </cell>
          <cell r="O6351">
            <v>0</v>
          </cell>
          <cell r="P6351">
            <v>0</v>
          </cell>
          <cell r="Q6351">
            <v>0</v>
          </cell>
          <cell r="R6351">
            <v>0</v>
          </cell>
          <cell r="S6351">
            <v>0</v>
          </cell>
          <cell r="T6351">
            <v>0</v>
          </cell>
          <cell r="U6351">
            <v>0</v>
          </cell>
          <cell r="V6351">
            <v>0</v>
          </cell>
          <cell r="W6351">
            <v>-138.86189270019531</v>
          </cell>
        </row>
        <row r="6352">
          <cell r="A6352" t="str">
            <v>OTHERASIA</v>
          </cell>
          <cell r="B6352" t="str">
            <v>Other non-OECD Asia</v>
          </cell>
          <cell r="C6352">
            <v>2018</v>
          </cell>
          <cell r="D6352" t="str">
            <v>ktoe</v>
          </cell>
          <cell r="E6352" t="str">
            <v>domesair</v>
          </cell>
          <cell r="F6352">
            <v>0</v>
          </cell>
          <cell r="G6352">
            <v>0</v>
          </cell>
          <cell r="H6352">
            <v>0</v>
          </cell>
          <cell r="I6352">
            <v>0</v>
          </cell>
          <cell r="J6352">
            <v>23.900199890136719</v>
          </cell>
          <cell r="K6352">
            <v>0</v>
          </cell>
          <cell r="L6352">
            <v>0</v>
          </cell>
          <cell r="M6352">
            <v>0</v>
          </cell>
          <cell r="N6352">
            <v>202.0574951171875</v>
          </cell>
          <cell r="O6352">
            <v>0</v>
          </cell>
          <cell r="P6352">
            <v>0</v>
          </cell>
          <cell r="Q6352">
            <v>0</v>
          </cell>
          <cell r="R6352">
            <v>0</v>
          </cell>
          <cell r="S6352">
            <v>0</v>
          </cell>
          <cell r="T6352">
            <v>0</v>
          </cell>
          <cell r="U6352">
            <v>0</v>
          </cell>
          <cell r="V6352">
            <v>0</v>
          </cell>
          <cell r="W6352">
            <v>225.95770263671875</v>
          </cell>
        </row>
        <row r="6353">
          <cell r="A6353" t="str">
            <v>OTHERASIA</v>
          </cell>
          <cell r="B6353" t="str">
            <v>Other non-OECD Asia</v>
          </cell>
          <cell r="C6353">
            <v>2018</v>
          </cell>
          <cell r="D6353" t="str">
            <v>ktoe</v>
          </cell>
          <cell r="E6353" t="str">
            <v>domesnav</v>
          </cell>
          <cell r="F6353">
            <v>0</v>
          </cell>
          <cell r="G6353">
            <v>0</v>
          </cell>
          <cell r="H6353">
            <v>0</v>
          </cell>
          <cell r="I6353">
            <v>76.49310302734375</v>
          </cell>
          <cell r="J6353">
            <v>7.1585001945495605</v>
          </cell>
          <cell r="K6353">
            <v>178.08970642089844</v>
          </cell>
          <cell r="L6353">
            <v>0</v>
          </cell>
          <cell r="M6353">
            <v>0</v>
          </cell>
          <cell r="N6353">
            <v>0</v>
          </cell>
          <cell r="O6353">
            <v>0</v>
          </cell>
          <cell r="P6353">
            <v>0</v>
          </cell>
          <cell r="Q6353">
            <v>0</v>
          </cell>
          <cell r="R6353">
            <v>0</v>
          </cell>
          <cell r="S6353">
            <v>0</v>
          </cell>
          <cell r="T6353">
            <v>0</v>
          </cell>
          <cell r="U6353">
            <v>0</v>
          </cell>
          <cell r="V6353">
            <v>0</v>
          </cell>
          <cell r="W6353">
            <v>261.74130249023438</v>
          </cell>
        </row>
        <row r="6354">
          <cell r="A6354" t="str">
            <v>OTHERASIA</v>
          </cell>
          <cell r="B6354" t="str">
            <v>Other non-OECD Asia</v>
          </cell>
          <cell r="C6354">
            <v>2018</v>
          </cell>
          <cell r="D6354" t="str">
            <v>ktoe</v>
          </cell>
          <cell r="E6354" t="str">
            <v>eloutput</v>
          </cell>
          <cell r="F6354">
            <v>0</v>
          </cell>
          <cell r="G6354">
            <v>1974.3260498046875</v>
          </cell>
          <cell r="H6354">
            <v>1549.3900146484375</v>
          </cell>
          <cell r="I6354">
            <v>5242.30078125</v>
          </cell>
          <cell r="J6354">
            <v>0</v>
          </cell>
          <cell r="K6354">
            <v>0</v>
          </cell>
          <cell r="L6354">
            <v>0</v>
          </cell>
          <cell r="M6354">
            <v>0</v>
          </cell>
          <cell r="N6354">
            <v>0</v>
          </cell>
          <cell r="O6354">
            <v>57</v>
          </cell>
          <cell r="P6354">
            <v>96.6719970703125</v>
          </cell>
          <cell r="Q6354">
            <v>10649.7880859375</v>
          </cell>
          <cell r="R6354">
            <v>324.864013671875</v>
          </cell>
          <cell r="S6354">
            <v>0</v>
          </cell>
          <cell r="T6354">
            <v>0</v>
          </cell>
          <cell r="U6354">
            <v>0</v>
          </cell>
          <cell r="V6354">
            <v>10967.7548828125</v>
          </cell>
          <cell r="W6354">
            <v>19894.341796875</v>
          </cell>
        </row>
        <row r="6355">
          <cell r="A6355" t="str">
            <v>OTHERASIA</v>
          </cell>
          <cell r="B6355" t="str">
            <v>Other non-OECD Asia</v>
          </cell>
          <cell r="C6355">
            <v>2018</v>
          </cell>
          <cell r="D6355" t="str">
            <v>ktoe</v>
          </cell>
          <cell r="E6355" t="str">
            <v>exports</v>
          </cell>
          <cell r="F6355">
            <v>-490.1968994140625</v>
          </cell>
          <cell r="G6355">
            <v>-681.64208984375</v>
          </cell>
          <cell r="H6355">
            <v>-6420.40478515625</v>
          </cell>
          <cell r="I6355">
            <v>-4311.1767578125</v>
          </cell>
          <cell r="J6355">
            <v>0</v>
          </cell>
          <cell r="K6355">
            <v>0</v>
          </cell>
          <cell r="L6355">
            <v>0</v>
          </cell>
          <cell r="M6355">
            <v>0</v>
          </cell>
          <cell r="N6355">
            <v>0</v>
          </cell>
          <cell r="O6355">
            <v>0</v>
          </cell>
          <cell r="P6355">
            <v>0</v>
          </cell>
          <cell r="Q6355">
            <v>0</v>
          </cell>
          <cell r="R6355">
            <v>0</v>
          </cell>
          <cell r="S6355">
            <v>0</v>
          </cell>
          <cell r="T6355">
            <v>-0.34320002794265747</v>
          </cell>
          <cell r="U6355">
            <v>0</v>
          </cell>
          <cell r="V6355">
            <v>-0.34319999814033508</v>
          </cell>
          <cell r="W6355">
            <v>-11903.763671875</v>
          </cell>
        </row>
        <row r="6356">
          <cell r="A6356" t="str">
            <v>OTHERASIA</v>
          </cell>
          <cell r="B6356" t="str">
            <v>Other non-OECD Asia</v>
          </cell>
          <cell r="C6356">
            <v>2018</v>
          </cell>
          <cell r="D6356" t="str">
            <v>ktoe</v>
          </cell>
          <cell r="E6356" t="str">
            <v>food_forest</v>
          </cell>
          <cell r="F6356">
            <v>16.087200164794922</v>
          </cell>
          <cell r="G6356">
            <v>0</v>
          </cell>
          <cell r="H6356">
            <v>0</v>
          </cell>
          <cell r="I6356">
            <v>0</v>
          </cell>
          <cell r="J6356">
            <v>2.6215999126434326</v>
          </cell>
          <cell r="K6356">
            <v>115.80590057373047</v>
          </cell>
          <cell r="L6356">
            <v>0</v>
          </cell>
          <cell r="M6356">
            <v>0</v>
          </cell>
          <cell r="N6356">
            <v>0</v>
          </cell>
          <cell r="O6356">
            <v>0</v>
          </cell>
          <cell r="P6356">
            <v>0</v>
          </cell>
          <cell r="Q6356">
            <v>0</v>
          </cell>
          <cell r="R6356">
            <v>0</v>
          </cell>
          <cell r="S6356">
            <v>0</v>
          </cell>
          <cell r="T6356">
            <v>0.13519999384880066</v>
          </cell>
          <cell r="U6356">
            <v>0</v>
          </cell>
          <cell r="V6356">
            <v>0.13519999384880066</v>
          </cell>
          <cell r="W6356">
            <v>134.64990234375</v>
          </cell>
        </row>
        <row r="6357">
          <cell r="A6357" t="str">
            <v>OTHERASIA</v>
          </cell>
          <cell r="B6357" t="str">
            <v>Other non-OECD Asia</v>
          </cell>
          <cell r="C6357">
            <v>2018</v>
          </cell>
          <cell r="D6357" t="str">
            <v>ktoe</v>
          </cell>
          <cell r="E6357" t="str">
            <v>imports</v>
          </cell>
          <cell r="F6357">
            <v>744.21502685546875</v>
          </cell>
          <cell r="G6357">
            <v>644.19891357421875</v>
          </cell>
          <cell r="H6357">
            <v>211.82479858398438</v>
          </cell>
          <cell r="I6357">
            <v>2896.1884765625</v>
          </cell>
          <cell r="J6357">
            <v>1108.834228515625</v>
          </cell>
          <cell r="K6357">
            <v>2707.966796875</v>
          </cell>
          <cell r="L6357">
            <v>70.478797912597656</v>
          </cell>
          <cell r="M6357">
            <v>167.48410034179688</v>
          </cell>
          <cell r="N6357">
            <v>457.66680908203125</v>
          </cell>
          <cell r="O6357">
            <v>0</v>
          </cell>
          <cell r="P6357">
            <v>0</v>
          </cell>
          <cell r="Q6357">
            <v>0</v>
          </cell>
          <cell r="R6357">
            <v>0</v>
          </cell>
          <cell r="S6357">
            <v>0</v>
          </cell>
          <cell r="T6357">
            <v>38.698001861572266</v>
          </cell>
          <cell r="U6357">
            <v>0</v>
          </cell>
          <cell r="V6357">
            <v>38.698001861572266</v>
          </cell>
          <cell r="W6357">
            <v>9047.556640625</v>
          </cell>
        </row>
        <row r="6358">
          <cell r="A6358" t="str">
            <v>OTHERASIA</v>
          </cell>
          <cell r="B6358" t="str">
            <v>Other non-OECD Asia</v>
          </cell>
          <cell r="C6358">
            <v>2018</v>
          </cell>
          <cell r="D6358" t="str">
            <v>ktoe</v>
          </cell>
          <cell r="E6358" t="str">
            <v>info_agrc</v>
          </cell>
          <cell r="F6358">
            <v>16.087200164794922</v>
          </cell>
          <cell r="G6358">
            <v>0</v>
          </cell>
          <cell r="H6358">
            <v>0</v>
          </cell>
          <cell r="I6358">
            <v>0</v>
          </cell>
          <cell r="J6358">
            <v>2.6215999126434326</v>
          </cell>
          <cell r="K6358">
            <v>115.80590057373047</v>
          </cell>
          <cell r="L6358">
            <v>0</v>
          </cell>
          <cell r="M6358">
            <v>0</v>
          </cell>
          <cell r="N6358">
            <v>0</v>
          </cell>
          <cell r="O6358">
            <v>0</v>
          </cell>
          <cell r="P6358">
            <v>0</v>
          </cell>
          <cell r="Q6358">
            <v>0</v>
          </cell>
          <cell r="R6358">
            <v>0</v>
          </cell>
          <cell r="S6358">
            <v>0</v>
          </cell>
          <cell r="T6358">
            <v>0.13519999384880066</v>
          </cell>
          <cell r="U6358">
            <v>0</v>
          </cell>
          <cell r="V6358">
            <v>0.13519999384880066</v>
          </cell>
          <cell r="W6358">
            <v>134.64990234375</v>
          </cell>
        </row>
        <row r="6359">
          <cell r="A6359" t="str">
            <v>OTHERASIA</v>
          </cell>
          <cell r="B6359" t="str">
            <v>Other non-OECD Asia</v>
          </cell>
          <cell r="C6359">
            <v>2018</v>
          </cell>
          <cell r="D6359" t="str">
            <v>ktoe</v>
          </cell>
          <cell r="E6359" t="str">
            <v>info_fish</v>
          </cell>
          <cell r="F6359">
            <v>0</v>
          </cell>
          <cell r="G6359">
            <v>0</v>
          </cell>
          <cell r="H6359">
            <v>0</v>
          </cell>
          <cell r="I6359">
            <v>0</v>
          </cell>
          <cell r="J6359">
            <v>0</v>
          </cell>
          <cell r="K6359">
            <v>0</v>
          </cell>
          <cell r="L6359">
            <v>0</v>
          </cell>
          <cell r="M6359">
            <v>0</v>
          </cell>
          <cell r="N6359">
            <v>0</v>
          </cell>
          <cell r="O6359">
            <v>0</v>
          </cell>
          <cell r="P6359">
            <v>0</v>
          </cell>
          <cell r="Q6359">
            <v>0</v>
          </cell>
          <cell r="R6359">
            <v>0</v>
          </cell>
          <cell r="S6359">
            <v>0</v>
          </cell>
          <cell r="T6359">
            <v>0</v>
          </cell>
          <cell r="U6359">
            <v>0</v>
          </cell>
          <cell r="V6359">
            <v>0</v>
          </cell>
          <cell r="W6359">
            <v>0</v>
          </cell>
        </row>
        <row r="6360">
          <cell r="A6360" t="str">
            <v>OTHERASIA</v>
          </cell>
          <cell r="B6360" t="str">
            <v>Other non-OECD Asia</v>
          </cell>
          <cell r="C6360">
            <v>2018</v>
          </cell>
          <cell r="D6360" t="str">
            <v>ktoe</v>
          </cell>
          <cell r="E6360" t="str">
            <v>info_food</v>
          </cell>
          <cell r="F6360">
            <v>0</v>
          </cell>
          <cell r="G6360">
            <v>0</v>
          </cell>
          <cell r="H6360">
            <v>0</v>
          </cell>
          <cell r="I6360">
            <v>0</v>
          </cell>
          <cell r="J6360">
            <v>0</v>
          </cell>
          <cell r="K6360">
            <v>0</v>
          </cell>
          <cell r="L6360">
            <v>0</v>
          </cell>
          <cell r="M6360">
            <v>0</v>
          </cell>
          <cell r="N6360">
            <v>0</v>
          </cell>
          <cell r="O6360">
            <v>0</v>
          </cell>
          <cell r="P6360">
            <v>0</v>
          </cell>
          <cell r="Q6360">
            <v>0</v>
          </cell>
          <cell r="R6360">
            <v>0</v>
          </cell>
          <cell r="S6360">
            <v>0</v>
          </cell>
          <cell r="T6360">
            <v>0</v>
          </cell>
          <cell r="U6360">
            <v>0</v>
          </cell>
          <cell r="V6360">
            <v>0</v>
          </cell>
          <cell r="W6360">
            <v>0</v>
          </cell>
        </row>
        <row r="6361">
          <cell r="A6361" t="str">
            <v>OTHERASIA</v>
          </cell>
          <cell r="B6361" t="str">
            <v>Other non-OECD Asia</v>
          </cell>
          <cell r="C6361">
            <v>2018</v>
          </cell>
          <cell r="D6361" t="str">
            <v>ktoe</v>
          </cell>
          <cell r="E6361" t="str">
            <v>info_wood</v>
          </cell>
          <cell r="F6361">
            <v>0</v>
          </cell>
          <cell r="G6361">
            <v>0</v>
          </cell>
          <cell r="H6361">
            <v>0</v>
          </cell>
          <cell r="I6361">
            <v>0</v>
          </cell>
          <cell r="J6361">
            <v>0</v>
          </cell>
          <cell r="K6361">
            <v>0</v>
          </cell>
          <cell r="L6361">
            <v>0</v>
          </cell>
          <cell r="M6361">
            <v>0</v>
          </cell>
          <cell r="N6361">
            <v>0</v>
          </cell>
          <cell r="O6361">
            <v>0</v>
          </cell>
          <cell r="P6361">
            <v>0</v>
          </cell>
          <cell r="Q6361">
            <v>0</v>
          </cell>
          <cell r="R6361">
            <v>0</v>
          </cell>
          <cell r="S6361">
            <v>0</v>
          </cell>
          <cell r="T6361">
            <v>0</v>
          </cell>
          <cell r="U6361">
            <v>0</v>
          </cell>
          <cell r="V6361">
            <v>0</v>
          </cell>
          <cell r="W6361">
            <v>0</v>
          </cell>
        </row>
        <row r="6362">
          <cell r="A6362" t="str">
            <v>OTHERASIA</v>
          </cell>
          <cell r="B6362" t="str">
            <v>Other non-OECD Asia</v>
          </cell>
          <cell r="C6362">
            <v>2018</v>
          </cell>
          <cell r="D6362" t="str">
            <v>ktoe</v>
          </cell>
          <cell r="E6362" t="str">
            <v>ironstl</v>
          </cell>
          <cell r="F6362">
            <v>0</v>
          </cell>
          <cell r="G6362">
            <v>0</v>
          </cell>
          <cell r="H6362">
            <v>0</v>
          </cell>
          <cell r="I6362">
            <v>0</v>
          </cell>
          <cell r="J6362">
            <v>0</v>
          </cell>
          <cell r="K6362">
            <v>0</v>
          </cell>
          <cell r="L6362">
            <v>0</v>
          </cell>
          <cell r="M6362">
            <v>0</v>
          </cell>
          <cell r="N6362">
            <v>0</v>
          </cell>
          <cell r="O6362">
            <v>0</v>
          </cell>
          <cell r="P6362">
            <v>0</v>
          </cell>
          <cell r="Q6362">
            <v>0</v>
          </cell>
          <cell r="R6362">
            <v>0</v>
          </cell>
          <cell r="S6362">
            <v>0</v>
          </cell>
          <cell r="T6362">
            <v>0</v>
          </cell>
          <cell r="U6362">
            <v>0</v>
          </cell>
          <cell r="V6362">
            <v>0</v>
          </cell>
          <cell r="W6362">
            <v>0</v>
          </cell>
        </row>
        <row r="6363">
          <cell r="A6363" t="str">
            <v>OTHERASIA</v>
          </cell>
          <cell r="B6363" t="str">
            <v>Other non-OECD Asia</v>
          </cell>
          <cell r="C6363">
            <v>2018</v>
          </cell>
          <cell r="D6363" t="str">
            <v>ktoe</v>
          </cell>
          <cell r="E6363" t="str">
            <v>machinery</v>
          </cell>
          <cell r="F6363">
            <v>0</v>
          </cell>
          <cell r="G6363">
            <v>0</v>
          </cell>
          <cell r="H6363">
            <v>0</v>
          </cell>
          <cell r="I6363">
            <v>0</v>
          </cell>
          <cell r="J6363">
            <v>0</v>
          </cell>
          <cell r="K6363">
            <v>0</v>
          </cell>
          <cell r="L6363">
            <v>0</v>
          </cell>
          <cell r="M6363">
            <v>0</v>
          </cell>
          <cell r="N6363">
            <v>0</v>
          </cell>
          <cell r="O6363">
            <v>0</v>
          </cell>
          <cell r="P6363">
            <v>0</v>
          </cell>
          <cell r="Q6363">
            <v>0</v>
          </cell>
          <cell r="R6363">
            <v>0</v>
          </cell>
          <cell r="S6363">
            <v>0</v>
          </cell>
          <cell r="T6363">
            <v>0</v>
          </cell>
          <cell r="U6363">
            <v>0</v>
          </cell>
          <cell r="V6363">
            <v>0</v>
          </cell>
          <cell r="W6363">
            <v>0</v>
          </cell>
        </row>
        <row r="6364">
          <cell r="A6364" t="str">
            <v>OTHERASIA</v>
          </cell>
          <cell r="B6364" t="str">
            <v>Other non-OECD Asia</v>
          </cell>
          <cell r="C6364">
            <v>2018</v>
          </cell>
          <cell r="D6364" t="str">
            <v>ktoe</v>
          </cell>
          <cell r="E6364" t="str">
            <v>mining_chemicals</v>
          </cell>
          <cell r="F6364">
            <v>2.7613000869750977</v>
          </cell>
          <cell r="G6364">
            <v>0</v>
          </cell>
          <cell r="H6364">
            <v>0</v>
          </cell>
          <cell r="I6364">
            <v>0</v>
          </cell>
          <cell r="J6364">
            <v>0</v>
          </cell>
          <cell r="K6364">
            <v>0</v>
          </cell>
          <cell r="L6364">
            <v>0</v>
          </cell>
          <cell r="M6364">
            <v>0</v>
          </cell>
          <cell r="N6364">
            <v>0</v>
          </cell>
          <cell r="O6364">
            <v>0</v>
          </cell>
          <cell r="P6364">
            <v>0</v>
          </cell>
          <cell r="Q6364">
            <v>0</v>
          </cell>
          <cell r="R6364">
            <v>0</v>
          </cell>
          <cell r="S6364">
            <v>0</v>
          </cell>
          <cell r="T6364">
            <v>0</v>
          </cell>
          <cell r="U6364">
            <v>0</v>
          </cell>
          <cell r="V6364">
            <v>0</v>
          </cell>
          <cell r="W6364">
            <v>2.7613000869750977</v>
          </cell>
        </row>
        <row r="6365">
          <cell r="A6365" t="str">
            <v>OTHERASIA</v>
          </cell>
          <cell r="B6365" t="str">
            <v>Other non-OECD Asia</v>
          </cell>
          <cell r="C6365">
            <v>2018</v>
          </cell>
          <cell r="D6365" t="str">
            <v>ktoe</v>
          </cell>
          <cell r="E6365" t="str">
            <v>nonenuse</v>
          </cell>
          <cell r="F6365">
            <v>0</v>
          </cell>
          <cell r="G6365">
            <v>0</v>
          </cell>
          <cell r="H6365">
            <v>0</v>
          </cell>
          <cell r="I6365">
            <v>122.09829711914063</v>
          </cell>
          <cell r="J6365">
            <v>0</v>
          </cell>
          <cell r="K6365">
            <v>0</v>
          </cell>
          <cell r="L6365">
            <v>0</v>
          </cell>
          <cell r="M6365">
            <v>0</v>
          </cell>
          <cell r="N6365">
            <v>0</v>
          </cell>
          <cell r="O6365">
            <v>0</v>
          </cell>
          <cell r="P6365">
            <v>0</v>
          </cell>
          <cell r="Q6365">
            <v>0</v>
          </cell>
          <cell r="R6365">
            <v>0</v>
          </cell>
          <cell r="S6365">
            <v>0</v>
          </cell>
          <cell r="T6365">
            <v>0</v>
          </cell>
          <cell r="U6365">
            <v>0</v>
          </cell>
          <cell r="V6365">
            <v>0</v>
          </cell>
          <cell r="W6365">
            <v>122.09829711914063</v>
          </cell>
        </row>
        <row r="6366">
          <cell r="A6366" t="str">
            <v>OTHERASIA</v>
          </cell>
          <cell r="B6366" t="str">
            <v>Other non-OECD Asia</v>
          </cell>
          <cell r="C6366">
            <v>2018</v>
          </cell>
          <cell r="D6366" t="str">
            <v>ktoe</v>
          </cell>
          <cell r="E6366" t="str">
            <v>nonferrmet</v>
          </cell>
          <cell r="F6366">
            <v>0</v>
          </cell>
          <cell r="G6366">
            <v>0</v>
          </cell>
          <cell r="H6366">
            <v>0</v>
          </cell>
          <cell r="I6366">
            <v>0</v>
          </cell>
          <cell r="J6366">
            <v>0</v>
          </cell>
          <cell r="K6366">
            <v>0</v>
          </cell>
          <cell r="L6366">
            <v>0</v>
          </cell>
          <cell r="M6366">
            <v>0</v>
          </cell>
          <cell r="N6366">
            <v>0</v>
          </cell>
          <cell r="O6366">
            <v>0</v>
          </cell>
          <cell r="P6366">
            <v>0</v>
          </cell>
          <cell r="Q6366">
            <v>0</v>
          </cell>
          <cell r="R6366">
            <v>0</v>
          </cell>
          <cell r="S6366">
            <v>0</v>
          </cell>
          <cell r="T6366">
            <v>0</v>
          </cell>
          <cell r="U6366">
            <v>0</v>
          </cell>
          <cell r="V6366">
            <v>0</v>
          </cell>
          <cell r="W6366">
            <v>0</v>
          </cell>
        </row>
        <row r="6367">
          <cell r="A6367" t="str">
            <v>OTHERASIA</v>
          </cell>
          <cell r="B6367" t="str">
            <v>Other non-OECD Asia</v>
          </cell>
          <cell r="C6367">
            <v>2018</v>
          </cell>
          <cell r="D6367" t="str">
            <v>ktoe</v>
          </cell>
          <cell r="E6367" t="str">
            <v>ononspec</v>
          </cell>
          <cell r="F6367">
            <v>89.17559814453125</v>
          </cell>
          <cell r="G6367">
            <v>0</v>
          </cell>
          <cell r="H6367">
            <v>0</v>
          </cell>
          <cell r="I6367">
            <v>132.75439453125</v>
          </cell>
          <cell r="J6367">
            <v>0</v>
          </cell>
          <cell r="K6367">
            <v>46.838001251220703</v>
          </cell>
          <cell r="L6367">
            <v>0</v>
          </cell>
          <cell r="M6367">
            <v>39.233600616455078</v>
          </cell>
          <cell r="N6367">
            <v>0</v>
          </cell>
          <cell r="O6367">
            <v>0</v>
          </cell>
          <cell r="P6367">
            <v>0</v>
          </cell>
          <cell r="Q6367">
            <v>0</v>
          </cell>
          <cell r="R6367">
            <v>0</v>
          </cell>
          <cell r="S6367">
            <v>0</v>
          </cell>
          <cell r="T6367">
            <v>2.537600040435791</v>
          </cell>
          <cell r="U6367">
            <v>0</v>
          </cell>
          <cell r="V6367">
            <v>2.537600040435791</v>
          </cell>
          <cell r="W6367">
            <v>310.53909301757813</v>
          </cell>
        </row>
        <row r="6368">
          <cell r="A6368" t="str">
            <v>OTHERASIA</v>
          </cell>
          <cell r="B6368" t="str">
            <v>Other non-OECD Asia</v>
          </cell>
          <cell r="C6368">
            <v>2018</v>
          </cell>
          <cell r="D6368" t="str">
            <v>ktoe</v>
          </cell>
          <cell r="E6368" t="str">
            <v>other_manufact</v>
          </cell>
          <cell r="F6368">
            <v>763.14019775390625</v>
          </cell>
          <cell r="G6368">
            <v>869.908203125</v>
          </cell>
          <cell r="H6368">
            <v>136.27619934082031</v>
          </cell>
          <cell r="I6368">
            <v>122.39089965820313</v>
          </cell>
          <cell r="J6368">
            <v>0</v>
          </cell>
          <cell r="K6368">
            <v>723.5364990234375</v>
          </cell>
          <cell r="L6368">
            <v>0</v>
          </cell>
          <cell r="M6368">
            <v>48.513301849365234</v>
          </cell>
          <cell r="N6368">
            <v>0</v>
          </cell>
          <cell r="O6368">
            <v>0</v>
          </cell>
          <cell r="P6368">
            <v>0</v>
          </cell>
          <cell r="Q6368">
            <v>0</v>
          </cell>
          <cell r="R6368">
            <v>0</v>
          </cell>
          <cell r="S6368">
            <v>0</v>
          </cell>
          <cell r="T6368">
            <v>253.62350463867188</v>
          </cell>
          <cell r="U6368">
            <v>0</v>
          </cell>
          <cell r="V6368">
            <v>253.62350463867188</v>
          </cell>
          <cell r="W6368">
            <v>2917.388916015625</v>
          </cell>
        </row>
        <row r="6369">
          <cell r="A6369" t="str">
            <v>OTHERASIA</v>
          </cell>
          <cell r="B6369" t="str">
            <v>Other non-OECD Asia</v>
          </cell>
          <cell r="C6369">
            <v>2018</v>
          </cell>
          <cell r="D6369" t="str">
            <v>ktoe</v>
          </cell>
          <cell r="E6369" t="str">
            <v>ownuse</v>
          </cell>
          <cell r="F6369">
            <v>-37.119899749755859</v>
          </cell>
          <cell r="G6369">
            <v>0</v>
          </cell>
          <cell r="H6369">
            <v>-243.41349792480469</v>
          </cell>
          <cell r="I6369">
            <v>0</v>
          </cell>
          <cell r="J6369">
            <v>0</v>
          </cell>
          <cell r="K6369">
            <v>0</v>
          </cell>
          <cell r="L6369">
            <v>0</v>
          </cell>
          <cell r="M6369">
            <v>0</v>
          </cell>
          <cell r="N6369">
            <v>0</v>
          </cell>
          <cell r="O6369">
            <v>0</v>
          </cell>
          <cell r="P6369">
            <v>0</v>
          </cell>
          <cell r="Q6369">
            <v>0</v>
          </cell>
          <cell r="R6369">
            <v>0</v>
          </cell>
          <cell r="S6369">
            <v>0</v>
          </cell>
          <cell r="T6369">
            <v>0</v>
          </cell>
          <cell r="U6369">
            <v>0</v>
          </cell>
          <cell r="V6369">
            <v>0</v>
          </cell>
          <cell r="W6369">
            <v>-280.53338623046875</v>
          </cell>
        </row>
        <row r="6370">
          <cell r="A6370" t="str">
            <v>OTHERASIA</v>
          </cell>
          <cell r="B6370" t="str">
            <v>Other non-OECD Asia</v>
          </cell>
          <cell r="C6370">
            <v>2018</v>
          </cell>
          <cell r="D6370" t="str">
            <v>ktoe</v>
          </cell>
          <cell r="E6370" t="str">
            <v>pipeline</v>
          </cell>
          <cell r="F6370">
            <v>0</v>
          </cell>
          <cell r="G6370">
            <v>0</v>
          </cell>
          <cell r="H6370">
            <v>0</v>
          </cell>
          <cell r="I6370">
            <v>0</v>
          </cell>
          <cell r="J6370">
            <v>0</v>
          </cell>
          <cell r="K6370">
            <v>0</v>
          </cell>
          <cell r="L6370">
            <v>0</v>
          </cell>
          <cell r="M6370">
            <v>0</v>
          </cell>
          <cell r="N6370">
            <v>0</v>
          </cell>
          <cell r="O6370">
            <v>0</v>
          </cell>
          <cell r="P6370">
            <v>0</v>
          </cell>
          <cell r="Q6370">
            <v>0</v>
          </cell>
          <cell r="R6370">
            <v>0</v>
          </cell>
          <cell r="S6370">
            <v>0</v>
          </cell>
          <cell r="T6370">
            <v>0</v>
          </cell>
          <cell r="U6370">
            <v>0</v>
          </cell>
          <cell r="V6370">
            <v>0</v>
          </cell>
          <cell r="W6370">
            <v>0</v>
          </cell>
        </row>
        <row r="6371">
          <cell r="A6371" t="str">
            <v>OTHERASIA</v>
          </cell>
          <cell r="B6371" t="str">
            <v>Other non-OECD Asia</v>
          </cell>
          <cell r="C6371">
            <v>2018</v>
          </cell>
          <cell r="D6371" t="str">
            <v>ktoe</v>
          </cell>
          <cell r="E6371" t="str">
            <v>power</v>
          </cell>
          <cell r="F6371">
            <v>1710.6053466796875</v>
          </cell>
          <cell r="G6371">
            <v>-499.29849243164063</v>
          </cell>
          <cell r="H6371">
            <v>-333.05889892578125</v>
          </cell>
          <cell r="I6371">
            <v>-1145.83544921875</v>
          </cell>
          <cell r="J6371">
            <v>0</v>
          </cell>
          <cell r="K6371">
            <v>-710.76312255859375</v>
          </cell>
          <cell r="L6371">
            <v>0</v>
          </cell>
          <cell r="M6371">
            <v>0</v>
          </cell>
          <cell r="N6371">
            <v>0</v>
          </cell>
          <cell r="O6371">
            <v>-4.9011001586914063</v>
          </cell>
          <cell r="P6371">
            <v>-8.3122997283935547</v>
          </cell>
          <cell r="Q6371">
            <v>-915.717041015625</v>
          </cell>
          <cell r="R6371">
            <v>-139.13250732421875</v>
          </cell>
          <cell r="S6371">
            <v>0</v>
          </cell>
          <cell r="T6371">
            <v>0</v>
          </cell>
          <cell r="U6371">
            <v>0</v>
          </cell>
          <cell r="V6371">
            <v>-999.0306396484375</v>
          </cell>
          <cell r="W6371">
            <v>-2046.41357421875</v>
          </cell>
        </row>
        <row r="6372">
          <cell r="A6372" t="str">
            <v>OTHERASIA</v>
          </cell>
          <cell r="B6372" t="str">
            <v>Other non-OECD Asia</v>
          </cell>
          <cell r="C6372">
            <v>2018</v>
          </cell>
          <cell r="D6372" t="str">
            <v>ktoe</v>
          </cell>
          <cell r="E6372" t="str">
            <v>production</v>
          </cell>
          <cell r="F6372">
            <v>0</v>
          </cell>
          <cell r="G6372">
            <v>1492.3902587890625</v>
          </cell>
          <cell r="H6372">
            <v>6933.31689453125</v>
          </cell>
          <cell r="I6372">
            <v>3927.29296875</v>
          </cell>
          <cell r="J6372">
            <v>0</v>
          </cell>
          <cell r="K6372">
            <v>0</v>
          </cell>
          <cell r="L6372">
            <v>0</v>
          </cell>
          <cell r="M6372">
            <v>0</v>
          </cell>
          <cell r="N6372">
            <v>0</v>
          </cell>
          <cell r="O6372">
            <v>4.9011001586914063</v>
          </cell>
          <cell r="P6372">
            <v>8.3122997283935547</v>
          </cell>
          <cell r="Q6372">
            <v>915.7169189453125</v>
          </cell>
          <cell r="R6372">
            <v>139.13250732421875</v>
          </cell>
          <cell r="S6372">
            <v>0</v>
          </cell>
          <cell r="T6372">
            <v>3241.00927734375</v>
          </cell>
          <cell r="U6372">
            <v>0</v>
          </cell>
          <cell r="V6372">
            <v>4240.0400390625</v>
          </cell>
          <cell r="W6372">
            <v>16662.072265625</v>
          </cell>
        </row>
        <row r="6373">
          <cell r="A6373" t="str">
            <v>OTHERASIA</v>
          </cell>
          <cell r="B6373" t="str">
            <v>Other non-OECD Asia</v>
          </cell>
          <cell r="C6373">
            <v>2018</v>
          </cell>
          <cell r="D6373" t="str">
            <v>ktoe</v>
          </cell>
          <cell r="E6373" t="str">
            <v>rail</v>
          </cell>
          <cell r="F6373">
            <v>0</v>
          </cell>
          <cell r="G6373">
            <v>0</v>
          </cell>
          <cell r="H6373">
            <v>0</v>
          </cell>
          <cell r="I6373">
            <v>0</v>
          </cell>
          <cell r="J6373">
            <v>0</v>
          </cell>
          <cell r="K6373">
            <v>0</v>
          </cell>
          <cell r="L6373">
            <v>0</v>
          </cell>
          <cell r="M6373">
            <v>0</v>
          </cell>
          <cell r="N6373">
            <v>0</v>
          </cell>
          <cell r="O6373">
            <v>0</v>
          </cell>
          <cell r="P6373">
            <v>0</v>
          </cell>
          <cell r="Q6373">
            <v>0</v>
          </cell>
          <cell r="R6373">
            <v>0</v>
          </cell>
          <cell r="S6373">
            <v>0</v>
          </cell>
          <cell r="T6373">
            <v>0</v>
          </cell>
          <cell r="U6373">
            <v>0</v>
          </cell>
          <cell r="V6373">
            <v>0</v>
          </cell>
          <cell r="W6373">
            <v>0</v>
          </cell>
        </row>
        <row r="6374">
          <cell r="A6374" t="str">
            <v>OTHERASIA</v>
          </cell>
          <cell r="B6374" t="str">
            <v>Other non-OECD Asia</v>
          </cell>
          <cell r="C6374">
            <v>2018</v>
          </cell>
          <cell r="D6374" t="str">
            <v>ktoe</v>
          </cell>
          <cell r="E6374" t="str">
            <v>resident</v>
          </cell>
          <cell r="F6374">
            <v>568.77081298828125</v>
          </cell>
          <cell r="G6374">
            <v>0</v>
          </cell>
          <cell r="H6374">
            <v>0.81330001354217529</v>
          </cell>
          <cell r="I6374">
            <v>0</v>
          </cell>
          <cell r="J6374">
            <v>0.66769999265670776</v>
          </cell>
          <cell r="K6374">
            <v>0</v>
          </cell>
          <cell r="L6374">
            <v>116.79160308837891</v>
          </cell>
          <cell r="M6374">
            <v>97.5531005859375</v>
          </cell>
          <cell r="N6374">
            <v>0</v>
          </cell>
          <cell r="O6374">
            <v>0</v>
          </cell>
          <cell r="P6374">
            <v>0</v>
          </cell>
          <cell r="Q6374">
            <v>0</v>
          </cell>
          <cell r="R6374">
            <v>0</v>
          </cell>
          <cell r="S6374">
            <v>0</v>
          </cell>
          <cell r="T6374">
            <v>2888.7080078125</v>
          </cell>
          <cell r="U6374">
            <v>0</v>
          </cell>
          <cell r="V6374">
            <v>2888.7080078125</v>
          </cell>
          <cell r="W6374">
            <v>3673.304443359375</v>
          </cell>
        </row>
        <row r="6375">
          <cell r="A6375" t="str">
            <v>OTHERASIA</v>
          </cell>
          <cell r="B6375" t="str">
            <v>Other non-OECD Asia</v>
          </cell>
          <cell r="C6375">
            <v>2018</v>
          </cell>
          <cell r="D6375" t="str">
            <v>ktoe</v>
          </cell>
          <cell r="E6375" t="str">
            <v>road</v>
          </cell>
          <cell r="F6375">
            <v>0</v>
          </cell>
          <cell r="G6375">
            <v>0</v>
          </cell>
          <cell r="H6375">
            <v>2.5445001125335693</v>
          </cell>
          <cell r="I6375">
            <v>0</v>
          </cell>
          <cell r="J6375">
            <v>1292.3260498046875</v>
          </cell>
          <cell r="K6375">
            <v>1177.9693603515625</v>
          </cell>
          <cell r="L6375">
            <v>0</v>
          </cell>
          <cell r="M6375">
            <v>0</v>
          </cell>
          <cell r="N6375">
            <v>0</v>
          </cell>
          <cell r="O6375">
            <v>0</v>
          </cell>
          <cell r="P6375">
            <v>0</v>
          </cell>
          <cell r="Q6375">
            <v>0</v>
          </cell>
          <cell r="R6375">
            <v>0</v>
          </cell>
          <cell r="S6375">
            <v>0</v>
          </cell>
          <cell r="T6375">
            <v>0</v>
          </cell>
          <cell r="U6375">
            <v>0</v>
          </cell>
          <cell r="V6375">
            <v>0</v>
          </cell>
          <cell r="W6375">
            <v>2472.83984375</v>
          </cell>
        </row>
        <row r="6376">
          <cell r="A6376" t="str">
            <v>OTHERASIA</v>
          </cell>
          <cell r="B6376" t="str">
            <v>Other non-OECD Asia</v>
          </cell>
          <cell r="C6376">
            <v>2018</v>
          </cell>
          <cell r="D6376" t="str">
            <v>ktoe</v>
          </cell>
          <cell r="E6376" t="str">
            <v>services</v>
          </cell>
          <cell r="F6376">
            <v>517.5797119140625</v>
          </cell>
          <cell r="G6376">
            <v>0</v>
          </cell>
          <cell r="H6376">
            <v>8.6732997894287109</v>
          </cell>
          <cell r="I6376">
            <v>0</v>
          </cell>
          <cell r="J6376">
            <v>0.44089999794960022</v>
          </cell>
          <cell r="K6376">
            <v>10.325499534606934</v>
          </cell>
          <cell r="L6376">
            <v>0</v>
          </cell>
          <cell r="M6376">
            <v>2.3261001110076904</v>
          </cell>
          <cell r="N6376">
            <v>0</v>
          </cell>
          <cell r="O6376">
            <v>0</v>
          </cell>
          <cell r="P6376">
            <v>0</v>
          </cell>
          <cell r="Q6376">
            <v>0</v>
          </cell>
          <cell r="R6376">
            <v>0</v>
          </cell>
          <cell r="S6376">
            <v>0</v>
          </cell>
          <cell r="T6376">
            <v>0</v>
          </cell>
          <cell r="U6376">
            <v>0</v>
          </cell>
          <cell r="V6376">
            <v>0</v>
          </cell>
          <cell r="W6376">
            <v>539.34552001953125</v>
          </cell>
        </row>
        <row r="6377">
          <cell r="A6377" t="str">
            <v>OTHERASIA</v>
          </cell>
          <cell r="B6377" t="str">
            <v>Other non-OECD Asia</v>
          </cell>
          <cell r="C6377">
            <v>2018</v>
          </cell>
          <cell r="D6377" t="str">
            <v>ktoe</v>
          </cell>
          <cell r="E6377" t="str">
            <v>statdiff</v>
          </cell>
          <cell r="F6377">
            <v>377.97021484375</v>
          </cell>
          <cell r="G6377">
            <v>-1.3214999437332153</v>
          </cell>
          <cell r="H6377">
            <v>0</v>
          </cell>
          <cell r="I6377">
            <v>204.32881164550781</v>
          </cell>
          <cell r="J6377">
            <v>0</v>
          </cell>
          <cell r="K6377">
            <v>41.525299072265625</v>
          </cell>
          <cell r="L6377">
            <v>0</v>
          </cell>
          <cell r="M6377">
            <v>2.5000998973846436</v>
          </cell>
          <cell r="N6377">
            <v>-75.518203735351563</v>
          </cell>
          <cell r="O6377">
            <v>0</v>
          </cell>
          <cell r="P6377">
            <v>0</v>
          </cell>
          <cell r="Q6377">
            <v>0</v>
          </cell>
          <cell r="R6377">
            <v>0</v>
          </cell>
          <cell r="S6377">
            <v>0</v>
          </cell>
          <cell r="T6377">
            <v>0.86729997396469116</v>
          </cell>
          <cell r="U6377">
            <v>0</v>
          </cell>
          <cell r="V6377">
            <v>0.86729997396469116</v>
          </cell>
          <cell r="W6377">
            <v>550.35198974609375</v>
          </cell>
        </row>
        <row r="6378">
          <cell r="A6378" t="str">
            <v>OTHERASIA</v>
          </cell>
          <cell r="B6378" t="str">
            <v>Other non-OECD Asia</v>
          </cell>
          <cell r="C6378">
            <v>2018</v>
          </cell>
          <cell r="D6378" t="str">
            <v>ktoe</v>
          </cell>
          <cell r="E6378" t="str">
            <v>stockcha</v>
          </cell>
          <cell r="F6378">
            <v>0</v>
          </cell>
          <cell r="G6378">
            <v>-73.02239990234375</v>
          </cell>
          <cell r="H6378">
            <v>4.3000001460313797E-2</v>
          </cell>
          <cell r="I6378">
            <v>-36.171199798583984</v>
          </cell>
          <cell r="J6378">
            <v>-8.8106002807617188</v>
          </cell>
          <cell r="K6378">
            <v>-233.65640258789063</v>
          </cell>
          <cell r="L6378">
            <v>0</v>
          </cell>
          <cell r="M6378">
            <v>1.1296999454498291</v>
          </cell>
          <cell r="N6378">
            <v>-257.67669677734375</v>
          </cell>
          <cell r="O6378">
            <v>0</v>
          </cell>
          <cell r="P6378">
            <v>0</v>
          </cell>
          <cell r="Q6378">
            <v>0</v>
          </cell>
          <cell r="R6378">
            <v>0</v>
          </cell>
          <cell r="S6378">
            <v>0</v>
          </cell>
          <cell r="T6378">
            <v>0</v>
          </cell>
          <cell r="U6378">
            <v>0</v>
          </cell>
          <cell r="V6378">
            <v>0</v>
          </cell>
          <cell r="W6378">
            <v>-608.16461181640625</v>
          </cell>
        </row>
        <row r="6379">
          <cell r="A6379" t="str">
            <v>OTHERASIA</v>
          </cell>
          <cell r="B6379" t="str">
            <v>Other non-OECD Asia</v>
          </cell>
          <cell r="C6379">
            <v>2018</v>
          </cell>
          <cell r="D6379" t="str">
            <v>ktoe</v>
          </cell>
          <cell r="E6379" t="str">
            <v>tes</v>
          </cell>
          <cell r="F6379">
            <v>254.01809692382813</v>
          </cell>
          <cell r="G6379">
            <v>1381.9248046875</v>
          </cell>
          <cell r="H6379">
            <v>724.77978515625</v>
          </cell>
          <cell r="I6379">
            <v>2476.13330078125</v>
          </cell>
          <cell r="J6379">
            <v>1100.0235595703125</v>
          </cell>
          <cell r="K6379">
            <v>2474.310302734375</v>
          </cell>
          <cell r="L6379">
            <v>70.478797912597656</v>
          </cell>
          <cell r="M6379">
            <v>168.61390686035156</v>
          </cell>
          <cell r="N6379">
            <v>199.99009704589844</v>
          </cell>
          <cell r="O6379">
            <v>4.9011001586914063</v>
          </cell>
          <cell r="P6379">
            <v>8.3122997283935547</v>
          </cell>
          <cell r="Q6379">
            <v>915.7169189453125</v>
          </cell>
          <cell r="R6379">
            <v>139.13250732421875</v>
          </cell>
          <cell r="S6379">
            <v>0</v>
          </cell>
          <cell r="T6379">
            <v>3279.364013671875</v>
          </cell>
          <cell r="U6379">
            <v>0</v>
          </cell>
          <cell r="V6379">
            <v>4278.39453125</v>
          </cell>
          <cell r="W6379">
            <v>13197.7001953125</v>
          </cell>
        </row>
        <row r="6380">
          <cell r="A6380" t="str">
            <v>OTHERASIA</v>
          </cell>
          <cell r="B6380" t="str">
            <v>Other non-OECD Asia</v>
          </cell>
          <cell r="C6380">
            <v>2018</v>
          </cell>
          <cell r="D6380" t="str">
            <v>ktoe</v>
          </cell>
          <cell r="E6380" t="str">
            <v>tfc</v>
          </cell>
          <cell r="F6380">
            <v>2166.61181640625</v>
          </cell>
          <cell r="G6380">
            <v>869.908203125</v>
          </cell>
          <cell r="H6380">
            <v>148.30740356445313</v>
          </cell>
          <cell r="I6380">
            <v>471.39688110351563</v>
          </cell>
          <cell r="J6380">
            <v>1351.01513671875</v>
          </cell>
          <cell r="K6380">
            <v>2414.613037109375</v>
          </cell>
          <cell r="L6380">
            <v>116.79160308837891</v>
          </cell>
          <cell r="M6380">
            <v>187.62629699707031</v>
          </cell>
          <cell r="N6380">
            <v>202.0574951171875</v>
          </cell>
          <cell r="O6380">
            <v>0</v>
          </cell>
          <cell r="P6380">
            <v>0</v>
          </cell>
          <cell r="Q6380">
            <v>0</v>
          </cell>
          <cell r="R6380">
            <v>0</v>
          </cell>
          <cell r="S6380">
            <v>0</v>
          </cell>
          <cell r="T6380">
            <v>3145.004150390625</v>
          </cell>
          <cell r="U6380">
            <v>0</v>
          </cell>
          <cell r="V6380">
            <v>3145.004150390625</v>
          </cell>
          <cell r="W6380">
            <v>11073.33203125</v>
          </cell>
        </row>
        <row r="6381">
          <cell r="A6381" t="str">
            <v>OTHERASIA</v>
          </cell>
          <cell r="B6381" t="str">
            <v>Other non-OECD Asia</v>
          </cell>
          <cell r="C6381">
            <v>2018</v>
          </cell>
          <cell r="D6381" t="str">
            <v>ktoe</v>
          </cell>
          <cell r="E6381" t="str">
            <v>tottranf</v>
          </cell>
          <cell r="F6381">
            <v>1710.6053466796875</v>
          </cell>
          <cell r="G6381">
            <v>-510.69491577148438</v>
          </cell>
          <cell r="H6381">
            <v>-333.05889892578125</v>
          </cell>
          <cell r="I6381">
            <v>-1989.4742431640625</v>
          </cell>
          <cell r="J6381">
            <v>0</v>
          </cell>
          <cell r="K6381">
            <v>-101.22260284423828</v>
          </cell>
          <cell r="L6381">
            <v>46.312801361083984</v>
          </cell>
          <cell r="M6381">
            <v>16.512300491333008</v>
          </cell>
          <cell r="N6381">
            <v>107.88030242919922</v>
          </cell>
          <cell r="O6381">
            <v>-4.9011001586914063</v>
          </cell>
          <cell r="P6381">
            <v>-8.3122997283935547</v>
          </cell>
          <cell r="Q6381">
            <v>-915.7169189453125</v>
          </cell>
          <cell r="R6381">
            <v>-139.13250732421875</v>
          </cell>
          <cell r="S6381">
            <v>0</v>
          </cell>
          <cell r="T6381">
            <v>-135.22720336914063</v>
          </cell>
          <cell r="U6381">
            <v>0</v>
          </cell>
          <cell r="V6381">
            <v>-1134.2576904296875</v>
          </cell>
          <cell r="W6381">
            <v>-2256.43017578125</v>
          </cell>
        </row>
        <row r="6382">
          <cell r="A6382" t="str">
            <v>OTHERASIA</v>
          </cell>
          <cell r="B6382" t="str">
            <v>Other non-OECD Asia</v>
          </cell>
          <cell r="C6382">
            <v>2018</v>
          </cell>
          <cell r="D6382" t="str">
            <v>ktoe</v>
          </cell>
          <cell r="E6382" t="str">
            <v>transfer</v>
          </cell>
          <cell r="F6382">
            <v>0</v>
          </cell>
          <cell r="G6382">
            <v>0</v>
          </cell>
          <cell r="H6382">
            <v>0</v>
          </cell>
          <cell r="I6382">
            <v>-219.59111022949219</v>
          </cell>
          <cell r="J6382">
            <v>250.99150085449219</v>
          </cell>
          <cell r="K6382">
            <v>0</v>
          </cell>
          <cell r="L6382">
            <v>0</v>
          </cell>
          <cell r="M6382">
            <v>0</v>
          </cell>
          <cell r="N6382">
            <v>-30.294700622558594</v>
          </cell>
          <cell r="O6382">
            <v>0</v>
          </cell>
          <cell r="P6382">
            <v>0</v>
          </cell>
          <cell r="Q6382">
            <v>0</v>
          </cell>
          <cell r="R6382">
            <v>0</v>
          </cell>
          <cell r="S6382">
            <v>0</v>
          </cell>
          <cell r="T6382">
            <v>0</v>
          </cell>
          <cell r="U6382">
            <v>0</v>
          </cell>
          <cell r="V6382">
            <v>0</v>
          </cell>
          <cell r="W6382">
            <v>1.1057000160217285</v>
          </cell>
        </row>
        <row r="6383">
          <cell r="A6383" t="str">
            <v>OTHERASIA</v>
          </cell>
          <cell r="B6383" t="str">
            <v>Other non-OECD Asia</v>
          </cell>
          <cell r="C6383">
            <v>2018</v>
          </cell>
          <cell r="D6383" t="str">
            <v>ktoe</v>
          </cell>
          <cell r="E6383" t="str">
            <v>worldav</v>
          </cell>
          <cell r="G6383">
            <v>0</v>
          </cell>
          <cell r="H6383">
            <v>0</v>
          </cell>
          <cell r="I6383">
            <v>0</v>
          </cell>
          <cell r="N6383">
            <v>0</v>
          </cell>
          <cell r="P6383">
            <v>0</v>
          </cell>
          <cell r="R6383">
            <v>0</v>
          </cell>
          <cell r="T6383">
            <v>0</v>
          </cell>
          <cell r="U6383">
            <v>0</v>
          </cell>
        </row>
        <row r="6384">
          <cell r="A6384" t="str">
            <v>WORLDAV</v>
          </cell>
          <cell r="B6384" t="str">
            <v>World aviation bunkers</v>
          </cell>
          <cell r="C6384">
            <v>2018</v>
          </cell>
          <cell r="D6384" t="str">
            <v>ktoe</v>
          </cell>
          <cell r="E6384" t="str">
            <v>cement</v>
          </cell>
          <cell r="G6384">
            <v>0</v>
          </cell>
          <cell r="H6384">
            <v>0</v>
          </cell>
          <cell r="I6384">
            <v>0</v>
          </cell>
          <cell r="N6384">
            <v>0</v>
          </cell>
          <cell r="P6384">
            <v>0</v>
          </cell>
          <cell r="R6384">
            <v>0</v>
          </cell>
          <cell r="T6384">
            <v>0</v>
          </cell>
          <cell r="U6384">
            <v>0</v>
          </cell>
        </row>
        <row r="6385">
          <cell r="A6385" t="str">
            <v>WORLDAV</v>
          </cell>
          <cell r="B6385" t="str">
            <v>World aviation bunkers</v>
          </cell>
          <cell r="C6385">
            <v>2018</v>
          </cell>
          <cell r="D6385" t="str">
            <v>ktoe</v>
          </cell>
          <cell r="E6385" t="str">
            <v>construc</v>
          </cell>
          <cell r="G6385">
            <v>0</v>
          </cell>
          <cell r="H6385">
            <v>0</v>
          </cell>
          <cell r="I6385">
            <v>0</v>
          </cell>
          <cell r="N6385">
            <v>0</v>
          </cell>
          <cell r="P6385">
            <v>0</v>
          </cell>
          <cell r="R6385">
            <v>0</v>
          </cell>
          <cell r="T6385">
            <v>0</v>
          </cell>
          <cell r="U6385">
            <v>0</v>
          </cell>
        </row>
        <row r="6386">
          <cell r="A6386" t="str">
            <v>WORLDAV</v>
          </cell>
          <cell r="B6386" t="str">
            <v>World aviation bunkers</v>
          </cell>
          <cell r="C6386">
            <v>2018</v>
          </cell>
          <cell r="D6386" t="str">
            <v>ktoe</v>
          </cell>
          <cell r="E6386" t="str">
            <v>distloss</v>
          </cell>
          <cell r="G6386">
            <v>0</v>
          </cell>
          <cell r="H6386">
            <v>0</v>
          </cell>
          <cell r="I6386">
            <v>0</v>
          </cell>
          <cell r="N6386">
            <v>0</v>
          </cell>
          <cell r="P6386">
            <v>0</v>
          </cell>
          <cell r="R6386">
            <v>0</v>
          </cell>
          <cell r="T6386">
            <v>0</v>
          </cell>
          <cell r="U6386">
            <v>0</v>
          </cell>
        </row>
        <row r="6387">
          <cell r="A6387" t="str">
            <v>WORLDAV</v>
          </cell>
          <cell r="B6387" t="str">
            <v>World aviation bunkers</v>
          </cell>
          <cell r="C6387">
            <v>2018</v>
          </cell>
          <cell r="D6387" t="str">
            <v>ktoe</v>
          </cell>
          <cell r="E6387" t="str">
            <v>domesair</v>
          </cell>
          <cell r="G6387">
            <v>0</v>
          </cell>
          <cell r="H6387">
            <v>0</v>
          </cell>
          <cell r="I6387">
            <v>0</v>
          </cell>
          <cell r="N6387">
            <v>0</v>
          </cell>
          <cell r="P6387">
            <v>0</v>
          </cell>
          <cell r="R6387">
            <v>0</v>
          </cell>
          <cell r="T6387">
            <v>0</v>
          </cell>
          <cell r="U6387">
            <v>0</v>
          </cell>
        </row>
        <row r="6388">
          <cell r="A6388" t="str">
            <v>WORLDAV</v>
          </cell>
          <cell r="B6388" t="str">
            <v>World aviation bunkers</v>
          </cell>
          <cell r="C6388">
            <v>2018</v>
          </cell>
          <cell r="D6388" t="str">
            <v>ktoe</v>
          </cell>
          <cell r="E6388" t="str">
            <v>domesnav</v>
          </cell>
          <cell r="G6388">
            <v>0</v>
          </cell>
          <cell r="H6388">
            <v>0</v>
          </cell>
          <cell r="I6388">
            <v>0</v>
          </cell>
          <cell r="N6388">
            <v>0</v>
          </cell>
          <cell r="P6388">
            <v>0</v>
          </cell>
          <cell r="R6388">
            <v>0</v>
          </cell>
          <cell r="T6388">
            <v>0</v>
          </cell>
          <cell r="U6388">
            <v>0</v>
          </cell>
        </row>
        <row r="6389">
          <cell r="A6389" t="str">
            <v>WORLDAV</v>
          </cell>
          <cell r="B6389" t="str">
            <v>World aviation bunkers</v>
          </cell>
          <cell r="C6389">
            <v>2018</v>
          </cell>
          <cell r="D6389" t="str">
            <v>ktoe</v>
          </cell>
          <cell r="E6389" t="str">
            <v>eloutput</v>
          </cell>
          <cell r="G6389">
            <v>0</v>
          </cell>
          <cell r="H6389">
            <v>0</v>
          </cell>
          <cell r="I6389">
            <v>0</v>
          </cell>
          <cell r="N6389">
            <v>0</v>
          </cell>
          <cell r="P6389">
            <v>0</v>
          </cell>
          <cell r="R6389">
            <v>0</v>
          </cell>
          <cell r="T6389">
            <v>0</v>
          </cell>
          <cell r="U6389">
            <v>0</v>
          </cell>
        </row>
        <row r="6390">
          <cell r="A6390" t="str">
            <v>WORLDAV</v>
          </cell>
          <cell r="B6390" t="str">
            <v>World aviation bunkers</v>
          </cell>
          <cell r="C6390">
            <v>2018</v>
          </cell>
          <cell r="D6390" t="str">
            <v>ktoe</v>
          </cell>
          <cell r="E6390" t="str">
            <v>exports</v>
          </cell>
          <cell r="G6390">
            <v>0</v>
          </cell>
          <cell r="H6390">
            <v>0</v>
          </cell>
          <cell r="I6390">
            <v>0</v>
          </cell>
          <cell r="N6390">
            <v>0</v>
          </cell>
          <cell r="P6390">
            <v>0</v>
          </cell>
          <cell r="R6390">
            <v>0</v>
          </cell>
          <cell r="T6390">
            <v>0</v>
          </cell>
          <cell r="U6390">
            <v>0</v>
          </cell>
        </row>
        <row r="6391">
          <cell r="A6391" t="str">
            <v>WORLDAV</v>
          </cell>
          <cell r="B6391" t="str">
            <v>World aviation bunkers</v>
          </cell>
          <cell r="C6391">
            <v>2018</v>
          </cell>
          <cell r="D6391" t="str">
            <v>ktoe</v>
          </cell>
          <cell r="E6391" t="str">
            <v>food_forest</v>
          </cell>
          <cell r="F6391">
            <v>0</v>
          </cell>
          <cell r="G6391">
            <v>0</v>
          </cell>
          <cell r="H6391">
            <v>0</v>
          </cell>
          <cell r="I6391">
            <v>0</v>
          </cell>
          <cell r="J6391">
            <v>0</v>
          </cell>
          <cell r="K6391">
            <v>0</v>
          </cell>
          <cell r="L6391">
            <v>0</v>
          </cell>
          <cell r="M6391">
            <v>0</v>
          </cell>
          <cell r="N6391">
            <v>0</v>
          </cell>
          <cell r="O6391">
            <v>0</v>
          </cell>
          <cell r="P6391">
            <v>0</v>
          </cell>
          <cell r="Q6391">
            <v>0</v>
          </cell>
          <cell r="R6391">
            <v>0</v>
          </cell>
          <cell r="S6391">
            <v>0</v>
          </cell>
          <cell r="T6391">
            <v>0</v>
          </cell>
          <cell r="U6391">
            <v>0</v>
          </cell>
          <cell r="V6391">
            <v>0</v>
          </cell>
          <cell r="W6391">
            <v>0</v>
          </cell>
        </row>
        <row r="6392">
          <cell r="A6392" t="str">
            <v>WORLDAV</v>
          </cell>
          <cell r="B6392" t="str">
            <v>World aviation bunkers</v>
          </cell>
          <cell r="C6392">
            <v>2018</v>
          </cell>
          <cell r="D6392" t="str">
            <v>ktoe</v>
          </cell>
          <cell r="E6392" t="str">
            <v>imports</v>
          </cell>
          <cell r="G6392">
            <v>0</v>
          </cell>
          <cell r="H6392">
            <v>0</v>
          </cell>
          <cell r="I6392">
            <v>0</v>
          </cell>
          <cell r="N6392">
            <v>0</v>
          </cell>
          <cell r="P6392">
            <v>0</v>
          </cell>
          <cell r="R6392">
            <v>0</v>
          </cell>
          <cell r="T6392">
            <v>0</v>
          </cell>
          <cell r="U6392">
            <v>0</v>
          </cell>
        </row>
        <row r="6393">
          <cell r="A6393" t="str">
            <v>WORLDAV</v>
          </cell>
          <cell r="B6393" t="str">
            <v>World aviation bunkers</v>
          </cell>
          <cell r="C6393">
            <v>2018</v>
          </cell>
          <cell r="D6393" t="str">
            <v>ktoe</v>
          </cell>
          <cell r="E6393" t="str">
            <v>info_agrc</v>
          </cell>
          <cell r="G6393">
            <v>0</v>
          </cell>
          <cell r="H6393">
            <v>0</v>
          </cell>
          <cell r="I6393">
            <v>0</v>
          </cell>
          <cell r="N6393">
            <v>0</v>
          </cell>
          <cell r="P6393">
            <v>0</v>
          </cell>
          <cell r="R6393">
            <v>0</v>
          </cell>
          <cell r="T6393">
            <v>0</v>
          </cell>
          <cell r="U6393">
            <v>0</v>
          </cell>
        </row>
        <row r="6394">
          <cell r="A6394" t="str">
            <v>WORLDAV</v>
          </cell>
          <cell r="B6394" t="str">
            <v>World aviation bunkers</v>
          </cell>
          <cell r="C6394">
            <v>2018</v>
          </cell>
          <cell r="D6394" t="str">
            <v>ktoe</v>
          </cell>
          <cell r="E6394" t="str">
            <v>info_fish</v>
          </cell>
          <cell r="G6394">
            <v>0</v>
          </cell>
          <cell r="H6394">
            <v>0</v>
          </cell>
          <cell r="I6394">
            <v>0</v>
          </cell>
          <cell r="N6394">
            <v>0</v>
          </cell>
          <cell r="P6394">
            <v>0</v>
          </cell>
          <cell r="R6394">
            <v>0</v>
          </cell>
          <cell r="T6394">
            <v>0</v>
          </cell>
          <cell r="U6394">
            <v>0</v>
          </cell>
        </row>
        <row r="6395">
          <cell r="A6395" t="str">
            <v>WORLDAV</v>
          </cell>
          <cell r="B6395" t="str">
            <v>World aviation bunkers</v>
          </cell>
          <cell r="C6395">
            <v>2018</v>
          </cell>
          <cell r="D6395" t="str">
            <v>ktoe</v>
          </cell>
          <cell r="E6395" t="str">
            <v>info_food</v>
          </cell>
          <cell r="G6395">
            <v>0</v>
          </cell>
          <cell r="H6395">
            <v>0</v>
          </cell>
          <cell r="I6395">
            <v>0</v>
          </cell>
          <cell r="N6395">
            <v>0</v>
          </cell>
          <cell r="P6395">
            <v>0</v>
          </cell>
          <cell r="R6395">
            <v>0</v>
          </cell>
          <cell r="T6395">
            <v>0</v>
          </cell>
          <cell r="U6395">
            <v>0</v>
          </cell>
        </row>
        <row r="6396">
          <cell r="A6396" t="str">
            <v>WORLDAV</v>
          </cell>
          <cell r="B6396" t="str">
            <v>World aviation bunkers</v>
          </cell>
          <cell r="C6396">
            <v>2018</v>
          </cell>
          <cell r="D6396" t="str">
            <v>ktoe</v>
          </cell>
          <cell r="E6396" t="str">
            <v>info_wood</v>
          </cell>
          <cell r="G6396">
            <v>0</v>
          </cell>
          <cell r="H6396">
            <v>0</v>
          </cell>
          <cell r="I6396">
            <v>0</v>
          </cell>
          <cell r="N6396">
            <v>0</v>
          </cell>
          <cell r="P6396">
            <v>0</v>
          </cell>
          <cell r="R6396">
            <v>0</v>
          </cell>
          <cell r="T6396">
            <v>0</v>
          </cell>
          <cell r="U6396">
            <v>0</v>
          </cell>
        </row>
        <row r="6397">
          <cell r="A6397" t="str">
            <v>WORLDAV</v>
          </cell>
          <cell r="B6397" t="str">
            <v>World aviation bunkers</v>
          </cell>
          <cell r="C6397">
            <v>2018</v>
          </cell>
          <cell r="D6397" t="str">
            <v>ktoe</v>
          </cell>
          <cell r="E6397" t="str">
            <v>ironstl</v>
          </cell>
          <cell r="G6397">
            <v>0</v>
          </cell>
          <cell r="H6397">
            <v>0</v>
          </cell>
          <cell r="I6397">
            <v>0</v>
          </cell>
          <cell r="N6397">
            <v>0</v>
          </cell>
          <cell r="P6397">
            <v>0</v>
          </cell>
          <cell r="R6397">
            <v>0</v>
          </cell>
          <cell r="T6397">
            <v>0</v>
          </cell>
          <cell r="U6397">
            <v>0</v>
          </cell>
        </row>
        <row r="6398">
          <cell r="A6398" t="str">
            <v>WORLDAV</v>
          </cell>
          <cell r="B6398" t="str">
            <v>World aviation bunkers</v>
          </cell>
          <cell r="C6398">
            <v>2018</v>
          </cell>
          <cell r="D6398" t="str">
            <v>ktoe</v>
          </cell>
          <cell r="E6398" t="str">
            <v>machinery</v>
          </cell>
          <cell r="F6398">
            <v>0</v>
          </cell>
          <cell r="G6398">
            <v>0</v>
          </cell>
          <cell r="H6398">
            <v>0</v>
          </cell>
          <cell r="I6398">
            <v>0</v>
          </cell>
          <cell r="J6398">
            <v>0</v>
          </cell>
          <cell r="K6398">
            <v>0</v>
          </cell>
          <cell r="L6398">
            <v>0</v>
          </cell>
          <cell r="M6398">
            <v>0</v>
          </cell>
          <cell r="N6398">
            <v>0</v>
          </cell>
          <cell r="O6398">
            <v>0</v>
          </cell>
          <cell r="P6398">
            <v>0</v>
          </cell>
          <cell r="Q6398">
            <v>0</v>
          </cell>
          <cell r="R6398">
            <v>0</v>
          </cell>
          <cell r="S6398">
            <v>0</v>
          </cell>
          <cell r="T6398">
            <v>0</v>
          </cell>
          <cell r="U6398">
            <v>0</v>
          </cell>
          <cell r="V6398">
            <v>0</v>
          </cell>
          <cell r="W6398">
            <v>0</v>
          </cell>
        </row>
        <row r="6399">
          <cell r="A6399" t="str">
            <v>WORLDAV</v>
          </cell>
          <cell r="B6399" t="str">
            <v>World aviation bunkers</v>
          </cell>
          <cell r="C6399">
            <v>2018</v>
          </cell>
          <cell r="D6399" t="str">
            <v>ktoe</v>
          </cell>
          <cell r="E6399" t="str">
            <v>mining_chemicals</v>
          </cell>
          <cell r="F6399">
            <v>0</v>
          </cell>
          <cell r="G6399">
            <v>0</v>
          </cell>
          <cell r="H6399">
            <v>0</v>
          </cell>
          <cell r="I6399">
            <v>0</v>
          </cell>
          <cell r="J6399">
            <v>0</v>
          </cell>
          <cell r="K6399">
            <v>0</v>
          </cell>
          <cell r="L6399">
            <v>0</v>
          </cell>
          <cell r="M6399">
            <v>0</v>
          </cell>
          <cell r="N6399">
            <v>0</v>
          </cell>
          <cell r="O6399">
            <v>0</v>
          </cell>
          <cell r="P6399">
            <v>0</v>
          </cell>
          <cell r="Q6399">
            <v>0</v>
          </cell>
          <cell r="R6399">
            <v>0</v>
          </cell>
          <cell r="S6399">
            <v>0</v>
          </cell>
          <cell r="T6399">
            <v>0</v>
          </cell>
          <cell r="U6399">
            <v>0</v>
          </cell>
          <cell r="V6399">
            <v>0</v>
          </cell>
          <cell r="W6399">
            <v>0</v>
          </cell>
        </row>
        <row r="6400">
          <cell r="A6400" t="str">
            <v>WORLDAV</v>
          </cell>
          <cell r="B6400" t="str">
            <v>World aviation bunkers</v>
          </cell>
          <cell r="C6400">
            <v>2018</v>
          </cell>
          <cell r="D6400" t="str">
            <v>ktoe</v>
          </cell>
          <cell r="E6400" t="str">
            <v>nonenuse</v>
          </cell>
          <cell r="G6400">
            <v>0</v>
          </cell>
          <cell r="H6400">
            <v>0</v>
          </cell>
          <cell r="I6400">
            <v>0</v>
          </cell>
          <cell r="N6400">
            <v>0</v>
          </cell>
          <cell r="P6400">
            <v>0</v>
          </cell>
          <cell r="R6400">
            <v>0</v>
          </cell>
          <cell r="T6400">
            <v>0</v>
          </cell>
          <cell r="U6400">
            <v>0</v>
          </cell>
        </row>
        <row r="6401">
          <cell r="A6401" t="str">
            <v>WORLDAV</v>
          </cell>
          <cell r="B6401" t="str">
            <v>World aviation bunkers</v>
          </cell>
          <cell r="C6401">
            <v>2018</v>
          </cell>
          <cell r="D6401" t="str">
            <v>ktoe</v>
          </cell>
          <cell r="E6401" t="str">
            <v>nonferrmet</v>
          </cell>
          <cell r="G6401">
            <v>0</v>
          </cell>
          <cell r="H6401">
            <v>0</v>
          </cell>
          <cell r="I6401">
            <v>0</v>
          </cell>
          <cell r="N6401">
            <v>0</v>
          </cell>
          <cell r="P6401">
            <v>0</v>
          </cell>
          <cell r="R6401">
            <v>0</v>
          </cell>
          <cell r="T6401">
            <v>0</v>
          </cell>
          <cell r="U6401">
            <v>0</v>
          </cell>
        </row>
        <row r="6402">
          <cell r="A6402" t="str">
            <v>WORLDAV</v>
          </cell>
          <cell r="B6402" t="str">
            <v>World aviation bunkers</v>
          </cell>
          <cell r="C6402">
            <v>2018</v>
          </cell>
          <cell r="D6402" t="str">
            <v>ktoe</v>
          </cell>
          <cell r="E6402" t="str">
            <v>ononspec</v>
          </cell>
          <cell r="G6402">
            <v>0</v>
          </cell>
          <cell r="H6402">
            <v>0</v>
          </cell>
          <cell r="I6402">
            <v>0</v>
          </cell>
          <cell r="N6402">
            <v>0</v>
          </cell>
          <cell r="P6402">
            <v>0</v>
          </cell>
          <cell r="R6402">
            <v>0</v>
          </cell>
          <cell r="T6402">
            <v>0</v>
          </cell>
          <cell r="U6402">
            <v>0</v>
          </cell>
        </row>
        <row r="6403">
          <cell r="A6403" t="str">
            <v>WORLDAV</v>
          </cell>
          <cell r="B6403" t="str">
            <v>World aviation bunkers</v>
          </cell>
          <cell r="C6403">
            <v>2018</v>
          </cell>
          <cell r="D6403" t="str">
            <v>ktoe</v>
          </cell>
          <cell r="E6403" t="str">
            <v>other_manufact</v>
          </cell>
          <cell r="F6403">
            <v>0</v>
          </cell>
          <cell r="G6403">
            <v>0</v>
          </cell>
          <cell r="H6403">
            <v>0</v>
          </cell>
          <cell r="I6403">
            <v>0</v>
          </cell>
          <cell r="J6403">
            <v>0</v>
          </cell>
          <cell r="K6403">
            <v>0</v>
          </cell>
          <cell r="L6403">
            <v>0</v>
          </cell>
          <cell r="M6403">
            <v>0</v>
          </cell>
          <cell r="N6403">
            <v>0</v>
          </cell>
          <cell r="O6403">
            <v>0</v>
          </cell>
          <cell r="P6403">
            <v>0</v>
          </cell>
          <cell r="Q6403">
            <v>0</v>
          </cell>
          <cell r="R6403">
            <v>0</v>
          </cell>
          <cell r="S6403">
            <v>0</v>
          </cell>
          <cell r="T6403">
            <v>0</v>
          </cell>
          <cell r="U6403">
            <v>0</v>
          </cell>
          <cell r="V6403">
            <v>0</v>
          </cell>
          <cell r="W6403">
            <v>0</v>
          </cell>
        </row>
        <row r="6404">
          <cell r="A6404" t="str">
            <v>WORLDAV</v>
          </cell>
          <cell r="B6404" t="str">
            <v>World aviation bunkers</v>
          </cell>
          <cell r="C6404">
            <v>2018</v>
          </cell>
          <cell r="D6404" t="str">
            <v>ktoe</v>
          </cell>
          <cell r="E6404" t="str">
            <v>ownuse</v>
          </cell>
          <cell r="G6404">
            <v>0</v>
          </cell>
          <cell r="H6404">
            <v>0</v>
          </cell>
          <cell r="I6404">
            <v>0</v>
          </cell>
          <cell r="N6404">
            <v>0</v>
          </cell>
          <cell r="P6404">
            <v>0</v>
          </cell>
          <cell r="R6404">
            <v>0</v>
          </cell>
          <cell r="T6404">
            <v>0</v>
          </cell>
          <cell r="U6404">
            <v>0</v>
          </cell>
        </row>
        <row r="6405">
          <cell r="A6405" t="str">
            <v>WORLDAV</v>
          </cell>
          <cell r="B6405" t="str">
            <v>World aviation bunkers</v>
          </cell>
          <cell r="C6405">
            <v>2018</v>
          </cell>
          <cell r="D6405" t="str">
            <v>ktoe</v>
          </cell>
          <cell r="E6405" t="str">
            <v>pipeline</v>
          </cell>
          <cell r="G6405">
            <v>0</v>
          </cell>
          <cell r="H6405">
            <v>0</v>
          </cell>
          <cell r="I6405">
            <v>0</v>
          </cell>
          <cell r="N6405">
            <v>0</v>
          </cell>
          <cell r="P6405">
            <v>0</v>
          </cell>
          <cell r="R6405">
            <v>0</v>
          </cell>
          <cell r="T6405">
            <v>0</v>
          </cell>
          <cell r="U6405">
            <v>0</v>
          </cell>
        </row>
        <row r="6406">
          <cell r="A6406" t="str">
            <v>WORLDAV</v>
          </cell>
          <cell r="B6406" t="str">
            <v>World aviation bunkers</v>
          </cell>
          <cell r="C6406">
            <v>2018</v>
          </cell>
          <cell r="D6406" t="str">
            <v>ktoe</v>
          </cell>
          <cell r="E6406" t="str">
            <v>power</v>
          </cell>
          <cell r="F6406">
            <v>0</v>
          </cell>
          <cell r="G6406">
            <v>0</v>
          </cell>
          <cell r="H6406">
            <v>0</v>
          </cell>
          <cell r="I6406">
            <v>0</v>
          </cell>
          <cell r="J6406">
            <v>0</v>
          </cell>
          <cell r="K6406">
            <v>0</v>
          </cell>
          <cell r="L6406">
            <v>0</v>
          </cell>
          <cell r="M6406">
            <v>0</v>
          </cell>
          <cell r="N6406">
            <v>0</v>
          </cell>
          <cell r="O6406">
            <v>0</v>
          </cell>
          <cell r="P6406">
            <v>0</v>
          </cell>
          <cell r="Q6406">
            <v>0</v>
          </cell>
          <cell r="R6406">
            <v>0</v>
          </cell>
          <cell r="S6406">
            <v>0</v>
          </cell>
          <cell r="T6406">
            <v>0</v>
          </cell>
          <cell r="U6406">
            <v>0</v>
          </cell>
          <cell r="V6406">
            <v>0</v>
          </cell>
          <cell r="W6406">
            <v>0</v>
          </cell>
        </row>
        <row r="6407">
          <cell r="A6407" t="str">
            <v>WORLDAV</v>
          </cell>
          <cell r="B6407" t="str">
            <v>World aviation bunkers</v>
          </cell>
          <cell r="C6407">
            <v>2018</v>
          </cell>
          <cell r="D6407" t="str">
            <v>ktoe</v>
          </cell>
          <cell r="E6407" t="str">
            <v>production</v>
          </cell>
          <cell r="G6407">
            <v>0</v>
          </cell>
          <cell r="H6407">
            <v>0</v>
          </cell>
          <cell r="I6407">
            <v>0</v>
          </cell>
          <cell r="N6407">
            <v>0</v>
          </cell>
          <cell r="P6407">
            <v>0</v>
          </cell>
          <cell r="R6407">
            <v>0</v>
          </cell>
          <cell r="T6407">
            <v>0</v>
          </cell>
          <cell r="U6407">
            <v>0</v>
          </cell>
        </row>
        <row r="6408">
          <cell r="A6408" t="str">
            <v>WORLDAV</v>
          </cell>
          <cell r="B6408" t="str">
            <v>World aviation bunkers</v>
          </cell>
          <cell r="C6408">
            <v>2018</v>
          </cell>
          <cell r="D6408" t="str">
            <v>ktoe</v>
          </cell>
          <cell r="E6408" t="str">
            <v>rail</v>
          </cell>
          <cell r="G6408">
            <v>0</v>
          </cell>
          <cell r="H6408">
            <v>0</v>
          </cell>
          <cell r="I6408">
            <v>0</v>
          </cell>
          <cell r="N6408">
            <v>0</v>
          </cell>
          <cell r="P6408">
            <v>0</v>
          </cell>
          <cell r="R6408">
            <v>0</v>
          </cell>
          <cell r="T6408">
            <v>0</v>
          </cell>
          <cell r="U6408">
            <v>0</v>
          </cell>
        </row>
        <row r="6409">
          <cell r="A6409" t="str">
            <v>WORLDAV</v>
          </cell>
          <cell r="B6409" t="str">
            <v>World aviation bunkers</v>
          </cell>
          <cell r="C6409">
            <v>2018</v>
          </cell>
          <cell r="D6409" t="str">
            <v>ktoe</v>
          </cell>
          <cell r="E6409" t="str">
            <v>resident</v>
          </cell>
          <cell r="G6409">
            <v>0</v>
          </cell>
          <cell r="H6409">
            <v>0</v>
          </cell>
          <cell r="I6409">
            <v>0</v>
          </cell>
          <cell r="N6409">
            <v>0</v>
          </cell>
          <cell r="P6409">
            <v>0</v>
          </cell>
          <cell r="R6409">
            <v>0</v>
          </cell>
          <cell r="T6409">
            <v>0</v>
          </cell>
          <cell r="U6409">
            <v>0</v>
          </cell>
        </row>
        <row r="6410">
          <cell r="A6410" t="str">
            <v>WORLDAV</v>
          </cell>
          <cell r="B6410" t="str">
            <v>World aviation bunkers</v>
          </cell>
          <cell r="C6410">
            <v>2018</v>
          </cell>
          <cell r="D6410" t="str">
            <v>ktoe</v>
          </cell>
          <cell r="E6410" t="str">
            <v>road</v>
          </cell>
          <cell r="G6410">
            <v>0</v>
          </cell>
          <cell r="H6410">
            <v>0</v>
          </cell>
          <cell r="I6410">
            <v>0</v>
          </cell>
          <cell r="N6410">
            <v>0</v>
          </cell>
          <cell r="P6410">
            <v>0</v>
          </cell>
          <cell r="R6410">
            <v>0</v>
          </cell>
          <cell r="T6410">
            <v>0</v>
          </cell>
          <cell r="U6410">
            <v>0</v>
          </cell>
        </row>
        <row r="6411">
          <cell r="A6411" t="str">
            <v>WORLDAV</v>
          </cell>
          <cell r="B6411" t="str">
            <v>World aviation bunkers</v>
          </cell>
          <cell r="C6411">
            <v>2018</v>
          </cell>
          <cell r="D6411" t="str">
            <v>ktoe</v>
          </cell>
          <cell r="E6411" t="str">
            <v>services</v>
          </cell>
          <cell r="G6411">
            <v>0</v>
          </cell>
          <cell r="H6411">
            <v>0</v>
          </cell>
          <cell r="I6411">
            <v>0</v>
          </cell>
          <cell r="N6411">
            <v>0</v>
          </cell>
          <cell r="P6411">
            <v>0</v>
          </cell>
          <cell r="R6411">
            <v>0</v>
          </cell>
          <cell r="T6411">
            <v>0</v>
          </cell>
          <cell r="U6411">
            <v>0</v>
          </cell>
        </row>
        <row r="6412">
          <cell r="A6412" t="str">
            <v>WORLDAV</v>
          </cell>
          <cell r="B6412" t="str">
            <v>World aviation bunkers</v>
          </cell>
          <cell r="C6412">
            <v>2018</v>
          </cell>
          <cell r="D6412" t="str">
            <v>ktoe</v>
          </cell>
          <cell r="E6412" t="str">
            <v>statdiff</v>
          </cell>
          <cell r="G6412">
            <v>0</v>
          </cell>
          <cell r="H6412">
            <v>0</v>
          </cell>
          <cell r="I6412">
            <v>0</v>
          </cell>
          <cell r="N6412">
            <v>0</v>
          </cell>
          <cell r="P6412">
            <v>0</v>
          </cell>
          <cell r="R6412">
            <v>0</v>
          </cell>
          <cell r="T6412">
            <v>0</v>
          </cell>
          <cell r="U6412">
            <v>0</v>
          </cell>
        </row>
        <row r="6413">
          <cell r="A6413" t="str">
            <v>WORLDAV</v>
          </cell>
          <cell r="B6413" t="str">
            <v>World aviation bunkers</v>
          </cell>
          <cell r="C6413">
            <v>2018</v>
          </cell>
          <cell r="D6413" t="str">
            <v>ktoe</v>
          </cell>
          <cell r="E6413" t="str">
            <v>stockcha</v>
          </cell>
          <cell r="G6413">
            <v>0</v>
          </cell>
          <cell r="H6413">
            <v>0</v>
          </cell>
          <cell r="I6413">
            <v>0</v>
          </cell>
          <cell r="N6413">
            <v>0</v>
          </cell>
          <cell r="P6413">
            <v>0</v>
          </cell>
          <cell r="R6413">
            <v>0</v>
          </cell>
          <cell r="T6413">
            <v>0</v>
          </cell>
          <cell r="U6413">
            <v>0</v>
          </cell>
        </row>
        <row r="6414">
          <cell r="A6414" t="str">
            <v>WORLDAV</v>
          </cell>
          <cell r="B6414" t="str">
            <v>World aviation bunkers</v>
          </cell>
          <cell r="C6414">
            <v>2018</v>
          </cell>
          <cell r="D6414" t="str">
            <v>ktoe</v>
          </cell>
          <cell r="E6414" t="str">
            <v>tes</v>
          </cell>
          <cell r="F6414">
            <v>0</v>
          </cell>
          <cell r="G6414">
            <v>0</v>
          </cell>
          <cell r="H6414">
            <v>0</v>
          </cell>
          <cell r="I6414">
            <v>299.99038696289063</v>
          </cell>
          <cell r="J6414">
            <v>0</v>
          </cell>
          <cell r="K6414">
            <v>1.8437000513076782</v>
          </cell>
          <cell r="L6414">
            <v>5.3352999687194824</v>
          </cell>
          <cell r="M6414">
            <v>4.3999999761581421E-3</v>
          </cell>
          <cell r="N6414">
            <v>201310.78125</v>
          </cell>
          <cell r="O6414">
            <v>0</v>
          </cell>
          <cell r="P6414">
            <v>0</v>
          </cell>
          <cell r="Q6414">
            <v>0</v>
          </cell>
          <cell r="R6414">
            <v>4.3999999761581421E-3</v>
          </cell>
          <cell r="S6414">
            <v>0</v>
          </cell>
          <cell r="T6414">
            <v>0</v>
          </cell>
          <cell r="U6414">
            <v>0</v>
          </cell>
          <cell r="V6414">
            <v>4.3999999761581421E-3</v>
          </cell>
          <cell r="W6414">
            <v>201617.953125</v>
          </cell>
        </row>
        <row r="6415">
          <cell r="A6415" t="str">
            <v>WORLDAV</v>
          </cell>
          <cell r="B6415" t="str">
            <v>World aviation bunkers</v>
          </cell>
          <cell r="C6415">
            <v>2018</v>
          </cell>
          <cell r="D6415" t="str">
            <v>ktoe</v>
          </cell>
          <cell r="E6415" t="str">
            <v>tfc</v>
          </cell>
          <cell r="F6415">
            <v>0</v>
          </cell>
          <cell r="G6415">
            <v>0</v>
          </cell>
          <cell r="H6415">
            <v>0</v>
          </cell>
          <cell r="I6415">
            <v>299.99038696289063</v>
          </cell>
          <cell r="J6415">
            <v>0</v>
          </cell>
          <cell r="K6415">
            <v>1.8437000513076782</v>
          </cell>
          <cell r="L6415">
            <v>5.3352999687194824</v>
          </cell>
          <cell r="M6415">
            <v>4.3999999761581421E-3</v>
          </cell>
          <cell r="N6415">
            <v>201310.78125</v>
          </cell>
          <cell r="O6415">
            <v>0</v>
          </cell>
          <cell r="P6415">
            <v>0</v>
          </cell>
          <cell r="Q6415">
            <v>0</v>
          </cell>
          <cell r="R6415">
            <v>4.3999999761581421E-3</v>
          </cell>
          <cell r="S6415">
            <v>0</v>
          </cell>
          <cell r="T6415">
            <v>0</v>
          </cell>
          <cell r="U6415">
            <v>0</v>
          </cell>
          <cell r="V6415">
            <v>4.3999999761581421E-3</v>
          </cell>
          <cell r="W6415">
            <v>201617.953125</v>
          </cell>
        </row>
        <row r="6416">
          <cell r="A6416" t="str">
            <v>WORLDAV</v>
          </cell>
          <cell r="B6416" t="str">
            <v>World aviation bunkers</v>
          </cell>
          <cell r="C6416">
            <v>2018</v>
          </cell>
          <cell r="D6416" t="str">
            <v>ktoe</v>
          </cell>
          <cell r="E6416" t="str">
            <v>tottranf</v>
          </cell>
          <cell r="G6416">
            <v>0</v>
          </cell>
          <cell r="H6416">
            <v>0</v>
          </cell>
          <cell r="I6416">
            <v>0</v>
          </cell>
          <cell r="N6416">
            <v>0</v>
          </cell>
          <cell r="P6416">
            <v>0</v>
          </cell>
          <cell r="R6416">
            <v>0</v>
          </cell>
          <cell r="T6416">
            <v>0</v>
          </cell>
          <cell r="U6416">
            <v>0</v>
          </cell>
        </row>
        <row r="6417">
          <cell r="A6417" t="str">
            <v>WORLDAV</v>
          </cell>
          <cell r="B6417" t="str">
            <v>World aviation bunkers</v>
          </cell>
          <cell r="C6417">
            <v>2018</v>
          </cell>
          <cell r="D6417" t="str">
            <v>ktoe</v>
          </cell>
          <cell r="E6417" t="str">
            <v>transfer</v>
          </cell>
          <cell r="G6417">
            <v>0</v>
          </cell>
          <cell r="H6417">
            <v>0</v>
          </cell>
          <cell r="I6417">
            <v>0</v>
          </cell>
          <cell r="N6417">
            <v>0</v>
          </cell>
          <cell r="P6417">
            <v>0</v>
          </cell>
          <cell r="R6417">
            <v>0</v>
          </cell>
          <cell r="T6417">
            <v>0</v>
          </cell>
          <cell r="U6417">
            <v>0</v>
          </cell>
        </row>
        <row r="6418">
          <cell r="A6418" t="str">
            <v>WORLDAV</v>
          </cell>
          <cell r="B6418" t="str">
            <v>World aviation bunkers</v>
          </cell>
          <cell r="C6418">
            <v>2018</v>
          </cell>
          <cell r="D6418" t="str">
            <v>ktoe</v>
          </cell>
          <cell r="E6418" t="str">
            <v>worldav</v>
          </cell>
          <cell r="F6418">
            <v>0</v>
          </cell>
          <cell r="G6418">
            <v>0</v>
          </cell>
          <cell r="H6418">
            <v>0</v>
          </cell>
          <cell r="I6418">
            <v>299.99038696289063</v>
          </cell>
          <cell r="J6418">
            <v>0</v>
          </cell>
          <cell r="K6418">
            <v>1.8437000513076782</v>
          </cell>
          <cell r="L6418">
            <v>5.3352999687194824</v>
          </cell>
          <cell r="M6418">
            <v>4.3999999761581421E-3</v>
          </cell>
          <cell r="N6418">
            <v>201310.78125</v>
          </cell>
          <cell r="O6418">
            <v>0</v>
          </cell>
          <cell r="P6418">
            <v>0</v>
          </cell>
          <cell r="Q6418">
            <v>0</v>
          </cell>
          <cell r="R6418">
            <v>4.3999999761581421E-3</v>
          </cell>
          <cell r="S6418">
            <v>0</v>
          </cell>
          <cell r="T6418">
            <v>0</v>
          </cell>
          <cell r="U6418">
            <v>0</v>
          </cell>
          <cell r="V6418">
            <v>4.3999999761581421E-3</v>
          </cell>
          <cell r="W6418">
            <v>201617.953125</v>
          </cell>
        </row>
        <row r="6419">
          <cell r="A6419" t="str">
            <v>WORLDMAR</v>
          </cell>
          <cell r="B6419" t="str">
            <v>World marine bunkers</v>
          </cell>
          <cell r="C6419">
            <v>2018</v>
          </cell>
          <cell r="D6419" t="str">
            <v>ktoe</v>
          </cell>
          <cell r="E6419" t="str">
            <v>cement</v>
          </cell>
          <cell r="G6419">
            <v>0</v>
          </cell>
          <cell r="H6419">
            <v>0</v>
          </cell>
          <cell r="I6419">
            <v>0</v>
          </cell>
          <cell r="N6419">
            <v>0</v>
          </cell>
          <cell r="P6419">
            <v>0</v>
          </cell>
          <cell r="R6419">
            <v>0</v>
          </cell>
          <cell r="T6419">
            <v>0</v>
          </cell>
          <cell r="U6419">
            <v>0</v>
          </cell>
        </row>
        <row r="6420">
          <cell r="A6420" t="str">
            <v>WORLDMAR</v>
          </cell>
          <cell r="B6420" t="str">
            <v>World marine bunkers</v>
          </cell>
          <cell r="C6420">
            <v>2018</v>
          </cell>
          <cell r="D6420" t="str">
            <v>ktoe</v>
          </cell>
          <cell r="E6420" t="str">
            <v>construc</v>
          </cell>
          <cell r="G6420">
            <v>0</v>
          </cell>
          <cell r="H6420">
            <v>0</v>
          </cell>
          <cell r="I6420">
            <v>0</v>
          </cell>
          <cell r="N6420">
            <v>0</v>
          </cell>
          <cell r="P6420">
            <v>0</v>
          </cell>
          <cell r="R6420">
            <v>0</v>
          </cell>
          <cell r="T6420">
            <v>0</v>
          </cell>
          <cell r="U6420">
            <v>0</v>
          </cell>
        </row>
        <row r="6421">
          <cell r="A6421" t="str">
            <v>WORLDMAR</v>
          </cell>
          <cell r="B6421" t="str">
            <v>World marine bunkers</v>
          </cell>
          <cell r="C6421">
            <v>2018</v>
          </cell>
          <cell r="D6421" t="str">
            <v>ktoe</v>
          </cell>
          <cell r="E6421" t="str">
            <v>distloss</v>
          </cell>
          <cell r="G6421">
            <v>0</v>
          </cell>
          <cell r="H6421">
            <v>0</v>
          </cell>
          <cell r="I6421">
            <v>0</v>
          </cell>
          <cell r="N6421">
            <v>0</v>
          </cell>
          <cell r="P6421">
            <v>0</v>
          </cell>
          <cell r="R6421">
            <v>0</v>
          </cell>
          <cell r="T6421">
            <v>0</v>
          </cell>
          <cell r="U6421">
            <v>0</v>
          </cell>
        </row>
        <row r="6422">
          <cell r="A6422" t="str">
            <v>WORLDMAR</v>
          </cell>
          <cell r="B6422" t="str">
            <v>World marine bunkers</v>
          </cell>
          <cell r="C6422">
            <v>2018</v>
          </cell>
          <cell r="D6422" t="str">
            <v>ktoe</v>
          </cell>
          <cell r="E6422" t="str">
            <v>domesair</v>
          </cell>
          <cell r="G6422">
            <v>0</v>
          </cell>
          <cell r="H6422">
            <v>0</v>
          </cell>
          <cell r="I6422">
            <v>0</v>
          </cell>
          <cell r="N6422">
            <v>0</v>
          </cell>
          <cell r="P6422">
            <v>0</v>
          </cell>
          <cell r="R6422">
            <v>0</v>
          </cell>
          <cell r="T6422">
            <v>0</v>
          </cell>
          <cell r="U6422">
            <v>0</v>
          </cell>
        </row>
        <row r="6423">
          <cell r="A6423" t="str">
            <v>WORLDMAR</v>
          </cell>
          <cell r="B6423" t="str">
            <v>World marine bunkers</v>
          </cell>
          <cell r="C6423">
            <v>2018</v>
          </cell>
          <cell r="D6423" t="str">
            <v>ktoe</v>
          </cell>
          <cell r="E6423" t="str">
            <v>domesnav</v>
          </cell>
          <cell r="G6423">
            <v>0</v>
          </cell>
          <cell r="H6423">
            <v>0</v>
          </cell>
          <cell r="I6423">
            <v>0</v>
          </cell>
          <cell r="N6423">
            <v>0</v>
          </cell>
          <cell r="P6423">
            <v>0</v>
          </cell>
          <cell r="R6423">
            <v>0</v>
          </cell>
          <cell r="T6423">
            <v>0</v>
          </cell>
          <cell r="U6423">
            <v>0</v>
          </cell>
        </row>
        <row r="6424">
          <cell r="A6424" t="str">
            <v>WORLDMAR</v>
          </cell>
          <cell r="B6424" t="str">
            <v>World marine bunkers</v>
          </cell>
          <cell r="C6424">
            <v>2018</v>
          </cell>
          <cell r="D6424" t="str">
            <v>ktoe</v>
          </cell>
          <cell r="E6424" t="str">
            <v>eloutput</v>
          </cell>
          <cell r="G6424">
            <v>0</v>
          </cell>
          <cell r="H6424">
            <v>0</v>
          </cell>
          <cell r="I6424">
            <v>0</v>
          </cell>
          <cell r="N6424">
            <v>0</v>
          </cell>
          <cell r="P6424">
            <v>0</v>
          </cell>
          <cell r="R6424">
            <v>0</v>
          </cell>
          <cell r="T6424">
            <v>0</v>
          </cell>
          <cell r="U6424">
            <v>0</v>
          </cell>
        </row>
        <row r="6425">
          <cell r="A6425" t="str">
            <v>WORLDMAR</v>
          </cell>
          <cell r="B6425" t="str">
            <v>World marine bunkers</v>
          </cell>
          <cell r="C6425">
            <v>2018</v>
          </cell>
          <cell r="D6425" t="str">
            <v>ktoe</v>
          </cell>
          <cell r="E6425" t="str">
            <v>exports</v>
          </cell>
          <cell r="G6425">
            <v>0</v>
          </cell>
          <cell r="H6425">
            <v>0</v>
          </cell>
          <cell r="I6425">
            <v>0</v>
          </cell>
          <cell r="N6425">
            <v>0</v>
          </cell>
          <cell r="P6425">
            <v>0</v>
          </cell>
          <cell r="R6425">
            <v>0</v>
          </cell>
          <cell r="T6425">
            <v>0</v>
          </cell>
          <cell r="U6425">
            <v>0</v>
          </cell>
        </row>
        <row r="6426">
          <cell r="A6426" t="str">
            <v>WORLDMAR</v>
          </cell>
          <cell r="B6426" t="str">
            <v>World marine bunkers</v>
          </cell>
          <cell r="C6426">
            <v>2018</v>
          </cell>
          <cell r="D6426" t="str">
            <v>ktoe</v>
          </cell>
          <cell r="E6426" t="str">
            <v>food_forest</v>
          </cell>
          <cell r="F6426">
            <v>0</v>
          </cell>
          <cell r="G6426">
            <v>0</v>
          </cell>
          <cell r="H6426">
            <v>0</v>
          </cell>
          <cell r="I6426">
            <v>0</v>
          </cell>
          <cell r="J6426">
            <v>0</v>
          </cell>
          <cell r="K6426">
            <v>0</v>
          </cell>
          <cell r="L6426">
            <v>0</v>
          </cell>
          <cell r="M6426">
            <v>0</v>
          </cell>
          <cell r="N6426">
            <v>0</v>
          </cell>
          <cell r="O6426">
            <v>0</v>
          </cell>
          <cell r="P6426">
            <v>0</v>
          </cell>
          <cell r="Q6426">
            <v>0</v>
          </cell>
          <cell r="R6426">
            <v>0</v>
          </cell>
          <cell r="S6426">
            <v>0</v>
          </cell>
          <cell r="T6426">
            <v>0</v>
          </cell>
          <cell r="U6426">
            <v>0</v>
          </cell>
          <cell r="V6426">
            <v>0</v>
          </cell>
          <cell r="W6426">
            <v>0</v>
          </cell>
        </row>
        <row r="6427">
          <cell r="A6427" t="str">
            <v>WORLDMAR</v>
          </cell>
          <cell r="B6427" t="str">
            <v>World marine bunkers</v>
          </cell>
          <cell r="C6427">
            <v>2018</v>
          </cell>
          <cell r="D6427" t="str">
            <v>ktoe</v>
          </cell>
          <cell r="E6427" t="str">
            <v>imports</v>
          </cell>
          <cell r="G6427">
            <v>0</v>
          </cell>
          <cell r="H6427">
            <v>0</v>
          </cell>
          <cell r="I6427">
            <v>0</v>
          </cell>
          <cell r="N6427">
            <v>0</v>
          </cell>
          <cell r="P6427">
            <v>0</v>
          </cell>
          <cell r="R6427">
            <v>0</v>
          </cell>
          <cell r="T6427">
            <v>0</v>
          </cell>
          <cell r="U6427">
            <v>0</v>
          </cell>
        </row>
        <row r="6428">
          <cell r="A6428" t="str">
            <v>WORLDMAR</v>
          </cell>
          <cell r="B6428" t="str">
            <v>World marine bunkers</v>
          </cell>
          <cell r="C6428">
            <v>2018</v>
          </cell>
          <cell r="D6428" t="str">
            <v>ktoe</v>
          </cell>
          <cell r="E6428" t="str">
            <v>info_agrc</v>
          </cell>
          <cell r="G6428">
            <v>0</v>
          </cell>
          <cell r="H6428">
            <v>0</v>
          </cell>
          <cell r="I6428">
            <v>0</v>
          </cell>
          <cell r="N6428">
            <v>0</v>
          </cell>
          <cell r="P6428">
            <v>0</v>
          </cell>
          <cell r="R6428">
            <v>0</v>
          </cell>
          <cell r="T6428">
            <v>0</v>
          </cell>
          <cell r="U6428">
            <v>0</v>
          </cell>
        </row>
        <row r="6429">
          <cell r="A6429" t="str">
            <v>WORLDMAR</v>
          </cell>
          <cell r="B6429" t="str">
            <v>World marine bunkers</v>
          </cell>
          <cell r="C6429">
            <v>2018</v>
          </cell>
          <cell r="D6429" t="str">
            <v>ktoe</v>
          </cell>
          <cell r="E6429" t="str">
            <v>info_fish</v>
          </cell>
          <cell r="G6429">
            <v>0</v>
          </cell>
          <cell r="H6429">
            <v>0</v>
          </cell>
          <cell r="I6429">
            <v>0</v>
          </cell>
          <cell r="N6429">
            <v>0</v>
          </cell>
          <cell r="P6429">
            <v>0</v>
          </cell>
          <cell r="R6429">
            <v>0</v>
          </cell>
          <cell r="T6429">
            <v>0</v>
          </cell>
          <cell r="U6429">
            <v>0</v>
          </cell>
        </row>
        <row r="6430">
          <cell r="A6430" t="str">
            <v>WORLDMAR</v>
          </cell>
          <cell r="B6430" t="str">
            <v>World marine bunkers</v>
          </cell>
          <cell r="C6430">
            <v>2018</v>
          </cell>
          <cell r="D6430" t="str">
            <v>ktoe</v>
          </cell>
          <cell r="E6430" t="str">
            <v>info_food</v>
          </cell>
          <cell r="G6430">
            <v>0</v>
          </cell>
          <cell r="H6430">
            <v>0</v>
          </cell>
          <cell r="I6430">
            <v>0</v>
          </cell>
          <cell r="N6430">
            <v>0</v>
          </cell>
          <cell r="P6430">
            <v>0</v>
          </cell>
          <cell r="R6430">
            <v>0</v>
          </cell>
          <cell r="T6430">
            <v>0</v>
          </cell>
          <cell r="U6430">
            <v>0</v>
          </cell>
        </row>
        <row r="6431">
          <cell r="A6431" t="str">
            <v>WORLDMAR</v>
          </cell>
          <cell r="B6431" t="str">
            <v>World marine bunkers</v>
          </cell>
          <cell r="C6431">
            <v>2018</v>
          </cell>
          <cell r="D6431" t="str">
            <v>ktoe</v>
          </cell>
          <cell r="E6431" t="str">
            <v>info_wood</v>
          </cell>
          <cell r="G6431">
            <v>0</v>
          </cell>
          <cell r="H6431">
            <v>0</v>
          </cell>
          <cell r="I6431">
            <v>0</v>
          </cell>
          <cell r="N6431">
            <v>0</v>
          </cell>
          <cell r="P6431">
            <v>0</v>
          </cell>
          <cell r="R6431">
            <v>0</v>
          </cell>
          <cell r="T6431">
            <v>0</v>
          </cell>
          <cell r="U6431">
            <v>0</v>
          </cell>
        </row>
        <row r="6432">
          <cell r="A6432" t="str">
            <v>WORLDMAR</v>
          </cell>
          <cell r="B6432" t="str">
            <v>World marine bunkers</v>
          </cell>
          <cell r="C6432">
            <v>2018</v>
          </cell>
          <cell r="D6432" t="str">
            <v>ktoe</v>
          </cell>
          <cell r="E6432" t="str">
            <v>ironstl</v>
          </cell>
          <cell r="G6432">
            <v>0</v>
          </cell>
          <cell r="H6432">
            <v>0</v>
          </cell>
          <cell r="I6432">
            <v>0</v>
          </cell>
          <cell r="N6432">
            <v>0</v>
          </cell>
          <cell r="P6432">
            <v>0</v>
          </cell>
          <cell r="R6432">
            <v>0</v>
          </cell>
          <cell r="T6432">
            <v>0</v>
          </cell>
          <cell r="U6432">
            <v>0</v>
          </cell>
        </row>
        <row r="6433">
          <cell r="A6433" t="str">
            <v>WORLDMAR</v>
          </cell>
          <cell r="B6433" t="str">
            <v>World marine bunkers</v>
          </cell>
          <cell r="C6433">
            <v>2018</v>
          </cell>
          <cell r="D6433" t="str">
            <v>ktoe</v>
          </cell>
          <cell r="E6433" t="str">
            <v>machinery</v>
          </cell>
          <cell r="F6433">
            <v>0</v>
          </cell>
          <cell r="G6433">
            <v>0</v>
          </cell>
          <cell r="H6433">
            <v>0</v>
          </cell>
          <cell r="I6433">
            <v>0</v>
          </cell>
          <cell r="J6433">
            <v>0</v>
          </cell>
          <cell r="K6433">
            <v>0</v>
          </cell>
          <cell r="L6433">
            <v>0</v>
          </cell>
          <cell r="M6433">
            <v>0</v>
          </cell>
          <cell r="N6433">
            <v>0</v>
          </cell>
          <cell r="O6433">
            <v>0</v>
          </cell>
          <cell r="P6433">
            <v>0</v>
          </cell>
          <cell r="Q6433">
            <v>0</v>
          </cell>
          <cell r="R6433">
            <v>0</v>
          </cell>
          <cell r="S6433">
            <v>0</v>
          </cell>
          <cell r="T6433">
            <v>0</v>
          </cell>
          <cell r="U6433">
            <v>0</v>
          </cell>
          <cell r="V6433">
            <v>0</v>
          </cell>
          <cell r="W6433">
            <v>0</v>
          </cell>
        </row>
        <row r="6434">
          <cell r="A6434" t="str">
            <v>WORLDMAR</v>
          </cell>
          <cell r="B6434" t="str">
            <v>World marine bunkers</v>
          </cell>
          <cell r="C6434">
            <v>2018</v>
          </cell>
          <cell r="D6434" t="str">
            <v>ktoe</v>
          </cell>
          <cell r="E6434" t="str">
            <v>mining_chemicals</v>
          </cell>
          <cell r="F6434">
            <v>0</v>
          </cell>
          <cell r="G6434">
            <v>0</v>
          </cell>
          <cell r="H6434">
            <v>0</v>
          </cell>
          <cell r="I6434">
            <v>0</v>
          </cell>
          <cell r="J6434">
            <v>0</v>
          </cell>
          <cell r="K6434">
            <v>0</v>
          </cell>
          <cell r="L6434">
            <v>0</v>
          </cell>
          <cell r="M6434">
            <v>0</v>
          </cell>
          <cell r="N6434">
            <v>0</v>
          </cell>
          <cell r="O6434">
            <v>0</v>
          </cell>
          <cell r="P6434">
            <v>0</v>
          </cell>
          <cell r="Q6434">
            <v>0</v>
          </cell>
          <cell r="R6434">
            <v>0</v>
          </cell>
          <cell r="S6434">
            <v>0</v>
          </cell>
          <cell r="T6434">
            <v>0</v>
          </cell>
          <cell r="U6434">
            <v>0</v>
          </cell>
          <cell r="V6434">
            <v>0</v>
          </cell>
          <cell r="W6434">
            <v>0</v>
          </cell>
        </row>
        <row r="6435">
          <cell r="A6435" t="str">
            <v>WORLDMAR</v>
          </cell>
          <cell r="B6435" t="str">
            <v>World marine bunkers</v>
          </cell>
          <cell r="C6435">
            <v>2018</v>
          </cell>
          <cell r="D6435" t="str">
            <v>ktoe</v>
          </cell>
          <cell r="E6435" t="str">
            <v>nonenuse</v>
          </cell>
          <cell r="G6435">
            <v>0</v>
          </cell>
          <cell r="H6435">
            <v>0</v>
          </cell>
          <cell r="I6435">
            <v>0</v>
          </cell>
          <cell r="N6435">
            <v>0</v>
          </cell>
          <cell r="P6435">
            <v>0</v>
          </cell>
          <cell r="R6435">
            <v>0</v>
          </cell>
          <cell r="T6435">
            <v>0</v>
          </cell>
          <cell r="U6435">
            <v>0</v>
          </cell>
        </row>
        <row r="6436">
          <cell r="A6436" t="str">
            <v>WORLDMAR</v>
          </cell>
          <cell r="B6436" t="str">
            <v>World marine bunkers</v>
          </cell>
          <cell r="C6436">
            <v>2018</v>
          </cell>
          <cell r="D6436" t="str">
            <v>ktoe</v>
          </cell>
          <cell r="E6436" t="str">
            <v>nonferrmet</v>
          </cell>
          <cell r="G6436">
            <v>0</v>
          </cell>
          <cell r="H6436">
            <v>0</v>
          </cell>
          <cell r="I6436">
            <v>0</v>
          </cell>
          <cell r="N6436">
            <v>0</v>
          </cell>
          <cell r="P6436">
            <v>0</v>
          </cell>
          <cell r="R6436">
            <v>0</v>
          </cell>
          <cell r="T6436">
            <v>0</v>
          </cell>
          <cell r="U6436">
            <v>0</v>
          </cell>
        </row>
        <row r="6437">
          <cell r="A6437" t="str">
            <v>WORLDMAR</v>
          </cell>
          <cell r="B6437" t="str">
            <v>World marine bunkers</v>
          </cell>
          <cell r="C6437">
            <v>2018</v>
          </cell>
          <cell r="D6437" t="str">
            <v>ktoe</v>
          </cell>
          <cell r="E6437" t="str">
            <v>ononspec</v>
          </cell>
          <cell r="G6437">
            <v>0</v>
          </cell>
          <cell r="H6437">
            <v>0</v>
          </cell>
          <cell r="I6437">
            <v>0</v>
          </cell>
          <cell r="N6437">
            <v>0</v>
          </cell>
          <cell r="P6437">
            <v>0</v>
          </cell>
          <cell r="R6437">
            <v>0</v>
          </cell>
          <cell r="T6437">
            <v>0</v>
          </cell>
          <cell r="U6437">
            <v>0</v>
          </cell>
        </row>
        <row r="6438">
          <cell r="A6438" t="str">
            <v>WORLDMAR</v>
          </cell>
          <cell r="B6438" t="str">
            <v>World marine bunkers</v>
          </cell>
          <cell r="C6438">
            <v>2018</v>
          </cell>
          <cell r="D6438" t="str">
            <v>ktoe</v>
          </cell>
          <cell r="E6438" t="str">
            <v>other_manufact</v>
          </cell>
          <cell r="F6438">
            <v>0</v>
          </cell>
          <cell r="G6438">
            <v>0</v>
          </cell>
          <cell r="H6438">
            <v>0</v>
          </cell>
          <cell r="I6438">
            <v>0</v>
          </cell>
          <cell r="J6438">
            <v>0</v>
          </cell>
          <cell r="K6438">
            <v>0</v>
          </cell>
          <cell r="L6438">
            <v>0</v>
          </cell>
          <cell r="M6438">
            <v>0</v>
          </cell>
          <cell r="N6438">
            <v>0</v>
          </cell>
          <cell r="O6438">
            <v>0</v>
          </cell>
          <cell r="P6438">
            <v>0</v>
          </cell>
          <cell r="Q6438">
            <v>0</v>
          </cell>
          <cell r="R6438">
            <v>0</v>
          </cell>
          <cell r="S6438">
            <v>0</v>
          </cell>
          <cell r="T6438">
            <v>0</v>
          </cell>
          <cell r="U6438">
            <v>0</v>
          </cell>
          <cell r="V6438">
            <v>0</v>
          </cell>
          <cell r="W6438">
            <v>0</v>
          </cell>
        </row>
        <row r="6439">
          <cell r="A6439" t="str">
            <v>WORLDMAR</v>
          </cell>
          <cell r="B6439" t="str">
            <v>World marine bunkers</v>
          </cell>
          <cell r="C6439">
            <v>2018</v>
          </cell>
          <cell r="D6439" t="str">
            <v>ktoe</v>
          </cell>
          <cell r="E6439" t="str">
            <v>ownuse</v>
          </cell>
          <cell r="G6439">
            <v>0</v>
          </cell>
          <cell r="H6439">
            <v>0</v>
          </cell>
          <cell r="I6439">
            <v>0</v>
          </cell>
          <cell r="N6439">
            <v>0</v>
          </cell>
          <cell r="P6439">
            <v>0</v>
          </cell>
          <cell r="R6439">
            <v>0</v>
          </cell>
          <cell r="T6439">
            <v>0</v>
          </cell>
          <cell r="U6439">
            <v>0</v>
          </cell>
        </row>
        <row r="6440">
          <cell r="A6440" t="str">
            <v>WORLDMAR</v>
          </cell>
          <cell r="B6440" t="str">
            <v>World marine bunkers</v>
          </cell>
          <cell r="C6440">
            <v>2018</v>
          </cell>
          <cell r="D6440" t="str">
            <v>ktoe</v>
          </cell>
          <cell r="E6440" t="str">
            <v>pipeline</v>
          </cell>
          <cell r="G6440">
            <v>0</v>
          </cell>
          <cell r="H6440">
            <v>0</v>
          </cell>
          <cell r="I6440">
            <v>0</v>
          </cell>
          <cell r="N6440">
            <v>0</v>
          </cell>
          <cell r="P6440">
            <v>0</v>
          </cell>
          <cell r="R6440">
            <v>0</v>
          </cell>
          <cell r="T6440">
            <v>0</v>
          </cell>
          <cell r="U6440">
            <v>0</v>
          </cell>
        </row>
        <row r="6441">
          <cell r="A6441" t="str">
            <v>WORLDMAR</v>
          </cell>
          <cell r="B6441" t="str">
            <v>World marine bunkers</v>
          </cell>
          <cell r="C6441">
            <v>2018</v>
          </cell>
          <cell r="D6441" t="str">
            <v>ktoe</v>
          </cell>
          <cell r="E6441" t="str">
            <v>power</v>
          </cell>
          <cell r="F6441">
            <v>0</v>
          </cell>
          <cell r="G6441">
            <v>0</v>
          </cell>
          <cell r="H6441">
            <v>0</v>
          </cell>
          <cell r="I6441">
            <v>0</v>
          </cell>
          <cell r="J6441">
            <v>0</v>
          </cell>
          <cell r="K6441">
            <v>0</v>
          </cell>
          <cell r="L6441">
            <v>0</v>
          </cell>
          <cell r="M6441">
            <v>0</v>
          </cell>
          <cell r="N6441">
            <v>0</v>
          </cell>
          <cell r="O6441">
            <v>0</v>
          </cell>
          <cell r="P6441">
            <v>0</v>
          </cell>
          <cell r="Q6441">
            <v>0</v>
          </cell>
          <cell r="R6441">
            <v>0</v>
          </cell>
          <cell r="S6441">
            <v>0</v>
          </cell>
          <cell r="T6441">
            <v>0</v>
          </cell>
          <cell r="U6441">
            <v>0</v>
          </cell>
          <cell r="V6441">
            <v>0</v>
          </cell>
          <cell r="W6441">
            <v>0</v>
          </cell>
        </row>
        <row r="6442">
          <cell r="A6442" t="str">
            <v>WORLDMAR</v>
          </cell>
          <cell r="B6442" t="str">
            <v>World marine bunkers</v>
          </cell>
          <cell r="C6442">
            <v>2018</v>
          </cell>
          <cell r="D6442" t="str">
            <v>ktoe</v>
          </cell>
          <cell r="E6442" t="str">
            <v>production</v>
          </cell>
          <cell r="G6442">
            <v>0</v>
          </cell>
          <cell r="H6442">
            <v>0</v>
          </cell>
          <cell r="I6442">
            <v>0</v>
          </cell>
          <cell r="N6442">
            <v>0</v>
          </cell>
          <cell r="P6442">
            <v>0</v>
          </cell>
          <cell r="R6442">
            <v>0</v>
          </cell>
          <cell r="T6442">
            <v>0</v>
          </cell>
          <cell r="U6442">
            <v>0</v>
          </cell>
        </row>
        <row r="6443">
          <cell r="A6443" t="str">
            <v>WORLDMAR</v>
          </cell>
          <cell r="B6443" t="str">
            <v>World marine bunkers</v>
          </cell>
          <cell r="C6443">
            <v>2018</v>
          </cell>
          <cell r="D6443" t="str">
            <v>ktoe</v>
          </cell>
          <cell r="E6443" t="str">
            <v>rail</v>
          </cell>
          <cell r="G6443">
            <v>0</v>
          </cell>
          <cell r="H6443">
            <v>0</v>
          </cell>
          <cell r="I6443">
            <v>0</v>
          </cell>
          <cell r="N6443">
            <v>0</v>
          </cell>
          <cell r="P6443">
            <v>0</v>
          </cell>
          <cell r="R6443">
            <v>0</v>
          </cell>
          <cell r="T6443">
            <v>0</v>
          </cell>
          <cell r="U6443">
            <v>0</v>
          </cell>
        </row>
        <row r="6444">
          <cell r="A6444" t="str">
            <v>WORLDMAR</v>
          </cell>
          <cell r="B6444" t="str">
            <v>World marine bunkers</v>
          </cell>
          <cell r="C6444">
            <v>2018</v>
          </cell>
          <cell r="D6444" t="str">
            <v>ktoe</v>
          </cell>
          <cell r="E6444" t="str">
            <v>resident</v>
          </cell>
          <cell r="G6444">
            <v>0</v>
          </cell>
          <cell r="H6444">
            <v>0</v>
          </cell>
          <cell r="I6444">
            <v>0</v>
          </cell>
          <cell r="N6444">
            <v>0</v>
          </cell>
          <cell r="P6444">
            <v>0</v>
          </cell>
          <cell r="R6444">
            <v>0</v>
          </cell>
          <cell r="T6444">
            <v>0</v>
          </cell>
          <cell r="U6444">
            <v>0</v>
          </cell>
        </row>
        <row r="6445">
          <cell r="A6445" t="str">
            <v>WORLDMAR</v>
          </cell>
          <cell r="B6445" t="str">
            <v>World marine bunkers</v>
          </cell>
          <cell r="C6445">
            <v>2018</v>
          </cell>
          <cell r="D6445" t="str">
            <v>ktoe</v>
          </cell>
          <cell r="E6445" t="str">
            <v>road</v>
          </cell>
          <cell r="G6445">
            <v>0</v>
          </cell>
          <cell r="H6445">
            <v>0</v>
          </cell>
          <cell r="I6445">
            <v>0</v>
          </cell>
          <cell r="N6445">
            <v>0</v>
          </cell>
          <cell r="P6445">
            <v>0</v>
          </cell>
          <cell r="R6445">
            <v>0</v>
          </cell>
          <cell r="T6445">
            <v>0</v>
          </cell>
          <cell r="U6445">
            <v>0</v>
          </cell>
        </row>
        <row r="6446">
          <cell r="A6446" t="str">
            <v>WORLDMAR</v>
          </cell>
          <cell r="B6446" t="str">
            <v>World marine bunkers</v>
          </cell>
          <cell r="C6446">
            <v>2018</v>
          </cell>
          <cell r="D6446" t="str">
            <v>ktoe</v>
          </cell>
          <cell r="E6446" t="str">
            <v>services</v>
          </cell>
          <cell r="G6446">
            <v>0</v>
          </cell>
          <cell r="H6446">
            <v>0</v>
          </cell>
          <cell r="I6446">
            <v>0</v>
          </cell>
          <cell r="N6446">
            <v>0</v>
          </cell>
          <cell r="P6446">
            <v>0</v>
          </cell>
          <cell r="R6446">
            <v>0</v>
          </cell>
          <cell r="T6446">
            <v>0</v>
          </cell>
          <cell r="U6446">
            <v>0</v>
          </cell>
        </row>
        <row r="6447">
          <cell r="A6447" t="str">
            <v>WORLDMAR</v>
          </cell>
          <cell r="B6447" t="str">
            <v>World marine bunkers</v>
          </cell>
          <cell r="C6447">
            <v>2018</v>
          </cell>
          <cell r="D6447" t="str">
            <v>ktoe</v>
          </cell>
          <cell r="E6447" t="str">
            <v>statdiff</v>
          </cell>
          <cell r="G6447">
            <v>0</v>
          </cell>
          <cell r="H6447">
            <v>0</v>
          </cell>
          <cell r="I6447">
            <v>0</v>
          </cell>
          <cell r="N6447">
            <v>0</v>
          </cell>
          <cell r="P6447">
            <v>0</v>
          </cell>
          <cell r="R6447">
            <v>0</v>
          </cell>
          <cell r="T6447">
            <v>0</v>
          </cell>
          <cell r="U6447">
            <v>0</v>
          </cell>
        </row>
        <row r="6448">
          <cell r="A6448" t="str">
            <v>WORLDMAR</v>
          </cell>
          <cell r="B6448" t="str">
            <v>World marine bunkers</v>
          </cell>
          <cell r="C6448">
            <v>2018</v>
          </cell>
          <cell r="D6448" t="str">
            <v>ktoe</v>
          </cell>
          <cell r="E6448" t="str">
            <v>stockcha</v>
          </cell>
          <cell r="G6448">
            <v>0</v>
          </cell>
          <cell r="H6448">
            <v>0</v>
          </cell>
          <cell r="I6448">
            <v>0</v>
          </cell>
          <cell r="N6448">
            <v>0</v>
          </cell>
          <cell r="P6448">
            <v>0</v>
          </cell>
          <cell r="R6448">
            <v>0</v>
          </cell>
          <cell r="T6448">
            <v>0</v>
          </cell>
          <cell r="U6448">
            <v>0</v>
          </cell>
        </row>
        <row r="6449">
          <cell r="A6449" t="str">
            <v>WORLDMAR</v>
          </cell>
          <cell r="B6449" t="str">
            <v>World marine bunkers</v>
          </cell>
          <cell r="C6449">
            <v>2018</v>
          </cell>
          <cell r="D6449" t="str">
            <v>ktoe</v>
          </cell>
          <cell r="E6449" t="str">
            <v>tes</v>
          </cell>
          <cell r="F6449">
            <v>0</v>
          </cell>
          <cell r="G6449">
            <v>0</v>
          </cell>
          <cell r="H6449">
            <v>89.983299255371094</v>
          </cell>
          <cell r="I6449">
            <v>177520.296875</v>
          </cell>
          <cell r="J6449">
            <v>9.2761001586914063</v>
          </cell>
          <cell r="K6449">
            <v>42712.12890625</v>
          </cell>
          <cell r="L6449">
            <v>0</v>
          </cell>
          <cell r="M6449">
            <v>0</v>
          </cell>
          <cell r="N6449">
            <v>13.741800308227539</v>
          </cell>
          <cell r="O6449">
            <v>0</v>
          </cell>
          <cell r="P6449">
            <v>0</v>
          </cell>
          <cell r="Q6449">
            <v>0</v>
          </cell>
          <cell r="R6449">
            <v>153.78089904785156</v>
          </cell>
          <cell r="S6449">
            <v>0</v>
          </cell>
          <cell r="T6449">
            <v>0</v>
          </cell>
          <cell r="U6449">
            <v>0</v>
          </cell>
          <cell r="V6449">
            <v>153.78089904785156</v>
          </cell>
          <cell r="W6449">
            <v>220499.21875</v>
          </cell>
        </row>
        <row r="6450">
          <cell r="A6450" t="str">
            <v>WORLDMAR</v>
          </cell>
          <cell r="B6450" t="str">
            <v>World marine bunkers</v>
          </cell>
          <cell r="C6450">
            <v>2018</v>
          </cell>
          <cell r="D6450" t="str">
            <v>ktoe</v>
          </cell>
          <cell r="E6450" t="str">
            <v>tfc</v>
          </cell>
          <cell r="F6450">
            <v>0</v>
          </cell>
          <cell r="G6450">
            <v>0</v>
          </cell>
          <cell r="H6450">
            <v>89.983299255371094</v>
          </cell>
          <cell r="I6450">
            <v>177520.296875</v>
          </cell>
          <cell r="J6450">
            <v>9.2761001586914063</v>
          </cell>
          <cell r="K6450">
            <v>42712.12890625</v>
          </cell>
          <cell r="L6450">
            <v>0</v>
          </cell>
          <cell r="M6450">
            <v>0</v>
          </cell>
          <cell r="N6450">
            <v>13.741800308227539</v>
          </cell>
          <cell r="O6450">
            <v>0</v>
          </cell>
          <cell r="P6450">
            <v>0</v>
          </cell>
          <cell r="Q6450">
            <v>0</v>
          </cell>
          <cell r="R6450">
            <v>153.78089904785156</v>
          </cell>
          <cell r="S6450">
            <v>0</v>
          </cell>
          <cell r="T6450">
            <v>0</v>
          </cell>
          <cell r="U6450">
            <v>0</v>
          </cell>
          <cell r="V6450">
            <v>153.78089904785156</v>
          </cell>
          <cell r="W6450">
            <v>220499.21875</v>
          </cell>
        </row>
        <row r="6451">
          <cell r="A6451" t="str">
            <v>WORLDMAR</v>
          </cell>
          <cell r="B6451" t="str">
            <v>World marine bunkers</v>
          </cell>
          <cell r="C6451">
            <v>2018</v>
          </cell>
          <cell r="D6451" t="str">
            <v>ktoe</v>
          </cell>
          <cell r="E6451" t="str">
            <v>tottranf</v>
          </cell>
          <cell r="G6451">
            <v>0</v>
          </cell>
          <cell r="H6451">
            <v>0</v>
          </cell>
          <cell r="I6451">
            <v>0</v>
          </cell>
          <cell r="N6451">
            <v>0</v>
          </cell>
          <cell r="P6451">
            <v>0</v>
          </cell>
          <cell r="R6451">
            <v>0</v>
          </cell>
          <cell r="T6451">
            <v>0</v>
          </cell>
          <cell r="U6451">
            <v>0</v>
          </cell>
        </row>
        <row r="6452">
          <cell r="A6452" t="str">
            <v>WORLDMAR</v>
          </cell>
          <cell r="B6452" t="str">
            <v>World marine bunkers</v>
          </cell>
          <cell r="C6452">
            <v>2018</v>
          </cell>
          <cell r="D6452" t="str">
            <v>ktoe</v>
          </cell>
          <cell r="E6452" t="str">
            <v>transfer</v>
          </cell>
          <cell r="G6452">
            <v>0</v>
          </cell>
          <cell r="H6452">
            <v>0</v>
          </cell>
          <cell r="I6452">
            <v>0</v>
          </cell>
          <cell r="N6452">
            <v>0</v>
          </cell>
          <cell r="P6452">
            <v>0</v>
          </cell>
          <cell r="R6452">
            <v>0</v>
          </cell>
          <cell r="T6452">
            <v>0</v>
          </cell>
          <cell r="U6452">
            <v>0</v>
          </cell>
        </row>
        <row r="6453">
          <cell r="A6453" t="str">
            <v>WORLDMAR</v>
          </cell>
          <cell r="B6453" t="str">
            <v>World marine bunkers</v>
          </cell>
          <cell r="C6453">
            <v>2018</v>
          </cell>
          <cell r="D6453" t="str">
            <v>ktoe</v>
          </cell>
          <cell r="E6453" t="str">
            <v>worldav</v>
          </cell>
          <cell r="G6453">
            <v>0</v>
          </cell>
          <cell r="H6453">
            <v>0</v>
          </cell>
          <cell r="I6453">
            <v>0</v>
          </cell>
          <cell r="N6453">
            <v>0</v>
          </cell>
          <cell r="P6453">
            <v>0</v>
          </cell>
          <cell r="R6453">
            <v>0</v>
          </cell>
          <cell r="T6453">
            <v>0</v>
          </cell>
          <cell r="U6453">
            <v>0</v>
          </cell>
        </row>
      </sheetData>
      <sheetData sheetId="2"/>
      <sheetData sheetId="3"/>
      <sheetData sheetId="4"/>
      <sheetData sheetId="5"/>
      <sheetData sheetId="6">
        <row r="11">
          <cell r="I11">
            <v>1990</v>
          </cell>
          <cell r="J11">
            <v>2000</v>
          </cell>
          <cell r="K11">
            <v>2001</v>
          </cell>
          <cell r="L11">
            <v>2002</v>
          </cell>
          <cell r="M11">
            <v>2003</v>
          </cell>
          <cell r="N11">
            <v>2004</v>
          </cell>
          <cell r="O11">
            <v>2005</v>
          </cell>
          <cell r="P11">
            <v>2006</v>
          </cell>
          <cell r="Q11">
            <v>2007</v>
          </cell>
          <cell r="R11">
            <v>2008</v>
          </cell>
          <cell r="S11">
            <v>2009</v>
          </cell>
          <cell r="T11">
            <v>2010</v>
          </cell>
          <cell r="U11">
            <v>2011</v>
          </cell>
          <cell r="V11">
            <v>2012</v>
          </cell>
          <cell r="W11">
            <v>2013</v>
          </cell>
          <cell r="X11">
            <v>2014</v>
          </cell>
          <cell r="Y11">
            <v>2015</v>
          </cell>
          <cell r="Z11">
            <v>2016</v>
          </cell>
          <cell r="AA11">
            <v>2017</v>
          </cell>
          <cell r="AB11">
            <v>2018</v>
          </cell>
          <cell r="AC11">
            <v>2019</v>
          </cell>
          <cell r="AD11">
            <v>2020</v>
          </cell>
          <cell r="AE11">
            <v>2021</v>
          </cell>
          <cell r="AF11">
            <v>2022</v>
          </cell>
          <cell r="AG11">
            <v>2023</v>
          </cell>
          <cell r="AH11">
            <v>2024</v>
          </cell>
          <cell r="AI11" t="str">
            <v>Estimates Start After</v>
          </cell>
        </row>
        <row r="12">
          <cell r="B12" t="str">
            <v>wld.pcoalau</v>
          </cell>
          <cell r="E12" t="str">
            <v>PCOALAU</v>
          </cell>
          <cell r="F12" t="str">
            <v>World</v>
          </cell>
          <cell r="I12">
            <v>39.666666666666664</v>
          </cell>
          <cell r="J12">
            <v>26.25</v>
          </cell>
          <cell r="K12">
            <v>32.3125</v>
          </cell>
          <cell r="L12">
            <v>27.060000000000002</v>
          </cell>
          <cell r="M12">
            <v>27.954241071428566</v>
          </cell>
          <cell r="N12">
            <v>56.729910714285722</v>
          </cell>
          <cell r="O12">
            <v>50.816313002473713</v>
          </cell>
          <cell r="P12">
            <v>52.730771682936421</v>
          </cell>
          <cell r="Q12">
            <v>70.089198090953673</v>
          </cell>
          <cell r="R12">
            <v>138.02379616991374</v>
          </cell>
          <cell r="S12">
            <v>76.159664794927679</v>
          </cell>
          <cell r="T12">
            <v>104.59881416512404</v>
          </cell>
          <cell r="U12">
            <v>129.60728330050719</v>
          </cell>
          <cell r="V12">
            <v>101.44289169201572</v>
          </cell>
          <cell r="W12">
            <v>90.134095841399628</v>
          </cell>
          <cell r="X12">
            <v>75.728981457207283</v>
          </cell>
          <cell r="Y12">
            <v>62.692552690750638</v>
          </cell>
          <cell r="Z12">
            <v>70.08180639301159</v>
          </cell>
          <cell r="AA12">
            <v>94.138079349276438</v>
          </cell>
          <cell r="AB12">
            <v>113.23078537013389</v>
          </cell>
          <cell r="AC12">
            <v>101.93285910833333</v>
          </cell>
          <cell r="AD12">
            <v>96.935484000000002</v>
          </cell>
          <cell r="AE12">
            <v>94.247311833333342</v>
          </cell>
          <cell r="AF12">
            <v>91.294802833333335</v>
          </cell>
          <cell r="AG12">
            <v>91.075268749999992</v>
          </cell>
          <cell r="AH12">
            <v>90.860214916666649</v>
          </cell>
        </row>
        <row r="13">
          <cell r="B13" t="str">
            <v>wld.pcoalsa</v>
          </cell>
          <cell r="E13" t="str">
            <v>PCOALSA</v>
          </cell>
          <cell r="F13" t="str">
            <v>World</v>
          </cell>
          <cell r="I13">
            <v>32.875</v>
          </cell>
          <cell r="J13">
            <v>26.570000000000004</v>
          </cell>
          <cell r="K13">
            <v>33.864166666666662</v>
          </cell>
          <cell r="L13">
            <v>26.010833333333334</v>
          </cell>
          <cell r="M13">
            <v>30.075624999999999</v>
          </cell>
          <cell r="N13">
            <v>54.684375000000003</v>
          </cell>
          <cell r="O13">
            <v>45.952858044733034</v>
          </cell>
          <cell r="P13">
            <v>50.582535340327098</v>
          </cell>
          <cell r="Q13">
            <v>62.315102307811692</v>
          </cell>
          <cell r="R13">
            <v>120.74092000298843</v>
          </cell>
          <cell r="S13">
            <v>64.558945602642979</v>
          </cell>
          <cell r="T13">
            <v>91.657888132303768</v>
          </cell>
          <cell r="U13">
            <v>116.17272462461041</v>
          </cell>
          <cell r="V13">
            <v>92.924437267823706</v>
          </cell>
          <cell r="W13">
            <v>80.323793093983298</v>
          </cell>
          <cell r="X13">
            <v>72.302988354037268</v>
          </cell>
          <cell r="Y13">
            <v>57.096668659461578</v>
          </cell>
          <cell r="Z13">
            <v>64.418649350649346</v>
          </cell>
          <cell r="AA13">
            <v>84.486282582691913</v>
          </cell>
          <cell r="AB13">
            <v>97.924866017976342</v>
          </cell>
          <cell r="AC13">
            <v>85.962954544999988</v>
          </cell>
          <cell r="AD13">
            <v>85.308333333333337</v>
          </cell>
          <cell r="AE13">
            <v>83.69583333333334</v>
          </cell>
          <cell r="AF13">
            <v>82.35</v>
          </cell>
          <cell r="AG13">
            <v>82.241666666666674</v>
          </cell>
          <cell r="AH13">
            <v>82.141666666666666</v>
          </cell>
        </row>
        <row r="14">
          <cell r="B14" t="str">
            <v>wld.pngaseu</v>
          </cell>
          <cell r="E14" t="str">
            <v>PNGASEU</v>
          </cell>
          <cell r="F14" t="str">
            <v>World</v>
          </cell>
          <cell r="I14">
            <v>2.0349998474121103</v>
          </cell>
          <cell r="J14">
            <v>3.4538888888888897</v>
          </cell>
          <cell r="K14">
            <v>3.8732142857142851</v>
          </cell>
          <cell r="L14">
            <v>2.666334776334776</v>
          </cell>
          <cell r="M14">
            <v>3.4863271604938264</v>
          </cell>
          <cell r="N14">
            <v>3.7549999999999999</v>
          </cell>
          <cell r="O14">
            <v>5.915</v>
          </cell>
          <cell r="P14">
            <v>8.2125000000000004</v>
          </cell>
          <cell r="Q14">
            <v>8.1425000000000001</v>
          </cell>
          <cell r="R14">
            <v>13.137499999999999</v>
          </cell>
          <cell r="S14">
            <v>8.8550000000000004</v>
          </cell>
          <cell r="T14">
            <v>8.2225000000000001</v>
          </cell>
          <cell r="U14">
            <v>10.596666666666666</v>
          </cell>
          <cell r="V14">
            <v>11.980833333333335</v>
          </cell>
          <cell r="W14">
            <v>11.189166666666667</v>
          </cell>
          <cell r="X14">
            <v>10.463333333333333</v>
          </cell>
          <cell r="Y14">
            <v>7.3049999999999988</v>
          </cell>
          <cell r="Z14">
            <v>4.3533333333333326</v>
          </cell>
          <cell r="AA14">
            <v>5.7435512359943024</v>
          </cell>
          <cell r="AB14">
            <v>7.9148879030653774</v>
          </cell>
          <cell r="AC14">
            <v>6.4850980481583331</v>
          </cell>
          <cell r="AD14">
            <v>6.6694224957500001</v>
          </cell>
          <cell r="AE14">
            <v>6.4503455209333334</v>
          </cell>
          <cell r="AF14">
            <v>6.2093448762416665</v>
          </cell>
          <cell r="AG14">
            <v>5.9812327645333339</v>
          </cell>
          <cell r="AH14">
            <v>5.7292829846749997</v>
          </cell>
        </row>
        <row r="15">
          <cell r="B15" t="str">
            <v>wld.pngasjp</v>
          </cell>
          <cell r="E15" t="str">
            <v>PNGASJP</v>
          </cell>
          <cell r="F15" t="str">
            <v>World</v>
          </cell>
          <cell r="I15">
            <v>0</v>
          </cell>
          <cell r="J15">
            <v>5.2350000000000003</v>
          </cell>
          <cell r="K15">
            <v>4.6691666666666674</v>
          </cell>
          <cell r="L15">
            <v>4.4266666666666667</v>
          </cell>
          <cell r="M15">
            <v>4.9808333333333339</v>
          </cell>
          <cell r="N15">
            <v>5.890833333333334</v>
          </cell>
          <cell r="O15">
            <v>7.0324999999999989</v>
          </cell>
          <cell r="P15">
            <v>8.0491666666666664</v>
          </cell>
          <cell r="Q15">
            <v>8.4108333333333327</v>
          </cell>
          <cell r="R15">
            <v>11.590833333333334</v>
          </cell>
          <cell r="S15">
            <v>7.4908333333333337</v>
          </cell>
          <cell r="T15">
            <v>9.3808333333333334</v>
          </cell>
          <cell r="U15">
            <v>15.553333333333331</v>
          </cell>
          <cell r="V15">
            <v>18.145</v>
          </cell>
          <cell r="W15">
            <v>17.339166666666667</v>
          </cell>
          <cell r="X15">
            <v>16.997500000000002</v>
          </cell>
          <cell r="Y15">
            <v>10.958333333333334</v>
          </cell>
          <cell r="Z15">
            <v>7.4391666666666678</v>
          </cell>
          <cell r="AA15">
            <v>7.2474446571695177</v>
          </cell>
          <cell r="AB15">
            <v>9.7954147766484638</v>
          </cell>
          <cell r="AC15">
            <v>7.6217626810833323</v>
          </cell>
          <cell r="AD15">
            <v>7.899166666666666</v>
          </cell>
          <cell r="AE15">
            <v>7.7500000000000009</v>
          </cell>
          <cell r="AF15">
            <v>7.7500000000000009</v>
          </cell>
          <cell r="AG15">
            <v>7.7500000000000009</v>
          </cell>
          <cell r="AH15">
            <v>7.7500000000000009</v>
          </cell>
        </row>
        <row r="16">
          <cell r="B16" t="str">
            <v>wld.pngasus</v>
          </cell>
          <cell r="E16" t="str">
            <v>PNGASUS</v>
          </cell>
          <cell r="F16" t="str">
            <v>World</v>
          </cell>
          <cell r="I16">
            <v>0</v>
          </cell>
          <cell r="J16">
            <v>4.3075993097222218</v>
          </cell>
          <cell r="K16">
            <v>3.9589929913194433</v>
          </cell>
          <cell r="L16">
            <v>3.3608695665277786</v>
          </cell>
          <cell r="M16">
            <v>5.5072823981891474</v>
          </cell>
          <cell r="N16">
            <v>5.9081380278760145</v>
          </cell>
          <cell r="O16">
            <v>8.8946768924121891</v>
          </cell>
          <cell r="P16">
            <v>6.7403443849247617</v>
          </cell>
          <cell r="Q16">
            <v>6.9816628094445603</v>
          </cell>
          <cell r="R16">
            <v>8.8578682340733277</v>
          </cell>
          <cell r="S16">
            <v>3.9457458133971297</v>
          </cell>
          <cell r="T16">
            <v>4.3861242029645915</v>
          </cell>
          <cell r="U16">
            <v>4.0000045644826825</v>
          </cell>
          <cell r="V16">
            <v>2.7524448625722742</v>
          </cell>
          <cell r="W16">
            <v>3.7257610989719034</v>
          </cell>
          <cell r="X16">
            <v>4.3696410627606568</v>
          </cell>
          <cell r="Y16">
            <v>2.6135469164388243</v>
          </cell>
          <cell r="Z16">
            <v>2.4923730794583627</v>
          </cell>
          <cell r="AA16">
            <v>2.9644492609735806</v>
          </cell>
          <cell r="AB16">
            <v>3.1550970501021989</v>
          </cell>
          <cell r="AC16">
            <v>2.7460603175</v>
          </cell>
          <cell r="AD16">
            <v>2.6992499999999997</v>
          </cell>
          <cell r="AE16">
            <v>2.6263333333333336</v>
          </cell>
          <cell r="AF16">
            <v>2.6494166666666668</v>
          </cell>
          <cell r="AG16">
            <v>2.7131666666666669</v>
          </cell>
          <cell r="AH16">
            <v>2.8066666666666666</v>
          </cell>
        </row>
        <row r="17">
          <cell r="B17" t="str">
            <v>wld.poilapsp</v>
          </cell>
          <cell r="E17" t="str">
            <v>POILAPSP</v>
          </cell>
          <cell r="F17" t="str">
            <v>World</v>
          </cell>
          <cell r="I17">
            <v>22.984999999999999</v>
          </cell>
          <cell r="J17">
            <v>28.234166666666667</v>
          </cell>
          <cell r="K17">
            <v>24.330833333333334</v>
          </cell>
          <cell r="L17">
            <v>24.95</v>
          </cell>
          <cell r="M17">
            <v>28.903295114708154</v>
          </cell>
          <cell r="N17">
            <v>37.716628377459905</v>
          </cell>
          <cell r="O17">
            <v>53.359973589413812</v>
          </cell>
          <cell r="P17">
            <v>64.274871857812073</v>
          </cell>
          <cell r="Q17">
            <v>71.161137511240767</v>
          </cell>
          <cell r="R17">
            <v>96.964739987870416</v>
          </cell>
          <cell r="S17">
            <v>61.765503492481734</v>
          </cell>
          <cell r="T17">
            <v>79.034777816989774</v>
          </cell>
          <cell r="U17">
            <v>104.05180808080807</v>
          </cell>
          <cell r="V17">
            <v>105.00741409435975</v>
          </cell>
          <cell r="W17">
            <v>104.06943789342701</v>
          </cell>
          <cell r="X17">
            <v>96.247358946608941</v>
          </cell>
          <cell r="Y17">
            <v>50.79304198297676</v>
          </cell>
          <cell r="Z17">
            <v>42.836666405253361</v>
          </cell>
          <cell r="AA17">
            <v>52.813841390091397</v>
          </cell>
          <cell r="AB17">
            <v>68.328832538636888</v>
          </cell>
          <cell r="AC17">
            <v>59.15882563891666</v>
          </cell>
          <cell r="AD17">
            <v>59.023882027666666</v>
          </cell>
          <cell r="AE17">
            <v>58.128867527833336</v>
          </cell>
          <cell r="AF17">
            <v>57.583004111000001</v>
          </cell>
          <cell r="AG17">
            <v>57.628696166583332</v>
          </cell>
          <cell r="AH17">
            <v>57.958652166749999</v>
          </cell>
        </row>
        <row r="18">
          <cell r="B18" t="str">
            <v>usa.pcpi_pch</v>
          </cell>
          <cell r="E18" t="str">
            <v>PCPI_PCH</v>
          </cell>
          <cell r="F18" t="str">
            <v>United States</v>
          </cell>
          <cell r="I18">
            <v>5.4192160290453586</v>
          </cell>
          <cell r="J18">
            <v>3.366683341670647</v>
          </cell>
          <cell r="K18">
            <v>2.8166287567154864</v>
          </cell>
          <cell r="L18">
            <v>1.5956695693104164</v>
          </cell>
          <cell r="M18">
            <v>2.2979985174201292</v>
          </cell>
          <cell r="N18">
            <v>2.6675724637684857</v>
          </cell>
          <cell r="O18">
            <v>3.3658299880892617</v>
          </cell>
          <cell r="P18">
            <v>3.222089450324507</v>
          </cell>
          <cell r="Q18">
            <v>2.8705502956131794</v>
          </cell>
          <cell r="R18">
            <v>3.8149533987370399</v>
          </cell>
          <cell r="S18">
            <v>-0.32035759262965485</v>
          </cell>
          <cell r="T18">
            <v>1.6365695501278592</v>
          </cell>
          <cell r="U18">
            <v>3.1396522774533602</v>
          </cell>
          <cell r="V18">
            <v>2.0731909735033733</v>
          </cell>
          <cell r="W18">
            <v>1.4659715509761295</v>
          </cell>
          <cell r="X18">
            <v>1.6154632879984798</v>
          </cell>
          <cell r="Y18">
            <v>0.11948264086897838</v>
          </cell>
          <cell r="Z18">
            <v>1.27001864292725</v>
          </cell>
          <cell r="AA18">
            <v>2.1359379714471793</v>
          </cell>
          <cell r="AB18">
            <v>2.4354010218897852</v>
          </cell>
          <cell r="AC18">
            <v>1.9984693663122584</v>
          </cell>
          <cell r="AD18">
            <v>2.7331385690010186</v>
          </cell>
          <cell r="AE18">
            <v>2.2708216019482426</v>
          </cell>
          <cell r="AF18">
            <v>2.2251834219360318</v>
          </cell>
          <cell r="AG18">
            <v>2.2318543685210259</v>
          </cell>
          <cell r="AH18">
            <v>2.2359517150159247</v>
          </cell>
        </row>
        <row r="19">
          <cell r="B19" t="str">
            <v>usa.ngdp_d</v>
          </cell>
          <cell r="E19" t="str">
            <v>NGDP_D</v>
          </cell>
          <cell r="F19" t="str">
            <v>United States</v>
          </cell>
          <cell r="I19">
            <v>63.671186802626664</v>
          </cell>
          <cell r="J19">
            <v>78.077598959711665</v>
          </cell>
          <cell r="K19">
            <v>79.789965390096597</v>
          </cell>
          <cell r="L19">
            <v>81.05231757772043</v>
          </cell>
          <cell r="M19">
            <v>82.557437878828821</v>
          </cell>
          <cell r="N19">
            <v>84.780001908877139</v>
          </cell>
          <cell r="O19">
            <v>87.420641373610437</v>
          </cell>
          <cell r="P19">
            <v>90.066337424412822</v>
          </cell>
          <cell r="Q19">
            <v>92.485932922800259</v>
          </cell>
          <cell r="R19">
            <v>94.28472557102279</v>
          </cell>
          <cell r="S19">
            <v>95.003558789058332</v>
          </cell>
          <cell r="T19">
            <v>96.110585784117319</v>
          </cell>
          <cell r="U19">
            <v>98.118293570191923</v>
          </cell>
          <cell r="V19">
            <v>100.00030869914183</v>
          </cell>
          <cell r="W19">
            <v>101.75473428157893</v>
          </cell>
          <cell r="X19">
            <v>103.68006769300865</v>
          </cell>
          <cell r="Y19">
            <v>104.78886848693037</v>
          </cell>
          <cell r="Z19">
            <v>105.93430053456557</v>
          </cell>
          <cell r="AA19">
            <v>107.94816821508306</v>
          </cell>
          <cell r="AB19">
            <v>110.38201920396844</v>
          </cell>
          <cell r="AC19">
            <v>112.34469650812255</v>
          </cell>
          <cell r="AD19">
            <v>114.69062801488154</v>
          </cell>
          <cell r="AE19">
            <v>117.0748602648158</v>
          </cell>
          <cell r="AF19">
            <v>119.49745231614162</v>
          </cell>
          <cell r="AG19">
            <v>121.97380504287585</v>
          </cell>
          <cell r="AH19">
            <v>124.52647327586544</v>
          </cell>
        </row>
        <row r="20">
          <cell r="I20" t="str">
            <v/>
          </cell>
        </row>
        <row r="21">
          <cell r="B21" t="str">
            <v>abw.bca</v>
          </cell>
          <cell r="E21" t="str">
            <v>BCA</v>
          </cell>
          <cell r="F21" t="str">
            <v>Aruba</v>
          </cell>
          <cell r="I21" t="str">
            <v/>
          </cell>
          <cell r="J21">
            <v>0.20699999999999999</v>
          </cell>
          <cell r="K21">
            <v>0.309</v>
          </cell>
          <cell r="L21">
            <v>-0.34</v>
          </cell>
          <cell r="M21">
            <v>-0.16500000000000001</v>
          </cell>
          <cell r="N21">
            <v>0.27800000000000002</v>
          </cell>
          <cell r="O21">
            <v>0.104</v>
          </cell>
          <cell r="P21">
            <v>0.31</v>
          </cell>
          <cell r="Q21">
            <v>0.25600000000000001</v>
          </cell>
          <cell r="R21">
            <v>-1E-3</v>
          </cell>
          <cell r="S21">
            <v>0.17199999999999999</v>
          </cell>
          <cell r="T21">
            <v>-0.46300000000000002</v>
          </cell>
          <cell r="U21">
            <v>-0.26700000000000002</v>
          </cell>
          <cell r="V21">
            <v>8.7999999999999995E-2</v>
          </cell>
          <cell r="W21">
            <v>-0.33300000000000002</v>
          </cell>
          <cell r="X21">
            <v>-0.13600000000000001</v>
          </cell>
          <cell r="Y21">
            <v>0.112</v>
          </cell>
          <cell r="Z21">
            <v>0.13400000000000001</v>
          </cell>
          <cell r="AA21">
            <v>2.8000000000000001E-2</v>
          </cell>
          <cell r="AB21">
            <v>6.0000000000000001E-3</v>
          </cell>
          <cell r="AC21">
            <v>-5.1999999999999998E-2</v>
          </cell>
          <cell r="AD21">
            <v>-3.3000000000000002E-2</v>
          </cell>
          <cell r="AE21">
            <v>-2.5000000000000001E-2</v>
          </cell>
          <cell r="AF21">
            <v>-1.2999999999999999E-2</v>
          </cell>
          <cell r="AG21">
            <v>6.0000000000000001E-3</v>
          </cell>
          <cell r="AH21">
            <v>2.3E-2</v>
          </cell>
        </row>
        <row r="22">
          <cell r="B22" t="str">
            <v>abw.bca_ngdpd</v>
          </cell>
          <cell r="E22" t="str">
            <v>BCA_NGDPD</v>
          </cell>
          <cell r="F22" t="str">
            <v>Aruba</v>
          </cell>
          <cell r="I22" t="str">
            <v/>
          </cell>
          <cell r="J22">
            <v>11.063000000000001</v>
          </cell>
          <cell r="K22">
            <v>16.091000000000001</v>
          </cell>
          <cell r="L22">
            <v>-17.527000000000001</v>
          </cell>
          <cell r="M22">
            <v>-8.1869999999999994</v>
          </cell>
          <cell r="N22">
            <v>12.462999999999999</v>
          </cell>
          <cell r="O22">
            <v>4.4669999999999996</v>
          </cell>
          <cell r="P22">
            <v>12.768000000000001</v>
          </cell>
          <cell r="Q22">
            <v>9.8070000000000004</v>
          </cell>
          <cell r="R22">
            <v>-2.5999999999999999E-2</v>
          </cell>
          <cell r="S22">
            <v>6.8970000000000002</v>
          </cell>
          <cell r="T22">
            <v>-19.382999999999999</v>
          </cell>
          <cell r="U22">
            <v>-10.492000000000001</v>
          </cell>
          <cell r="V22">
            <v>3.4649999999999999</v>
          </cell>
          <cell r="W22">
            <v>-12.894</v>
          </cell>
          <cell r="X22">
            <v>-5.149</v>
          </cell>
          <cell r="Y22">
            <v>4.1779999999999999</v>
          </cell>
          <cell r="Z22">
            <v>5.0419999999999998</v>
          </cell>
          <cell r="AA22">
            <v>1.0369999999999999</v>
          </cell>
          <cell r="AB22">
            <v>0.22800000000000001</v>
          </cell>
          <cell r="AC22">
            <v>-1.7849999999999999</v>
          </cell>
          <cell r="AD22">
            <v>-1.121</v>
          </cell>
          <cell r="AE22">
            <v>-0.82199999999999995</v>
          </cell>
          <cell r="AF22">
            <v>-0.41899999999999998</v>
          </cell>
          <cell r="AG22">
            <v>0.17399999999999999</v>
          </cell>
          <cell r="AH22">
            <v>0.67900000000000005</v>
          </cell>
        </row>
        <row r="23">
          <cell r="B23" t="str">
            <v>abw.ggr</v>
          </cell>
          <cell r="E23" t="str">
            <v>GGR</v>
          </cell>
          <cell r="F23" t="str">
            <v>Aruba</v>
          </cell>
          <cell r="I23" t="str">
            <v/>
          </cell>
          <cell r="J23">
            <v>0.746</v>
          </cell>
          <cell r="K23">
            <v>0.73599999999999999</v>
          </cell>
          <cell r="L23">
            <v>0.755</v>
          </cell>
          <cell r="M23">
            <v>0.98899999999999999</v>
          </cell>
          <cell r="N23">
            <v>0.83599999999999997</v>
          </cell>
          <cell r="O23">
            <v>0.90900000000000003</v>
          </cell>
          <cell r="P23">
            <v>0.98499999999999999</v>
          </cell>
          <cell r="Q23">
            <v>1.034</v>
          </cell>
          <cell r="R23">
            <v>1.365</v>
          </cell>
          <cell r="S23">
            <v>1.109</v>
          </cell>
          <cell r="T23">
            <v>1.1839999999999999</v>
          </cell>
          <cell r="U23">
            <v>0.98099999999999998</v>
          </cell>
          <cell r="V23">
            <v>1.0209999999999999</v>
          </cell>
          <cell r="W23">
            <v>1.143</v>
          </cell>
          <cell r="X23">
            <v>1.1180000000000001</v>
          </cell>
          <cell r="Y23">
            <v>1.2669999999999999</v>
          </cell>
          <cell r="Z23">
            <v>1.264</v>
          </cell>
          <cell r="AA23">
            <v>1.216</v>
          </cell>
          <cell r="AB23">
            <v>1.2969999999999999</v>
          </cell>
          <cell r="AC23">
            <v>1.399</v>
          </cell>
          <cell r="AD23">
            <v>1.431</v>
          </cell>
          <cell r="AE23">
            <v>1.478</v>
          </cell>
          <cell r="AF23">
            <v>1.5269999999999999</v>
          </cell>
          <cell r="AG23">
            <v>1.5780000000000001</v>
          </cell>
          <cell r="AH23">
            <v>1.63</v>
          </cell>
        </row>
        <row r="24">
          <cell r="B24" t="str">
            <v>abw.ggr_ngdp</v>
          </cell>
          <cell r="E24" t="str">
            <v>GGR_NGDP</v>
          </cell>
          <cell r="F24" t="str">
            <v>Aruba</v>
          </cell>
          <cell r="I24" t="str">
            <v/>
          </cell>
          <cell r="J24">
            <v>22.248999999999999</v>
          </cell>
          <cell r="K24">
            <v>21.405000000000001</v>
          </cell>
          <cell r="L24">
            <v>21.721</v>
          </cell>
          <cell r="M24">
            <v>27.335999999999999</v>
          </cell>
          <cell r="N24">
            <v>20.960999999999999</v>
          </cell>
          <cell r="O24">
            <v>21.789000000000001</v>
          </cell>
          <cell r="P24">
            <v>22.702000000000002</v>
          </cell>
          <cell r="Q24">
            <v>22.088000000000001</v>
          </cell>
          <cell r="R24">
            <v>27.777999999999999</v>
          </cell>
          <cell r="S24">
            <v>24.79</v>
          </cell>
          <cell r="T24">
            <v>27.667999999999999</v>
          </cell>
          <cell r="U24">
            <v>21.491</v>
          </cell>
          <cell r="V24">
            <v>22.5</v>
          </cell>
          <cell r="W24">
            <v>24.747</v>
          </cell>
          <cell r="X24">
            <v>23.57</v>
          </cell>
          <cell r="Y24">
            <v>26.306999999999999</v>
          </cell>
          <cell r="Z24">
            <v>26.574999999999999</v>
          </cell>
          <cell r="AA24">
            <v>25.366</v>
          </cell>
          <cell r="AB24">
            <v>25.68</v>
          </cell>
          <cell r="AC24">
            <v>26.917000000000002</v>
          </cell>
          <cell r="AD24">
            <v>26.917000000000002</v>
          </cell>
          <cell r="AE24">
            <v>26.917000000000002</v>
          </cell>
          <cell r="AF24">
            <v>26.917000000000002</v>
          </cell>
          <cell r="AG24">
            <v>26.917000000000002</v>
          </cell>
          <cell r="AH24">
            <v>26.917000000000002</v>
          </cell>
        </row>
        <row r="25">
          <cell r="B25" t="str">
            <v>abw.ggx</v>
          </cell>
          <cell r="E25" t="str">
            <v>GGX</v>
          </cell>
          <cell r="F25" t="str">
            <v>Aruba</v>
          </cell>
          <cell r="I25" t="str">
            <v/>
          </cell>
          <cell r="J25">
            <v>0.72499999999999998</v>
          </cell>
          <cell r="K25">
            <v>0.76400000000000001</v>
          </cell>
          <cell r="L25">
            <v>0.86599999999999999</v>
          </cell>
          <cell r="M25">
            <v>0.92</v>
          </cell>
          <cell r="N25">
            <v>1.18</v>
          </cell>
          <cell r="O25">
            <v>1.034</v>
          </cell>
          <cell r="P25">
            <v>1.0980000000000001</v>
          </cell>
          <cell r="Q25">
            <v>1.0840000000000001</v>
          </cell>
          <cell r="R25">
            <v>1.2909999999999999</v>
          </cell>
          <cell r="S25">
            <v>1.2290000000000001</v>
          </cell>
          <cell r="T25">
            <v>1.337</v>
          </cell>
          <cell r="U25">
            <v>1.284</v>
          </cell>
          <cell r="V25">
            <v>1.44</v>
          </cell>
          <cell r="W25">
            <v>1.4379999999999999</v>
          </cell>
          <cell r="X25">
            <v>1.4910000000000001</v>
          </cell>
          <cell r="Y25">
            <v>1.3460000000000001</v>
          </cell>
          <cell r="Z25">
            <v>1.3420000000000001</v>
          </cell>
          <cell r="AA25">
            <v>1.359</v>
          </cell>
          <cell r="AB25">
            <v>1.409</v>
          </cell>
          <cell r="AC25">
            <v>1.4339999999999999</v>
          </cell>
          <cell r="AD25">
            <v>1.4770000000000001</v>
          </cell>
          <cell r="AE25">
            <v>1.5209999999999999</v>
          </cell>
          <cell r="AF25">
            <v>1.5620000000000001</v>
          </cell>
          <cell r="AG25">
            <v>1.607</v>
          </cell>
          <cell r="AH25">
            <v>1.653</v>
          </cell>
        </row>
        <row r="26">
          <cell r="B26" t="str">
            <v>abw.ggx_ngdp</v>
          </cell>
          <cell r="E26" t="str">
            <v>GGX_NGDP</v>
          </cell>
          <cell r="F26" t="str">
            <v>Aruba</v>
          </cell>
          <cell r="I26" t="str">
            <v/>
          </cell>
          <cell r="J26">
            <v>21.606000000000002</v>
          </cell>
          <cell r="K26">
            <v>22.228999999999999</v>
          </cell>
          <cell r="L26">
            <v>24.922999999999998</v>
          </cell>
          <cell r="M26">
            <v>25.419</v>
          </cell>
          <cell r="N26">
            <v>29.593</v>
          </cell>
          <cell r="O26">
            <v>24.782</v>
          </cell>
          <cell r="P26">
            <v>25.291</v>
          </cell>
          <cell r="Q26">
            <v>23.158999999999999</v>
          </cell>
          <cell r="R26">
            <v>26.260999999999999</v>
          </cell>
          <cell r="S26">
            <v>27.478000000000002</v>
          </cell>
          <cell r="T26">
            <v>31.247</v>
          </cell>
          <cell r="U26">
            <v>28.141999999999999</v>
          </cell>
          <cell r="V26">
            <v>31.742000000000001</v>
          </cell>
          <cell r="W26">
            <v>31.143999999999998</v>
          </cell>
          <cell r="X26">
            <v>31.431000000000001</v>
          </cell>
          <cell r="Y26">
            <v>27.931999999999999</v>
          </cell>
          <cell r="Z26">
            <v>28.209</v>
          </cell>
          <cell r="AA26">
            <v>28.353000000000002</v>
          </cell>
          <cell r="AB26">
            <v>27.9</v>
          </cell>
          <cell r="AC26">
            <v>27.591999999999999</v>
          </cell>
          <cell r="AD26">
            <v>27.768999999999998</v>
          </cell>
          <cell r="AE26">
            <v>27.687000000000001</v>
          </cell>
          <cell r="AF26">
            <v>27.536000000000001</v>
          </cell>
          <cell r="AG26">
            <v>27.414999999999999</v>
          </cell>
          <cell r="AH26">
            <v>27.286999999999999</v>
          </cell>
        </row>
        <row r="27">
          <cell r="B27" t="str">
            <v>abw.ggxcnl</v>
          </cell>
          <cell r="E27" t="str">
            <v>GGXCNL</v>
          </cell>
          <cell r="F27" t="str">
            <v>Aruba</v>
          </cell>
          <cell r="I27" t="str">
            <v/>
          </cell>
          <cell r="J27">
            <v>2.1999999999999999E-2</v>
          </cell>
          <cell r="K27">
            <v>-2.8000000000000001E-2</v>
          </cell>
          <cell r="L27">
            <v>-0.111</v>
          </cell>
          <cell r="M27">
            <v>6.9000000000000006E-2</v>
          </cell>
          <cell r="N27">
            <v>-0.34399999999999997</v>
          </cell>
          <cell r="O27">
            <v>-0.125</v>
          </cell>
          <cell r="P27">
            <v>-0.112</v>
          </cell>
          <cell r="Q27">
            <v>-0.05</v>
          </cell>
          <cell r="R27">
            <v>7.4999999999999997E-2</v>
          </cell>
          <cell r="S27">
            <v>-0.12</v>
          </cell>
          <cell r="T27">
            <v>-0.153</v>
          </cell>
          <cell r="U27">
            <v>-0.30399999999999999</v>
          </cell>
          <cell r="V27">
            <v>-0.41899999999999998</v>
          </cell>
          <cell r="W27">
            <v>-0.29499999999999998</v>
          </cell>
          <cell r="X27">
            <v>-0.373</v>
          </cell>
          <cell r="Y27">
            <v>-7.8E-2</v>
          </cell>
          <cell r="Z27">
            <v>-7.8E-2</v>
          </cell>
          <cell r="AA27">
            <v>-0.14299999999999999</v>
          </cell>
          <cell r="AB27">
            <v>-0.112</v>
          </cell>
          <cell r="AC27">
            <v>-3.5000000000000003E-2</v>
          </cell>
          <cell r="AD27">
            <v>-4.4999999999999998E-2</v>
          </cell>
          <cell r="AE27">
            <v>-4.2000000000000003E-2</v>
          </cell>
          <cell r="AF27">
            <v>-3.5000000000000003E-2</v>
          </cell>
          <cell r="AG27">
            <v>-2.9000000000000001E-2</v>
          </cell>
          <cell r="AH27">
            <v>-2.1999999999999999E-2</v>
          </cell>
        </row>
        <row r="28">
          <cell r="B28" t="str">
            <v>abw.ggxcnl_ngdp</v>
          </cell>
          <cell r="E28" t="str">
            <v>GGXCNL_NGDP</v>
          </cell>
          <cell r="F28" t="str">
            <v>Aruba</v>
          </cell>
          <cell r="I28" t="str">
            <v/>
          </cell>
          <cell r="J28">
            <v>0.64400000000000002</v>
          </cell>
          <cell r="K28">
            <v>-0.82499999999999996</v>
          </cell>
          <cell r="L28">
            <v>-3.2029999999999998</v>
          </cell>
          <cell r="M28">
            <v>1.9159999999999999</v>
          </cell>
          <cell r="N28">
            <v>-8.6319999999999997</v>
          </cell>
          <cell r="O28">
            <v>-2.9929999999999999</v>
          </cell>
          <cell r="P28">
            <v>-2.589</v>
          </cell>
          <cell r="Q28">
            <v>-1.071</v>
          </cell>
          <cell r="R28">
            <v>1.5169999999999999</v>
          </cell>
          <cell r="S28">
            <v>-2.6880000000000002</v>
          </cell>
          <cell r="T28">
            <v>-3.5790000000000002</v>
          </cell>
          <cell r="U28">
            <v>-6.6509999999999998</v>
          </cell>
          <cell r="V28">
            <v>-9.2420000000000009</v>
          </cell>
          <cell r="W28">
            <v>-6.3959999999999999</v>
          </cell>
          <cell r="X28">
            <v>-7.8609999999999998</v>
          </cell>
          <cell r="Y28">
            <v>-1.625</v>
          </cell>
          <cell r="Z28">
            <v>-1.6339999999999999</v>
          </cell>
          <cell r="AA28">
            <v>-2.9870000000000001</v>
          </cell>
          <cell r="AB28">
            <v>-2.2200000000000002</v>
          </cell>
          <cell r="AC28">
            <v>-0.67500000000000004</v>
          </cell>
          <cell r="AD28">
            <v>-0.85199999999999998</v>
          </cell>
          <cell r="AE28">
            <v>-0.77</v>
          </cell>
          <cell r="AF28">
            <v>-0.61899999999999999</v>
          </cell>
          <cell r="AG28">
            <v>-0.498</v>
          </cell>
          <cell r="AH28">
            <v>-0.36899999999999999</v>
          </cell>
        </row>
        <row r="29">
          <cell r="B29" t="str">
            <v>abw.ggxwdg</v>
          </cell>
          <cell r="E29" t="str">
            <v>GGXWDG</v>
          </cell>
          <cell r="F29" t="str">
            <v>Aruba</v>
          </cell>
          <cell r="I29" t="str">
            <v/>
          </cell>
          <cell r="J29">
            <v>1.2949999999999999</v>
          </cell>
          <cell r="K29">
            <v>1.5049999999999999</v>
          </cell>
          <cell r="L29">
            <v>1.653</v>
          </cell>
          <cell r="M29">
            <v>1.4950000000000001</v>
          </cell>
          <cell r="N29">
            <v>1.7170000000000001</v>
          </cell>
          <cell r="O29">
            <v>1.905</v>
          </cell>
          <cell r="P29">
            <v>2.012</v>
          </cell>
          <cell r="Q29">
            <v>2.1360000000000001</v>
          </cell>
          <cell r="R29">
            <v>2.0510000000000002</v>
          </cell>
          <cell r="S29">
            <v>2.23</v>
          </cell>
          <cell r="T29">
            <v>2.4009999999999998</v>
          </cell>
          <cell r="U29">
            <v>2.9159999999999999</v>
          </cell>
          <cell r="V29">
            <v>3.0680000000000001</v>
          </cell>
          <cell r="W29">
            <v>3.42</v>
          </cell>
          <cell r="X29">
            <v>3.8690000000000002</v>
          </cell>
          <cell r="Y29">
            <v>3.9180000000000001</v>
          </cell>
          <cell r="Z29">
            <v>4.0119999999999996</v>
          </cell>
          <cell r="AA29">
            <v>4.1589999999999998</v>
          </cell>
          <cell r="AB29">
            <v>4.2709999999999999</v>
          </cell>
          <cell r="AC29">
            <v>4.306</v>
          </cell>
          <cell r="AD29">
            <v>4.351</v>
          </cell>
          <cell r="AE29">
            <v>4.3940000000000001</v>
          </cell>
          <cell r="AF29">
            <v>4.4290000000000003</v>
          </cell>
          <cell r="AG29">
            <v>4.4580000000000002</v>
          </cell>
          <cell r="AH29">
            <v>4.4800000000000004</v>
          </cell>
        </row>
        <row r="30">
          <cell r="B30" t="str">
            <v>abw.ggxwdg_ngdp</v>
          </cell>
          <cell r="E30" t="str">
            <v>GGXWDG_NGDP</v>
          </cell>
          <cell r="F30" t="str">
            <v>Aruba</v>
          </cell>
          <cell r="I30" t="str">
            <v/>
          </cell>
          <cell r="J30">
            <v>38.613</v>
          </cell>
          <cell r="K30">
            <v>43.776000000000003</v>
          </cell>
          <cell r="L30">
            <v>47.582000000000001</v>
          </cell>
          <cell r="M30">
            <v>41.308999999999997</v>
          </cell>
          <cell r="N30">
            <v>43.05</v>
          </cell>
          <cell r="O30">
            <v>45.654000000000003</v>
          </cell>
          <cell r="P30">
            <v>46.37</v>
          </cell>
          <cell r="Q30">
            <v>45.62</v>
          </cell>
          <cell r="R30">
            <v>41.743000000000002</v>
          </cell>
          <cell r="S30">
            <v>49.856000000000002</v>
          </cell>
          <cell r="T30">
            <v>56.103999999999999</v>
          </cell>
          <cell r="U30">
            <v>63.887</v>
          </cell>
          <cell r="V30">
            <v>67.62</v>
          </cell>
          <cell r="W30">
            <v>74.045000000000002</v>
          </cell>
          <cell r="X30">
            <v>81.585999999999999</v>
          </cell>
          <cell r="Y30">
            <v>81.325999999999993</v>
          </cell>
          <cell r="Z30">
            <v>84.370999999999995</v>
          </cell>
          <cell r="AA30">
            <v>86.741</v>
          </cell>
          <cell r="AB30">
            <v>84.546000000000006</v>
          </cell>
          <cell r="AC30">
            <v>82.870999999999995</v>
          </cell>
          <cell r="AD30">
            <v>81.828000000000003</v>
          </cell>
          <cell r="AE30">
            <v>80.004000000000005</v>
          </cell>
          <cell r="AF30">
            <v>78.066999999999993</v>
          </cell>
          <cell r="AG30">
            <v>76.061000000000007</v>
          </cell>
          <cell r="AH30">
            <v>73.968000000000004</v>
          </cell>
        </row>
        <row r="31">
          <cell r="B31" t="str">
            <v>abw.ggxwdn</v>
          </cell>
          <cell r="E31" t="str">
            <v>GGXWDN</v>
          </cell>
          <cell r="F31" t="str">
            <v>Aruba</v>
          </cell>
          <cell r="I31" t="str">
            <v/>
          </cell>
        </row>
        <row r="32">
          <cell r="B32" t="str">
            <v>abw.ggxwdn_ngdp</v>
          </cell>
          <cell r="E32" t="str">
            <v>GGXWDN_NGDP</v>
          </cell>
          <cell r="F32" t="str">
            <v>Aruba</v>
          </cell>
          <cell r="I32" t="str">
            <v/>
          </cell>
        </row>
        <row r="33">
          <cell r="B33" t="str">
            <v>abw.le</v>
          </cell>
          <cell r="E33" t="str">
            <v>LE</v>
          </cell>
          <cell r="F33" t="str">
            <v>Aruba</v>
          </cell>
          <cell r="I33" t="str">
            <v/>
          </cell>
        </row>
        <row r="34">
          <cell r="B34" t="str">
            <v>abw.lp</v>
          </cell>
          <cell r="E34" t="str">
            <v>LP</v>
          </cell>
          <cell r="F34" t="str">
            <v>Aruba</v>
          </cell>
          <cell r="I34" t="str">
            <v/>
          </cell>
          <cell r="J34">
            <v>9.0999999999999998E-2</v>
          </cell>
          <cell r="K34">
            <v>9.1999999999999998E-2</v>
          </cell>
          <cell r="L34">
            <v>9.1999999999999998E-2</v>
          </cell>
          <cell r="M34">
            <v>9.2999999999999999E-2</v>
          </cell>
          <cell r="N34">
            <v>9.5000000000000001E-2</v>
          </cell>
          <cell r="O34">
            <v>9.8000000000000004E-2</v>
          </cell>
          <cell r="P34">
            <v>9.9000000000000005E-2</v>
          </cell>
          <cell r="Q34">
            <v>0.1</v>
          </cell>
          <cell r="R34">
            <v>0.10100000000000001</v>
          </cell>
          <cell r="S34">
            <v>0.10199999999999999</v>
          </cell>
          <cell r="T34">
            <v>0.10199999999999999</v>
          </cell>
          <cell r="U34">
            <v>0.10299999999999999</v>
          </cell>
          <cell r="V34">
            <v>0.105</v>
          </cell>
          <cell r="W34">
            <v>0.106</v>
          </cell>
          <cell r="X34">
            <v>0.108</v>
          </cell>
          <cell r="Y34">
            <v>0.109</v>
          </cell>
          <cell r="Z34">
            <v>0.11</v>
          </cell>
          <cell r="AA34">
            <v>0.111</v>
          </cell>
          <cell r="AB34">
            <v>0.111</v>
          </cell>
          <cell r="AC34">
            <v>0.112</v>
          </cell>
          <cell r="AD34">
            <v>0.112</v>
          </cell>
          <cell r="AE34">
            <v>0.113</v>
          </cell>
          <cell r="AF34">
            <v>0.113</v>
          </cell>
          <cell r="AG34">
            <v>0.113</v>
          </cell>
          <cell r="AH34">
            <v>0.114</v>
          </cell>
        </row>
        <row r="35">
          <cell r="B35" t="str">
            <v>abw.lur</v>
          </cell>
          <cell r="E35" t="str">
            <v>LUR</v>
          </cell>
          <cell r="F35" t="str">
            <v>Aruba</v>
          </cell>
          <cell r="I35" t="str">
            <v/>
          </cell>
          <cell r="J35">
            <v>6.923</v>
          </cell>
          <cell r="K35">
            <v>6.4889999999999999</v>
          </cell>
          <cell r="L35">
            <v>8.1310000000000002</v>
          </cell>
          <cell r="M35">
            <v>11.4</v>
          </cell>
          <cell r="N35">
            <v>9.5</v>
          </cell>
          <cell r="O35">
            <v>8.8000000000000007</v>
          </cell>
          <cell r="P35">
            <v>9.3000000000000007</v>
          </cell>
          <cell r="Q35">
            <v>5.71</v>
          </cell>
          <cell r="R35">
            <v>6.9</v>
          </cell>
          <cell r="S35">
            <v>10.3</v>
          </cell>
          <cell r="T35">
            <v>10.6</v>
          </cell>
          <cell r="U35">
            <v>8.8789999999999996</v>
          </cell>
          <cell r="V35">
            <v>9.6069999999999993</v>
          </cell>
          <cell r="W35">
            <v>7.5990000000000002</v>
          </cell>
          <cell r="X35">
            <v>7.4509999999999996</v>
          </cell>
          <cell r="Y35">
            <v>7.298</v>
          </cell>
          <cell r="Z35">
            <v>7.694</v>
          </cell>
          <cell r="AA35">
            <v>8.923</v>
          </cell>
          <cell r="AB35" t="str">
            <v>n/a</v>
          </cell>
          <cell r="AC35" t="str">
            <v>n/a</v>
          </cell>
          <cell r="AD35" t="str">
            <v>n/a</v>
          </cell>
          <cell r="AE35" t="str">
            <v>n/a</v>
          </cell>
          <cell r="AF35" t="str">
            <v>n/a</v>
          </cell>
          <cell r="AG35" t="str">
            <v>n/a</v>
          </cell>
          <cell r="AH35" t="str">
            <v>n/a</v>
          </cell>
        </row>
        <row r="36">
          <cell r="B36" t="str">
            <v>abw.ngap_npgdp</v>
          </cell>
          <cell r="E36" t="str">
            <v>NGAP_NPGDP</v>
          </cell>
          <cell r="F36" t="str">
            <v>Aruba</v>
          </cell>
          <cell r="I36" t="str">
            <v/>
          </cell>
        </row>
        <row r="37">
          <cell r="B37" t="str">
            <v>abw.ngdp</v>
          </cell>
          <cell r="E37" t="str">
            <v>NGDP</v>
          </cell>
          <cell r="F37" t="str">
            <v>Aruba</v>
          </cell>
          <cell r="I37" t="str">
            <v/>
          </cell>
          <cell r="J37">
            <v>3.3530000000000002</v>
          </cell>
          <cell r="K37">
            <v>3.4369999999999998</v>
          </cell>
          <cell r="L37">
            <v>3.4750000000000001</v>
          </cell>
          <cell r="M37">
            <v>3.6179999999999999</v>
          </cell>
          <cell r="N37">
            <v>3.9889999999999999</v>
          </cell>
          <cell r="O37">
            <v>4.1719999999999997</v>
          </cell>
          <cell r="P37">
            <v>4.34</v>
          </cell>
          <cell r="Q37">
            <v>4.681</v>
          </cell>
          <cell r="R37">
            <v>4.9139999999999997</v>
          </cell>
          <cell r="S37">
            <v>4.4729999999999999</v>
          </cell>
          <cell r="T37">
            <v>4.2789999999999999</v>
          </cell>
          <cell r="U37">
            <v>4.5640000000000001</v>
          </cell>
          <cell r="V37">
            <v>4.5369999999999999</v>
          </cell>
          <cell r="W37">
            <v>4.6180000000000003</v>
          </cell>
          <cell r="X37">
            <v>4.7430000000000003</v>
          </cell>
          <cell r="Y37">
            <v>4.8179999999999996</v>
          </cell>
          <cell r="Z37">
            <v>4.7560000000000002</v>
          </cell>
          <cell r="AA37">
            <v>4.7949999999999999</v>
          </cell>
          <cell r="AB37">
            <v>5.0519999999999996</v>
          </cell>
          <cell r="AC37">
            <v>5.1959999999999997</v>
          </cell>
          <cell r="AD37">
            <v>5.3179999999999996</v>
          </cell>
          <cell r="AE37">
            <v>5.492</v>
          </cell>
          <cell r="AF37">
            <v>5.673</v>
          </cell>
          <cell r="AG37">
            <v>5.8609999999999998</v>
          </cell>
          <cell r="AH37">
            <v>6.0570000000000004</v>
          </cell>
        </row>
        <row r="38">
          <cell r="B38" t="str">
            <v>abw.ngdp_d</v>
          </cell>
          <cell r="E38" t="str">
            <v>NGDP_D</v>
          </cell>
          <cell r="F38" t="str">
            <v>Aruba</v>
          </cell>
          <cell r="I38" t="str">
            <v/>
          </cell>
          <cell r="J38">
            <v>100</v>
          </cell>
          <cell r="K38">
            <v>105.637</v>
          </cell>
          <cell r="L38">
            <v>110.393</v>
          </cell>
          <cell r="M38">
            <v>112.726</v>
          </cell>
          <cell r="N38">
            <v>115.161</v>
          </cell>
          <cell r="O38">
            <v>119.017</v>
          </cell>
          <cell r="P38">
            <v>122.5</v>
          </cell>
          <cell r="Q38">
            <v>129.51</v>
          </cell>
          <cell r="R38">
            <v>135.74600000000001</v>
          </cell>
          <cell r="S38">
            <v>139.352</v>
          </cell>
          <cell r="T38">
            <v>137.911</v>
          </cell>
          <cell r="U38">
            <v>142.10400000000001</v>
          </cell>
          <cell r="V38">
            <v>143.22900000000001</v>
          </cell>
          <cell r="W38">
            <v>139.971</v>
          </cell>
          <cell r="X38">
            <v>142.44800000000001</v>
          </cell>
          <cell r="Y38">
            <v>145.35900000000001</v>
          </cell>
          <cell r="Z38">
            <v>142.79499999999999</v>
          </cell>
          <cell r="AA38">
            <v>140.673</v>
          </cell>
          <cell r="AB38">
            <v>146.458</v>
          </cell>
          <cell r="AC38">
            <v>149.59899999999999</v>
          </cell>
          <cell r="AD38">
            <v>151.584</v>
          </cell>
          <cell r="AE38">
            <v>154.84399999999999</v>
          </cell>
          <cell r="AF38">
            <v>158.214</v>
          </cell>
          <cell r="AG38">
            <v>161.678</v>
          </cell>
          <cell r="AH38">
            <v>165.26900000000001</v>
          </cell>
        </row>
        <row r="39">
          <cell r="B39" t="str">
            <v>abw.ngdp_r</v>
          </cell>
          <cell r="E39" t="str">
            <v>NGDP_R</v>
          </cell>
          <cell r="F39" t="str">
            <v>Aruba</v>
          </cell>
          <cell r="I39" t="str">
            <v/>
          </cell>
          <cell r="J39">
            <v>3.3530000000000002</v>
          </cell>
          <cell r="K39">
            <v>3.254</v>
          </cell>
          <cell r="L39">
            <v>3.1469999999999998</v>
          </cell>
          <cell r="M39">
            <v>3.21</v>
          </cell>
          <cell r="N39">
            <v>3.464</v>
          </cell>
          <cell r="O39">
            <v>3.5059999999999998</v>
          </cell>
          <cell r="P39">
            <v>3.5430000000000001</v>
          </cell>
          <cell r="Q39">
            <v>3.6150000000000002</v>
          </cell>
          <cell r="R39">
            <v>3.62</v>
          </cell>
          <cell r="S39">
            <v>3.21</v>
          </cell>
          <cell r="T39">
            <v>3.1030000000000002</v>
          </cell>
          <cell r="U39">
            <v>3.2109999999999999</v>
          </cell>
          <cell r="V39">
            <v>3.1680000000000001</v>
          </cell>
          <cell r="W39">
            <v>3.2989999999999999</v>
          </cell>
          <cell r="X39">
            <v>3.3290000000000002</v>
          </cell>
          <cell r="Y39">
            <v>3.3140000000000001</v>
          </cell>
          <cell r="Z39">
            <v>3.33</v>
          </cell>
          <cell r="AA39">
            <v>3.4079999999999999</v>
          </cell>
          <cell r="AB39">
            <v>3.4489999999999998</v>
          </cell>
          <cell r="AC39">
            <v>3.4729999999999999</v>
          </cell>
          <cell r="AD39">
            <v>3.508</v>
          </cell>
          <cell r="AE39">
            <v>3.5470000000000002</v>
          </cell>
          <cell r="AF39">
            <v>3.5859999999999999</v>
          </cell>
          <cell r="AG39">
            <v>3.625</v>
          </cell>
          <cell r="AH39">
            <v>3.665</v>
          </cell>
        </row>
        <row r="40">
          <cell r="B40" t="str">
            <v>abw.ngdp_rpch</v>
          </cell>
          <cell r="E40" t="str">
            <v>NGDP_RPCH</v>
          </cell>
          <cell r="F40" t="str">
            <v>Aruba</v>
          </cell>
          <cell r="I40" t="str">
            <v/>
          </cell>
          <cell r="J40">
            <v>7.6040000000000001</v>
          </cell>
          <cell r="K40">
            <v>-2.97</v>
          </cell>
          <cell r="L40">
            <v>-3.2709999999999999</v>
          </cell>
          <cell r="M40">
            <v>1.9770000000000001</v>
          </cell>
          <cell r="N40">
            <v>7.9089999999999998</v>
          </cell>
          <cell r="O40">
            <v>1.22</v>
          </cell>
          <cell r="P40">
            <v>1.0509999999999999</v>
          </cell>
          <cell r="Q40">
            <v>2.0339999999999998</v>
          </cell>
          <cell r="R40">
            <v>0.153</v>
          </cell>
          <cell r="S40">
            <v>-11.334</v>
          </cell>
          <cell r="T40">
            <v>-3.339</v>
          </cell>
          <cell r="U40">
            <v>3.5049999999999999</v>
          </cell>
          <cell r="V40">
            <v>-1.3680000000000001</v>
          </cell>
          <cell r="W40">
            <v>4.165</v>
          </cell>
          <cell r="X40">
            <v>0.90400000000000003</v>
          </cell>
          <cell r="Y40">
            <v>-0.44800000000000001</v>
          </cell>
          <cell r="Z40">
            <v>0.48299999999999998</v>
          </cell>
          <cell r="AA40">
            <v>2.3420000000000001</v>
          </cell>
          <cell r="AB40">
            <v>1.2</v>
          </cell>
          <cell r="AC40">
            <v>0.7</v>
          </cell>
          <cell r="AD40">
            <v>1</v>
          </cell>
          <cell r="AE40">
            <v>1.1000000000000001</v>
          </cell>
          <cell r="AF40">
            <v>1.1000000000000001</v>
          </cell>
          <cell r="AG40">
            <v>1.1000000000000001</v>
          </cell>
          <cell r="AH40">
            <v>1.1000000000000001</v>
          </cell>
        </row>
        <row r="41">
          <cell r="B41" t="str">
            <v>abw.ngdpd</v>
          </cell>
          <cell r="E41" t="str">
            <v>NGDPD</v>
          </cell>
          <cell r="F41" t="str">
            <v>Aruba</v>
          </cell>
          <cell r="I41" t="str">
            <v/>
          </cell>
          <cell r="J41">
            <v>1.873</v>
          </cell>
          <cell r="K41">
            <v>1.92</v>
          </cell>
          <cell r="L41">
            <v>1.9410000000000001</v>
          </cell>
          <cell r="M41">
            <v>2.0209999999999999</v>
          </cell>
          <cell r="N41">
            <v>2.2280000000000002</v>
          </cell>
          <cell r="O41">
            <v>2.331</v>
          </cell>
          <cell r="P41">
            <v>2.4239999999999999</v>
          </cell>
          <cell r="Q41">
            <v>2.6150000000000002</v>
          </cell>
          <cell r="R41">
            <v>2.7450000000000001</v>
          </cell>
          <cell r="S41">
            <v>2.4990000000000001</v>
          </cell>
          <cell r="T41">
            <v>2.391</v>
          </cell>
          <cell r="U41">
            <v>2.5499999999999998</v>
          </cell>
          <cell r="V41">
            <v>2.5350000000000001</v>
          </cell>
          <cell r="W41">
            <v>2.58</v>
          </cell>
          <cell r="X41">
            <v>2.649</v>
          </cell>
          <cell r="Y41">
            <v>2.6909999999999998</v>
          </cell>
          <cell r="Z41">
            <v>2.657</v>
          </cell>
          <cell r="AA41">
            <v>2.6789999999999998</v>
          </cell>
          <cell r="AB41">
            <v>2.8220000000000001</v>
          </cell>
          <cell r="AC41">
            <v>2.903</v>
          </cell>
          <cell r="AD41">
            <v>2.9710000000000001</v>
          </cell>
          <cell r="AE41">
            <v>3.0680000000000001</v>
          </cell>
          <cell r="AF41">
            <v>3.169</v>
          </cell>
          <cell r="AG41">
            <v>3.274</v>
          </cell>
          <cell r="AH41">
            <v>3.3839999999999999</v>
          </cell>
        </row>
        <row r="42">
          <cell r="B42" t="str">
            <v>abw.ngdpdpc</v>
          </cell>
          <cell r="E42" t="str">
            <v>NGDPDPC</v>
          </cell>
          <cell r="F42" t="str">
            <v>Aruba</v>
          </cell>
          <cell r="I42" t="str">
            <v/>
          </cell>
          <cell r="J42">
            <v>20678.398000000001</v>
          </cell>
          <cell r="K42">
            <v>20909.298999999999</v>
          </cell>
          <cell r="L42">
            <v>21081.787</v>
          </cell>
          <cell r="M42">
            <v>21704.381000000001</v>
          </cell>
          <cell r="N42">
            <v>23421.303</v>
          </cell>
          <cell r="O42">
            <v>23874.634999999998</v>
          </cell>
          <cell r="P42">
            <v>24389.24</v>
          </cell>
          <cell r="Q42">
            <v>26114.088</v>
          </cell>
          <cell r="R42">
            <v>27204.888999999999</v>
          </cell>
          <cell r="S42">
            <v>24594.674999999999</v>
          </cell>
          <cell r="T42">
            <v>23468.6</v>
          </cell>
          <cell r="U42">
            <v>24801.812000000002</v>
          </cell>
          <cell r="V42">
            <v>24236.809000000001</v>
          </cell>
          <cell r="W42">
            <v>24253.141</v>
          </cell>
          <cell r="X42">
            <v>24599.295999999998</v>
          </cell>
          <cell r="Y42">
            <v>24686.161</v>
          </cell>
          <cell r="Z42">
            <v>24075.516</v>
          </cell>
          <cell r="AA42">
            <v>24164.362000000001</v>
          </cell>
          <cell r="AB42">
            <v>25366.476999999999</v>
          </cell>
          <cell r="AC42">
            <v>25976.240000000002</v>
          </cell>
          <cell r="AD42">
            <v>26469.446</v>
          </cell>
          <cell r="AE42">
            <v>27227.77</v>
          </cell>
          <cell r="AF42">
            <v>28021.822</v>
          </cell>
          <cell r="AG42">
            <v>28850.485000000001</v>
          </cell>
          <cell r="AH42">
            <v>29720.456999999999</v>
          </cell>
        </row>
        <row r="43">
          <cell r="B43" t="str">
            <v>abw.ngdppc</v>
          </cell>
          <cell r="E43" t="str">
            <v>NGDPPC</v>
          </cell>
          <cell r="F43" t="str">
            <v>Aruba</v>
          </cell>
          <cell r="I43" t="str">
            <v/>
          </cell>
          <cell r="J43">
            <v>37014.332000000002</v>
          </cell>
          <cell r="K43">
            <v>37427.644</v>
          </cell>
          <cell r="L43">
            <v>37736.398000000001</v>
          </cell>
          <cell r="M43">
            <v>38850.841</v>
          </cell>
          <cell r="N43">
            <v>41924.131999999998</v>
          </cell>
          <cell r="O43">
            <v>42735.597000000002</v>
          </cell>
          <cell r="P43">
            <v>43656.739000000001</v>
          </cell>
          <cell r="Q43">
            <v>46744.216999999997</v>
          </cell>
          <cell r="R43">
            <v>48696.750999999997</v>
          </cell>
          <cell r="S43">
            <v>44024.466999999997</v>
          </cell>
          <cell r="T43">
            <v>42008.794000000002</v>
          </cell>
          <cell r="U43">
            <v>44395.243999999999</v>
          </cell>
          <cell r="V43">
            <v>43383.887999999999</v>
          </cell>
          <cell r="W43">
            <v>43413.122000000003</v>
          </cell>
          <cell r="X43">
            <v>44032.739000000001</v>
          </cell>
          <cell r="Y43">
            <v>44188.228999999999</v>
          </cell>
          <cell r="Z43">
            <v>43095.173000000003</v>
          </cell>
          <cell r="AA43">
            <v>43254.209000000003</v>
          </cell>
          <cell r="AB43">
            <v>45405.993999999999</v>
          </cell>
          <cell r="AC43">
            <v>46497.47</v>
          </cell>
          <cell r="AD43">
            <v>47380.309000000001</v>
          </cell>
          <cell r="AE43">
            <v>48737.709000000003</v>
          </cell>
          <cell r="AF43">
            <v>50159.061000000002</v>
          </cell>
          <cell r="AG43">
            <v>51642.366999999998</v>
          </cell>
          <cell r="AH43">
            <v>53199.618000000002</v>
          </cell>
        </row>
        <row r="44">
          <cell r="B44" t="str">
            <v>abw.ngdprpc</v>
          </cell>
          <cell r="E44" t="str">
            <v>NGDPRPC</v>
          </cell>
          <cell r="F44" t="str">
            <v>Aruba</v>
          </cell>
          <cell r="I44" t="str">
            <v/>
          </cell>
          <cell r="J44">
            <v>37014.332000000002</v>
          </cell>
          <cell r="K44">
            <v>35430.553999999996</v>
          </cell>
          <cell r="L44">
            <v>34183.663999999997</v>
          </cell>
          <cell r="M44">
            <v>34464.741000000002</v>
          </cell>
          <cell r="N44">
            <v>36404.781000000003</v>
          </cell>
          <cell r="O44">
            <v>35907.046000000002</v>
          </cell>
          <cell r="P44">
            <v>35638.194000000003</v>
          </cell>
          <cell r="Q44">
            <v>36093.050999999999</v>
          </cell>
          <cell r="R44">
            <v>35873.347999999998</v>
          </cell>
          <cell r="S44">
            <v>31592.277999999998</v>
          </cell>
          <cell r="T44">
            <v>30460.756000000001</v>
          </cell>
          <cell r="U44">
            <v>31241.313999999998</v>
          </cell>
          <cell r="V44">
            <v>30289.912</v>
          </cell>
          <cell r="W44">
            <v>31015.792000000001</v>
          </cell>
          <cell r="X44">
            <v>30911.415000000001</v>
          </cell>
          <cell r="Y44">
            <v>30399.332999999999</v>
          </cell>
          <cell r="Z44">
            <v>30179.685000000001</v>
          </cell>
          <cell r="AA44">
            <v>30748.151000000002</v>
          </cell>
          <cell r="AB44">
            <v>31002.749</v>
          </cell>
          <cell r="AC44">
            <v>31081.504000000001</v>
          </cell>
          <cell r="AD44">
            <v>31256.891</v>
          </cell>
          <cell r="AE44">
            <v>31475.352999999999</v>
          </cell>
          <cell r="AF44">
            <v>31703.325000000001</v>
          </cell>
          <cell r="AG44">
            <v>31941.521000000001</v>
          </cell>
          <cell r="AH44">
            <v>32189.785</v>
          </cell>
        </row>
        <row r="45">
          <cell r="B45" t="str">
            <v>abw.ngdprppppc</v>
          </cell>
          <cell r="E45" t="str">
            <v>NGDPRPPPPC</v>
          </cell>
          <cell r="F45" t="str">
            <v>Aruba</v>
          </cell>
          <cell r="I45" t="str">
            <v/>
          </cell>
          <cell r="J45">
            <v>41741.252</v>
          </cell>
          <cell r="K45">
            <v>39955.216999999997</v>
          </cell>
          <cell r="L45">
            <v>38549.091999999997</v>
          </cell>
          <cell r="M45">
            <v>38866.063999999998</v>
          </cell>
          <cell r="N45">
            <v>41053.858</v>
          </cell>
          <cell r="O45">
            <v>40492.559000000001</v>
          </cell>
          <cell r="P45">
            <v>40189.374000000003</v>
          </cell>
          <cell r="Q45">
            <v>40702.317999999999</v>
          </cell>
          <cell r="R45">
            <v>40454.557999999997</v>
          </cell>
          <cell r="S45">
            <v>35626.773999999998</v>
          </cell>
          <cell r="T45">
            <v>34350.75</v>
          </cell>
          <cell r="U45">
            <v>35230.99</v>
          </cell>
          <cell r="V45">
            <v>34158.089</v>
          </cell>
          <cell r="W45">
            <v>34976.667000000001</v>
          </cell>
          <cell r="X45">
            <v>34858.961000000003</v>
          </cell>
          <cell r="Y45">
            <v>34281.483</v>
          </cell>
          <cell r="Z45">
            <v>34033.785000000003</v>
          </cell>
          <cell r="AA45">
            <v>34674.847999999998</v>
          </cell>
          <cell r="AB45">
            <v>34961.957999999999</v>
          </cell>
          <cell r="AC45">
            <v>35050.771000000001</v>
          </cell>
          <cell r="AD45">
            <v>35248.555999999997</v>
          </cell>
          <cell r="AE45">
            <v>35494.917000000001</v>
          </cell>
          <cell r="AF45">
            <v>35752.002</v>
          </cell>
          <cell r="AG45">
            <v>36020.616999999998</v>
          </cell>
          <cell r="AH45">
            <v>36300.584999999999</v>
          </cell>
        </row>
        <row r="46">
          <cell r="B46" t="str">
            <v>abw.nid_ngdp</v>
          </cell>
          <cell r="E46" t="str">
            <v>NID_NGDP</v>
          </cell>
          <cell r="F46" t="str">
            <v>Aruba</v>
          </cell>
          <cell r="I46" t="str">
            <v/>
          </cell>
        </row>
        <row r="47">
          <cell r="B47" t="str">
            <v>abw.pcpi</v>
          </cell>
          <cell r="E47" t="str">
            <v>PCPI</v>
          </cell>
          <cell r="F47" t="str">
            <v>Aruba</v>
          </cell>
          <cell r="I47" t="str">
            <v/>
          </cell>
          <cell r="J47">
            <v>82.430999999999997</v>
          </cell>
          <cell r="K47">
            <v>84.813000000000002</v>
          </cell>
          <cell r="L47">
            <v>87.611999999999995</v>
          </cell>
          <cell r="M47">
            <v>90.814999999999998</v>
          </cell>
          <cell r="N47">
            <v>93.111999999999995</v>
          </cell>
          <cell r="O47">
            <v>96.275000000000006</v>
          </cell>
          <cell r="P47">
            <v>99.75</v>
          </cell>
          <cell r="Q47">
            <v>105.137</v>
          </cell>
          <cell r="R47">
            <v>114.554</v>
          </cell>
          <cell r="S47">
            <v>112.10899999999999</v>
          </cell>
          <cell r="T47">
            <v>114.43600000000001</v>
          </cell>
          <cell r="U47">
            <v>119.44199999999999</v>
          </cell>
          <cell r="V47">
            <v>120.15900000000001</v>
          </cell>
          <cell r="W47">
            <v>117.30800000000001</v>
          </cell>
          <cell r="X47">
            <v>117.78700000000001</v>
          </cell>
          <cell r="Y47">
            <v>118.354</v>
          </cell>
          <cell r="Z47">
            <v>117.303</v>
          </cell>
          <cell r="AA47">
            <v>116.748</v>
          </cell>
          <cell r="AB47">
            <v>120.926</v>
          </cell>
          <cell r="AC47">
            <v>124.569</v>
          </cell>
          <cell r="AD47">
            <v>127.01300000000001</v>
          </cell>
          <cell r="AE47">
            <v>129.71899999999999</v>
          </cell>
          <cell r="AF47">
            <v>132.51499999999999</v>
          </cell>
          <cell r="AG47">
            <v>135.38900000000001</v>
          </cell>
          <cell r="AH47">
            <v>138.36799999999999</v>
          </cell>
        </row>
        <row r="48">
          <cell r="B48" t="str">
            <v>abw.pcpipch</v>
          </cell>
          <cell r="E48" t="str">
            <v>PCPIPCH</v>
          </cell>
          <cell r="F48" t="str">
            <v>Aruba</v>
          </cell>
          <cell r="I48" t="str">
            <v/>
          </cell>
          <cell r="J48">
            <v>4.0490000000000004</v>
          </cell>
          <cell r="K48">
            <v>2.89</v>
          </cell>
          <cell r="L48">
            <v>3.3</v>
          </cell>
          <cell r="M48">
            <v>3.6560000000000001</v>
          </cell>
          <cell r="N48">
            <v>2.5289999999999999</v>
          </cell>
          <cell r="O48">
            <v>3.3959999999999999</v>
          </cell>
          <cell r="P48">
            <v>3.61</v>
          </cell>
          <cell r="Q48">
            <v>5.4</v>
          </cell>
          <cell r="R48">
            <v>8.9570000000000007</v>
          </cell>
          <cell r="S48">
            <v>-2.1339999999999999</v>
          </cell>
          <cell r="T48">
            <v>2.0750000000000002</v>
          </cell>
          <cell r="U48">
            <v>4.375</v>
          </cell>
          <cell r="V48">
            <v>0.6</v>
          </cell>
          <cell r="W48">
            <v>-2.3719999999999999</v>
          </cell>
          <cell r="X48">
            <v>0.40799999999999997</v>
          </cell>
          <cell r="Y48">
            <v>0.48099999999999998</v>
          </cell>
          <cell r="Z48">
            <v>-0.88800000000000001</v>
          </cell>
          <cell r="AA48">
            <v>-0.47399999999999998</v>
          </cell>
          <cell r="AB48">
            <v>3.5790000000000002</v>
          </cell>
          <cell r="AC48">
            <v>3.0129999999999999</v>
          </cell>
          <cell r="AD48">
            <v>1.962</v>
          </cell>
          <cell r="AE48">
            <v>2.13</v>
          </cell>
          <cell r="AF48">
            <v>2.1560000000000001</v>
          </cell>
          <cell r="AG48">
            <v>2.169</v>
          </cell>
          <cell r="AH48">
            <v>2.2000000000000002</v>
          </cell>
        </row>
        <row r="49">
          <cell r="B49" t="str">
            <v>abw.pppex</v>
          </cell>
          <cell r="E49" t="str">
            <v>PPPEX</v>
          </cell>
          <cell r="F49" t="str">
            <v>Aruba</v>
          </cell>
          <cell r="I49" t="str">
            <v/>
          </cell>
          <cell r="J49">
            <v>1.1140000000000001</v>
          </cell>
          <cell r="K49">
            <v>1.1519999999999999</v>
          </cell>
          <cell r="L49">
            <v>1.1850000000000001</v>
          </cell>
          <cell r="M49">
            <v>1.1879999999999999</v>
          </cell>
          <cell r="N49">
            <v>1.1819999999999999</v>
          </cell>
          <cell r="O49">
            <v>1.1850000000000001</v>
          </cell>
          <cell r="P49">
            <v>1.1830000000000001</v>
          </cell>
          <cell r="Q49">
            <v>1.218</v>
          </cell>
          <cell r="R49">
            <v>1.2529999999999999</v>
          </cell>
          <cell r="S49">
            <v>1.276</v>
          </cell>
          <cell r="T49">
            <v>1.248</v>
          </cell>
          <cell r="U49">
            <v>1.26</v>
          </cell>
          <cell r="V49">
            <v>1.246</v>
          </cell>
          <cell r="W49">
            <v>1.1970000000000001</v>
          </cell>
          <cell r="X49">
            <v>1.196</v>
          </cell>
          <cell r="Y49">
            <v>1.208</v>
          </cell>
          <cell r="Z49">
            <v>1.1739999999999999</v>
          </cell>
          <cell r="AA49">
            <v>1.135</v>
          </cell>
          <cell r="AB49">
            <v>1.1539999999999999</v>
          </cell>
          <cell r="AC49">
            <v>1.1579999999999999</v>
          </cell>
          <cell r="AD49">
            <v>1.151</v>
          </cell>
          <cell r="AE49">
            <v>1.1519999999999999</v>
          </cell>
          <cell r="AF49">
            <v>1.1539999999999999</v>
          </cell>
          <cell r="AG49">
            <v>1.1559999999999999</v>
          </cell>
          <cell r="AH49">
            <v>1.1579999999999999</v>
          </cell>
        </row>
        <row r="50">
          <cell r="B50" t="str">
            <v>abw.pppgdp</v>
          </cell>
          <cell r="E50" t="str">
            <v>PPPGDP</v>
          </cell>
          <cell r="F50" t="str">
            <v>Aruba</v>
          </cell>
          <cell r="I50" t="str">
            <v/>
          </cell>
          <cell r="J50">
            <v>3.0089999999999999</v>
          </cell>
          <cell r="K50">
            <v>2.984</v>
          </cell>
          <cell r="L50">
            <v>2.9319999999999999</v>
          </cell>
          <cell r="M50">
            <v>3.0459999999999998</v>
          </cell>
          <cell r="N50">
            <v>3.375</v>
          </cell>
          <cell r="O50">
            <v>3.5219999999999998</v>
          </cell>
          <cell r="P50">
            <v>3.6669999999999998</v>
          </cell>
          <cell r="Q50">
            <v>3.8420000000000001</v>
          </cell>
          <cell r="R50">
            <v>3.923</v>
          </cell>
          <cell r="S50">
            <v>3.5049999999999999</v>
          </cell>
          <cell r="T50">
            <v>3.427</v>
          </cell>
          <cell r="U50">
            <v>3.6219999999999999</v>
          </cell>
          <cell r="V50">
            <v>3.641</v>
          </cell>
          <cell r="W50">
            <v>3.859</v>
          </cell>
          <cell r="X50">
            <v>3.9660000000000002</v>
          </cell>
          <cell r="Y50">
            <v>3.9889999999999999</v>
          </cell>
          <cell r="Z50">
            <v>4.05</v>
          </cell>
          <cell r="AA50">
            <v>4.2229999999999999</v>
          </cell>
          <cell r="AB50">
            <v>4.3769999999999998</v>
          </cell>
          <cell r="AC50">
            <v>4.4870000000000001</v>
          </cell>
          <cell r="AD50">
            <v>4.6210000000000004</v>
          </cell>
          <cell r="AE50">
            <v>4.7690000000000001</v>
          </cell>
          <cell r="AF50">
            <v>4.9180000000000001</v>
          </cell>
          <cell r="AG50">
            <v>5.0709999999999997</v>
          </cell>
          <cell r="AH50">
            <v>5.23</v>
          </cell>
        </row>
        <row r="51">
          <cell r="B51" t="str">
            <v>abw.ppppc</v>
          </cell>
          <cell r="E51" t="str">
            <v>PPPPC</v>
          </cell>
          <cell r="F51" t="str">
            <v>Aruba</v>
          </cell>
          <cell r="I51" t="str">
            <v/>
          </cell>
          <cell r="J51">
            <v>33215.587</v>
          </cell>
          <cell r="K51">
            <v>32491.651000000002</v>
          </cell>
          <cell r="L51">
            <v>31844.146000000001</v>
          </cell>
          <cell r="M51">
            <v>32702.186000000002</v>
          </cell>
          <cell r="N51">
            <v>35472.959000000003</v>
          </cell>
          <cell r="O51">
            <v>36077.732000000004</v>
          </cell>
          <cell r="P51">
            <v>36891.283000000003</v>
          </cell>
          <cell r="Q51">
            <v>38365.851000000002</v>
          </cell>
          <cell r="R51">
            <v>38873.962</v>
          </cell>
          <cell r="S51">
            <v>34495.813000000002</v>
          </cell>
          <cell r="T51">
            <v>33647.860999999997</v>
          </cell>
          <cell r="U51">
            <v>35230.99</v>
          </cell>
          <cell r="V51">
            <v>34813.277999999998</v>
          </cell>
          <cell r="W51">
            <v>36272.964999999997</v>
          </cell>
          <cell r="X51">
            <v>36819.953999999998</v>
          </cell>
          <cell r="Y51">
            <v>36586.970999999998</v>
          </cell>
          <cell r="Z51">
            <v>36698.731</v>
          </cell>
          <cell r="AA51">
            <v>38094.137999999999</v>
          </cell>
          <cell r="AB51">
            <v>39345.366999999998</v>
          </cell>
          <cell r="AC51">
            <v>40148.459000000003</v>
          </cell>
          <cell r="AD51">
            <v>41176.392</v>
          </cell>
          <cell r="AE51">
            <v>42320.02</v>
          </cell>
          <cell r="AF51">
            <v>43481.284</v>
          </cell>
          <cell r="AG51">
            <v>44684.7</v>
          </cell>
          <cell r="AH51">
            <v>45938.396000000001</v>
          </cell>
        </row>
        <row r="52">
          <cell r="B52" t="str">
            <v>afg.bca</v>
          </cell>
          <cell r="E52" t="str">
            <v>BCA</v>
          </cell>
          <cell r="F52" t="str">
            <v>Afghanistan</v>
          </cell>
          <cell r="I52" t="str">
            <v/>
          </cell>
          <cell r="J52" t="str">
            <v>n/a</v>
          </cell>
          <cell r="K52" t="str">
            <v>n/a</v>
          </cell>
          <cell r="L52">
            <v>1.4810000000000001</v>
          </cell>
          <cell r="M52">
            <v>1.3480000000000001</v>
          </cell>
          <cell r="N52">
            <v>1.915</v>
          </cell>
          <cell r="O52">
            <v>1.8640000000000001</v>
          </cell>
          <cell r="P52">
            <v>1.444</v>
          </cell>
          <cell r="Q52">
            <v>5.4240000000000004</v>
          </cell>
          <cell r="R52">
            <v>3.4769999999999999</v>
          </cell>
          <cell r="S52">
            <v>5.0179999999999998</v>
          </cell>
          <cell r="T52">
            <v>4.51</v>
          </cell>
          <cell r="U52">
            <v>4.7539999999999996</v>
          </cell>
          <cell r="V52">
            <v>2.2050000000000001</v>
          </cell>
          <cell r="W52">
            <v>6.3E-2</v>
          </cell>
          <cell r="X52">
            <v>1.1930000000000001</v>
          </cell>
          <cell r="Y52">
            <v>0.58299999999999996</v>
          </cell>
          <cell r="Z52">
            <v>1.63</v>
          </cell>
          <cell r="AA52">
            <v>0.95899999999999996</v>
          </cell>
          <cell r="AB52">
            <v>1.794</v>
          </cell>
          <cell r="AC52">
            <v>0.377</v>
          </cell>
          <cell r="AD52">
            <v>3.4000000000000002E-2</v>
          </cell>
          <cell r="AE52">
            <v>-0.02</v>
          </cell>
          <cell r="AF52">
            <v>-0.13</v>
          </cell>
          <cell r="AG52">
            <v>-0.312</v>
          </cell>
          <cell r="AH52">
            <v>-0.40100000000000002</v>
          </cell>
        </row>
        <row r="53">
          <cell r="B53" t="str">
            <v>afg.bca_ngdpd</v>
          </cell>
          <cell r="E53" t="str">
            <v>BCA_NGDPD</v>
          </cell>
          <cell r="F53" t="str">
            <v>Afghanistan</v>
          </cell>
          <cell r="I53" t="str">
            <v/>
          </cell>
          <cell r="J53" t="str">
            <v>n/a</v>
          </cell>
          <cell r="K53" t="str">
            <v>n/a</v>
          </cell>
          <cell r="L53">
            <v>33.908000000000001</v>
          </cell>
          <cell r="M53">
            <v>29.616</v>
          </cell>
          <cell r="N53">
            <v>37.216000000000001</v>
          </cell>
          <cell r="O53">
            <v>30.225999999999999</v>
          </cell>
          <cell r="P53">
            <v>20.844000000000001</v>
          </cell>
          <cell r="Q53">
            <v>63.39</v>
          </cell>
          <cell r="R53">
            <v>33.768999999999998</v>
          </cell>
          <cell r="S53">
            <v>41.587000000000003</v>
          </cell>
          <cell r="T53">
            <v>29.43</v>
          </cell>
          <cell r="U53">
            <v>26.574000000000002</v>
          </cell>
          <cell r="V53">
            <v>10.864000000000001</v>
          </cell>
          <cell r="W53">
            <v>0.312</v>
          </cell>
          <cell r="X53">
            <v>5.7859999999999996</v>
          </cell>
          <cell r="Y53">
            <v>2.9060000000000001</v>
          </cell>
          <cell r="Z53">
            <v>8.391</v>
          </cell>
          <cell r="AA53">
            <v>4.7380000000000004</v>
          </cell>
          <cell r="AB53">
            <v>9.14</v>
          </cell>
          <cell r="AC53">
            <v>2.0099999999999998</v>
          </cell>
          <cell r="AD53">
            <v>0.18</v>
          </cell>
          <cell r="AE53">
            <v>-0.1</v>
          </cell>
          <cell r="AF53">
            <v>-0.60399999999999998</v>
          </cell>
          <cell r="AG53">
            <v>-1.341</v>
          </cell>
          <cell r="AH53">
            <v>-1.591</v>
          </cell>
        </row>
        <row r="54">
          <cell r="B54" t="str">
            <v>afg.ggr</v>
          </cell>
          <cell r="E54" t="str">
            <v>GGR</v>
          </cell>
          <cell r="F54" t="str">
            <v>Afghanistan</v>
          </cell>
          <cell r="I54" t="str">
            <v/>
          </cell>
          <cell r="J54" t="str">
            <v>n/a</v>
          </cell>
          <cell r="K54" t="str">
            <v>n/a</v>
          </cell>
          <cell r="L54">
            <v>12.234999999999999</v>
          </cell>
          <cell r="M54">
            <v>21.617999999999999</v>
          </cell>
          <cell r="N54">
            <v>31.209</v>
          </cell>
          <cell r="O54">
            <v>44.926000000000002</v>
          </cell>
          <cell r="P54">
            <v>65.518000000000001</v>
          </cell>
          <cell r="Q54">
            <v>81.162999999999997</v>
          </cell>
          <cell r="R54">
            <v>88.162000000000006</v>
          </cell>
          <cell r="S54">
            <v>117.745</v>
          </cell>
          <cell r="T54">
            <v>154.61199999999999</v>
          </cell>
          <cell r="U54">
            <v>177.821</v>
          </cell>
          <cell r="V54">
            <v>260.57100000000003</v>
          </cell>
          <cell r="W54">
            <v>271.90300000000002</v>
          </cell>
          <cell r="X54">
            <v>280.18700000000001</v>
          </cell>
          <cell r="Y54">
            <v>301.35599999999999</v>
          </cell>
          <cell r="Z54">
            <v>344.327</v>
          </cell>
          <cell r="AA54">
            <v>347.82900000000001</v>
          </cell>
          <cell r="AB54">
            <v>405.87299999999999</v>
          </cell>
          <cell r="AC54">
            <v>412.08800000000002</v>
          </cell>
          <cell r="AD54">
            <v>491.65300000000002</v>
          </cell>
          <cell r="AE54">
            <v>555.21100000000001</v>
          </cell>
          <cell r="AF54">
            <v>631.87800000000004</v>
          </cell>
          <cell r="AG54">
            <v>730.11300000000006</v>
          </cell>
          <cell r="AH54">
            <v>823.01300000000003</v>
          </cell>
        </row>
        <row r="55">
          <cell r="B55" t="str">
            <v>afg.ggr_ngdp</v>
          </cell>
          <cell r="E55" t="str">
            <v>GGR_NGDP</v>
          </cell>
          <cell r="F55" t="str">
            <v>Afghanistan</v>
          </cell>
          <cell r="I55" t="str">
            <v/>
          </cell>
          <cell r="J55" t="str">
            <v>n/a</v>
          </cell>
          <cell r="K55" t="str">
            <v>n/a</v>
          </cell>
          <cell r="L55">
            <v>6.8449999999999998</v>
          </cell>
          <cell r="M55">
            <v>9.8260000000000005</v>
          </cell>
          <cell r="N55">
            <v>12.676</v>
          </cell>
          <cell r="O55">
            <v>14.733000000000001</v>
          </cell>
          <cell r="P55">
            <v>18.946000000000002</v>
          </cell>
          <cell r="Q55">
            <v>18.986000000000001</v>
          </cell>
          <cell r="R55">
            <v>17.036000000000001</v>
          </cell>
          <cell r="S55">
            <v>19.390999999999998</v>
          </cell>
          <cell r="T55">
            <v>21.722000000000001</v>
          </cell>
          <cell r="U55">
            <v>21.265000000000001</v>
          </cell>
          <cell r="V55">
            <v>25.21</v>
          </cell>
          <cell r="W55">
            <v>24.346</v>
          </cell>
          <cell r="X55">
            <v>23.684000000000001</v>
          </cell>
          <cell r="Y55">
            <v>24.568999999999999</v>
          </cell>
          <cell r="Z55">
            <v>26.116</v>
          </cell>
          <cell r="AA55">
            <v>25.25</v>
          </cell>
          <cell r="AB55">
            <v>28.553999999999998</v>
          </cell>
          <cell r="AC55">
            <v>27.427</v>
          </cell>
          <cell r="AD55">
            <v>30.257999999999999</v>
          </cell>
          <cell r="AE55">
            <v>31.361999999999998</v>
          </cell>
          <cell r="AF55">
            <v>32.524999999999999</v>
          </cell>
          <cell r="AG55">
            <v>34.085000000000001</v>
          </cell>
          <cell r="AH55">
            <v>34.682000000000002</v>
          </cell>
        </row>
        <row r="56">
          <cell r="B56" t="str">
            <v>afg.ggx</v>
          </cell>
          <cell r="E56" t="str">
            <v>GGX</v>
          </cell>
          <cell r="F56" t="str">
            <v>Afghanistan</v>
          </cell>
          <cell r="I56" t="str">
            <v/>
          </cell>
          <cell r="J56" t="str">
            <v>n/a</v>
          </cell>
          <cell r="K56" t="str">
            <v>n/a</v>
          </cell>
          <cell r="L56">
            <v>12.411</v>
          </cell>
          <cell r="M56">
            <v>26.242000000000001</v>
          </cell>
          <cell r="N56">
            <v>37.100999999999999</v>
          </cell>
          <cell r="O56">
            <v>47.868000000000002</v>
          </cell>
          <cell r="P56">
            <v>63.293999999999997</v>
          </cell>
          <cell r="Q56">
            <v>91.816999999999993</v>
          </cell>
          <cell r="R56">
            <v>108.251</v>
          </cell>
          <cell r="S56">
            <v>128.548</v>
          </cell>
          <cell r="T56">
            <v>148.05199999999999</v>
          </cell>
          <cell r="U56">
            <v>183.43899999999999</v>
          </cell>
          <cell r="V56">
            <v>258.68900000000002</v>
          </cell>
          <cell r="W56">
            <v>278.95</v>
          </cell>
          <cell r="X56">
            <v>300.52100000000002</v>
          </cell>
          <cell r="Y56">
            <v>318.255</v>
          </cell>
          <cell r="Z56">
            <v>342.77100000000002</v>
          </cell>
          <cell r="AA56">
            <v>356.48200000000003</v>
          </cell>
          <cell r="AB56">
            <v>384.17599999999999</v>
          </cell>
          <cell r="AC56">
            <v>423.88099999999997</v>
          </cell>
          <cell r="AD56">
            <v>492.5</v>
          </cell>
          <cell r="AE56">
            <v>556.01499999999999</v>
          </cell>
          <cell r="AF56">
            <v>633.01099999999997</v>
          </cell>
          <cell r="AG56">
            <v>731.70500000000004</v>
          </cell>
          <cell r="AH56">
            <v>825.13099999999997</v>
          </cell>
        </row>
        <row r="57">
          <cell r="B57" t="str">
            <v>afg.ggx_ngdp</v>
          </cell>
          <cell r="E57" t="str">
            <v>GGX_NGDP</v>
          </cell>
          <cell r="F57" t="str">
            <v>Afghanistan</v>
          </cell>
          <cell r="I57" t="str">
            <v/>
          </cell>
          <cell r="J57" t="str">
            <v>n/a</v>
          </cell>
          <cell r="K57" t="str">
            <v>n/a</v>
          </cell>
          <cell r="L57">
            <v>6.9429999999999996</v>
          </cell>
          <cell r="M57">
            <v>11.927</v>
          </cell>
          <cell r="N57">
            <v>15.069000000000001</v>
          </cell>
          <cell r="O57">
            <v>15.698</v>
          </cell>
          <cell r="P57">
            <v>18.303000000000001</v>
          </cell>
          <cell r="Q57">
            <v>21.478000000000002</v>
          </cell>
          <cell r="R57">
            <v>20.917999999999999</v>
          </cell>
          <cell r="S57">
            <v>21.17</v>
          </cell>
          <cell r="T57">
            <v>20.800999999999998</v>
          </cell>
          <cell r="U57">
            <v>21.937000000000001</v>
          </cell>
          <cell r="V57">
            <v>25.027999999999999</v>
          </cell>
          <cell r="W57">
            <v>24.977</v>
          </cell>
          <cell r="X57">
            <v>25.402000000000001</v>
          </cell>
          <cell r="Y57">
            <v>25.946999999999999</v>
          </cell>
          <cell r="Z57">
            <v>25.997</v>
          </cell>
          <cell r="AA57">
            <v>25.878</v>
          </cell>
          <cell r="AB57">
            <v>27.027999999999999</v>
          </cell>
          <cell r="AC57">
            <v>28.212</v>
          </cell>
          <cell r="AD57">
            <v>30.31</v>
          </cell>
          <cell r="AE57">
            <v>31.407</v>
          </cell>
          <cell r="AF57">
            <v>32.584000000000003</v>
          </cell>
          <cell r="AG57">
            <v>34.158999999999999</v>
          </cell>
          <cell r="AH57">
            <v>34.771000000000001</v>
          </cell>
        </row>
        <row r="58">
          <cell r="B58" t="str">
            <v>afg.ggxcnl</v>
          </cell>
          <cell r="E58" t="str">
            <v>GGXCNL</v>
          </cell>
          <cell r="F58" t="str">
            <v>Afghanistan</v>
          </cell>
          <cell r="I58" t="str">
            <v/>
          </cell>
          <cell r="J58" t="str">
            <v>n/a</v>
          </cell>
          <cell r="K58" t="str">
            <v>n/a</v>
          </cell>
          <cell r="L58">
            <v>-0.17599999999999999</v>
          </cell>
          <cell r="M58">
            <v>-4.6239999999999997</v>
          </cell>
          <cell r="N58">
            <v>-5.891</v>
          </cell>
          <cell r="O58">
            <v>-2.9409999999999998</v>
          </cell>
          <cell r="P58">
            <v>2.2250000000000001</v>
          </cell>
          <cell r="Q58">
            <v>-10.654</v>
          </cell>
          <cell r="R58">
            <v>-20.09</v>
          </cell>
          <cell r="S58">
            <v>-10.803000000000001</v>
          </cell>
          <cell r="T58">
            <v>6.56</v>
          </cell>
          <cell r="U58">
            <v>-5.6180000000000003</v>
          </cell>
          <cell r="V58">
            <v>1.8819999999999999</v>
          </cell>
          <cell r="W58">
            <v>-7.0469999999999997</v>
          </cell>
          <cell r="X58">
            <v>-20.334</v>
          </cell>
          <cell r="Y58">
            <v>-16.898</v>
          </cell>
          <cell r="Z58">
            <v>1.556</v>
          </cell>
          <cell r="AA58">
            <v>-8.6530000000000005</v>
          </cell>
          <cell r="AB58">
            <v>21.696999999999999</v>
          </cell>
          <cell r="AC58">
            <v>-11.792999999999999</v>
          </cell>
          <cell r="AD58">
            <v>-0.84699999999999998</v>
          </cell>
          <cell r="AE58">
            <v>-0.80400000000000005</v>
          </cell>
          <cell r="AF58">
            <v>-1.1339999999999999</v>
          </cell>
          <cell r="AG58">
            <v>-1.5920000000000001</v>
          </cell>
          <cell r="AH58">
            <v>-2.1179999999999999</v>
          </cell>
        </row>
        <row r="59">
          <cell r="B59" t="str">
            <v>afg.ggxcnl_ngdp</v>
          </cell>
          <cell r="E59" t="str">
            <v>GGXCNL_NGDP</v>
          </cell>
          <cell r="F59" t="str">
            <v>Afghanistan</v>
          </cell>
          <cell r="I59" t="str">
            <v/>
          </cell>
          <cell r="J59" t="str">
            <v>n/a</v>
          </cell>
          <cell r="K59" t="str">
            <v>n/a</v>
          </cell>
          <cell r="L59">
            <v>-9.8000000000000004E-2</v>
          </cell>
          <cell r="M59">
            <v>-2.1019999999999999</v>
          </cell>
          <cell r="N59">
            <v>-2.3929999999999998</v>
          </cell>
          <cell r="O59">
            <v>-0.96499999999999997</v>
          </cell>
          <cell r="P59">
            <v>0.64300000000000002</v>
          </cell>
          <cell r="Q59">
            <v>-2.492</v>
          </cell>
          <cell r="R59">
            <v>-3.8820000000000001</v>
          </cell>
          <cell r="S59">
            <v>-1.7789999999999999</v>
          </cell>
          <cell r="T59">
            <v>0.92200000000000004</v>
          </cell>
          <cell r="U59">
            <v>-0.67200000000000004</v>
          </cell>
          <cell r="V59">
            <v>0.182</v>
          </cell>
          <cell r="W59">
            <v>-0.63100000000000001</v>
          </cell>
          <cell r="X59">
            <v>-1.7190000000000001</v>
          </cell>
          <cell r="Y59">
            <v>-1.3779999999999999</v>
          </cell>
          <cell r="Z59">
            <v>0.11799999999999999</v>
          </cell>
          <cell r="AA59">
            <v>-0.628</v>
          </cell>
          <cell r="AB59">
            <v>1.526</v>
          </cell>
          <cell r="AC59">
            <v>-0.78500000000000003</v>
          </cell>
          <cell r="AD59">
            <v>-5.1999999999999998E-2</v>
          </cell>
          <cell r="AE59">
            <v>-4.4999999999999998E-2</v>
          </cell>
          <cell r="AF59">
            <v>-5.8000000000000003E-2</v>
          </cell>
          <cell r="AG59">
            <v>-7.3999999999999996E-2</v>
          </cell>
          <cell r="AH59">
            <v>-8.8999999999999996E-2</v>
          </cell>
        </row>
        <row r="60">
          <cell r="B60" t="str">
            <v>afg.ggxwdg</v>
          </cell>
          <cell r="E60" t="str">
            <v>GGXWDG</v>
          </cell>
          <cell r="F60" t="str">
            <v>Afghanistan</v>
          </cell>
          <cell r="I60" t="str">
            <v/>
          </cell>
          <cell r="J60" t="str">
            <v>n/a</v>
          </cell>
          <cell r="K60" t="str">
            <v>n/a</v>
          </cell>
          <cell r="L60">
            <v>618.45600000000002</v>
          </cell>
          <cell r="M60">
            <v>595.36</v>
          </cell>
          <cell r="N60">
            <v>603.13400000000001</v>
          </cell>
          <cell r="O60">
            <v>629.23400000000004</v>
          </cell>
          <cell r="P60">
            <v>79.484999999999999</v>
          </cell>
          <cell r="Q60">
            <v>86.082999999999998</v>
          </cell>
          <cell r="R60">
            <v>98.622</v>
          </cell>
          <cell r="S60">
            <v>98.658000000000001</v>
          </cell>
          <cell r="T60">
            <v>54.872999999999998</v>
          </cell>
          <cell r="U60">
            <v>62.822000000000003</v>
          </cell>
          <cell r="V60">
            <v>69.968000000000004</v>
          </cell>
          <cell r="W60">
            <v>77.221999999999994</v>
          </cell>
          <cell r="X60">
            <v>102.928</v>
          </cell>
          <cell r="Y60">
            <v>112.16</v>
          </cell>
          <cell r="Z60">
            <v>103.14700000000001</v>
          </cell>
          <cell r="AA60">
            <v>102.65600000000001</v>
          </cell>
          <cell r="AB60">
            <v>97.998000000000005</v>
          </cell>
          <cell r="AC60">
            <v>113.389</v>
          </cell>
          <cell r="AD60">
            <v>125.254</v>
          </cell>
          <cell r="AE60">
            <v>136.267</v>
          </cell>
          <cell r="AF60">
            <v>158.16499999999999</v>
          </cell>
          <cell r="AG60">
            <v>181.786</v>
          </cell>
          <cell r="AH60">
            <v>213.691</v>
          </cell>
        </row>
        <row r="61">
          <cell r="B61" t="str">
            <v>afg.ggxwdg_ngdp</v>
          </cell>
          <cell r="E61" t="str">
            <v>GGXWDG_NGDP</v>
          </cell>
          <cell r="F61" t="str">
            <v>Afghanistan</v>
          </cell>
          <cell r="I61" t="str">
            <v/>
          </cell>
          <cell r="J61" t="str">
            <v>n/a</v>
          </cell>
          <cell r="K61" t="str">
            <v>n/a</v>
          </cell>
          <cell r="L61">
            <v>345.97699999999998</v>
          </cell>
          <cell r="M61">
            <v>270.60199999999998</v>
          </cell>
          <cell r="N61">
            <v>244.96700000000001</v>
          </cell>
          <cell r="O61">
            <v>206.35599999999999</v>
          </cell>
          <cell r="P61">
            <v>22.984999999999999</v>
          </cell>
          <cell r="Q61">
            <v>20.137</v>
          </cell>
          <cell r="R61">
            <v>19.056999999999999</v>
          </cell>
          <cell r="S61">
            <v>16.247</v>
          </cell>
          <cell r="T61">
            <v>7.7089999999999996</v>
          </cell>
          <cell r="U61">
            <v>7.5129999999999999</v>
          </cell>
          <cell r="V61">
            <v>6.7690000000000001</v>
          </cell>
          <cell r="W61">
            <v>6.9139999999999997</v>
          </cell>
          <cell r="X61">
            <v>8.6999999999999993</v>
          </cell>
          <cell r="Y61">
            <v>9.1440000000000001</v>
          </cell>
          <cell r="Z61">
            <v>7.8230000000000004</v>
          </cell>
          <cell r="AA61">
            <v>7.452</v>
          </cell>
          <cell r="AB61">
            <v>6.8940000000000001</v>
          </cell>
          <cell r="AC61">
            <v>7.5469999999999997</v>
          </cell>
          <cell r="AD61">
            <v>7.7080000000000002</v>
          </cell>
          <cell r="AE61">
            <v>7.6970000000000001</v>
          </cell>
          <cell r="AF61">
            <v>8.141</v>
          </cell>
          <cell r="AG61">
            <v>8.4870000000000001</v>
          </cell>
          <cell r="AH61">
            <v>9.0050000000000008</v>
          </cell>
        </row>
        <row r="62">
          <cell r="B62" t="str">
            <v>afg.ggxwdn</v>
          </cell>
          <cell r="E62" t="str">
            <v>GGXWDN</v>
          </cell>
          <cell r="F62" t="str">
            <v>Afghanistan</v>
          </cell>
          <cell r="I62" t="str">
            <v/>
          </cell>
        </row>
        <row r="63">
          <cell r="B63" t="str">
            <v>afg.ggxwdn_ngdp</v>
          </cell>
          <cell r="E63" t="str">
            <v>GGXWDN_NGDP</v>
          </cell>
          <cell r="F63" t="str">
            <v>Afghanistan</v>
          </cell>
          <cell r="I63" t="str">
            <v/>
          </cell>
        </row>
        <row r="64">
          <cell r="B64" t="str">
            <v>afg.le</v>
          </cell>
          <cell r="E64" t="str">
            <v>LE</v>
          </cell>
          <cell r="F64" t="str">
            <v>Afghanistan</v>
          </cell>
          <cell r="I64" t="str">
            <v/>
          </cell>
        </row>
        <row r="65">
          <cell r="B65" t="str">
            <v>afg.lp</v>
          </cell>
          <cell r="E65" t="str">
            <v>LP</v>
          </cell>
          <cell r="F65" t="str">
            <v>Afghanistan</v>
          </cell>
          <cell r="I65">
            <v>0</v>
          </cell>
          <cell r="J65" t="str">
            <v>n/a</v>
          </cell>
          <cell r="K65" t="str">
            <v>n/a</v>
          </cell>
          <cell r="L65">
            <v>22.202999999999999</v>
          </cell>
          <cell r="M65">
            <v>23.116</v>
          </cell>
          <cell r="N65">
            <v>24.018999999999998</v>
          </cell>
          <cell r="O65">
            <v>24.861000000000001</v>
          </cell>
          <cell r="P65">
            <v>25.631</v>
          </cell>
          <cell r="Q65">
            <v>26.617000000000001</v>
          </cell>
          <cell r="R65">
            <v>27.294</v>
          </cell>
          <cell r="S65">
            <v>28.004000000000001</v>
          </cell>
          <cell r="T65">
            <v>28.803000000000001</v>
          </cell>
          <cell r="U65">
            <v>29.709</v>
          </cell>
          <cell r="V65">
            <v>30.696999999999999</v>
          </cell>
          <cell r="W65">
            <v>31.731999999999999</v>
          </cell>
          <cell r="X65">
            <v>32.758000000000003</v>
          </cell>
          <cell r="Y65">
            <v>33.735999999999997</v>
          </cell>
          <cell r="Z65">
            <v>34.655999999999999</v>
          </cell>
          <cell r="AA65">
            <v>35.53</v>
          </cell>
          <cell r="AB65">
            <v>36.020000000000003</v>
          </cell>
          <cell r="AC65">
            <v>36.51</v>
          </cell>
          <cell r="AD65">
            <v>37</v>
          </cell>
          <cell r="AE65">
            <v>37.514000000000003</v>
          </cell>
          <cell r="AF65">
            <v>38.027999999999999</v>
          </cell>
          <cell r="AG65">
            <v>38.542999999999999</v>
          </cell>
          <cell r="AH65">
            <v>39.057000000000002</v>
          </cell>
        </row>
        <row r="66">
          <cell r="B66" t="str">
            <v>afg.lur</v>
          </cell>
          <cell r="E66" t="str">
            <v>LUR</v>
          </cell>
          <cell r="F66" t="str">
            <v>Afghanistan</v>
          </cell>
          <cell r="I66" t="str">
            <v/>
          </cell>
        </row>
        <row r="67">
          <cell r="B67" t="str">
            <v>afg.ngap_npgdp</v>
          </cell>
          <cell r="E67" t="str">
            <v>NGAP_NPGDP</v>
          </cell>
          <cell r="F67" t="str">
            <v>Afghanistan</v>
          </cell>
          <cell r="I67" t="str">
            <v/>
          </cell>
        </row>
        <row r="68">
          <cell r="B68" t="str">
            <v>afg.ngdp</v>
          </cell>
          <cell r="E68" t="str">
            <v>NGDP</v>
          </cell>
          <cell r="F68" t="str">
            <v>Afghanistan</v>
          </cell>
          <cell r="I68">
            <v>0</v>
          </cell>
          <cell r="J68" t="str">
            <v>n/a</v>
          </cell>
          <cell r="K68" t="str">
            <v>n/a</v>
          </cell>
          <cell r="L68">
            <v>178.756</v>
          </cell>
          <cell r="M68">
            <v>220.01300000000001</v>
          </cell>
          <cell r="N68">
            <v>246.21</v>
          </cell>
          <cell r="O68">
            <v>304.92599999999999</v>
          </cell>
          <cell r="P68">
            <v>345.81700000000001</v>
          </cell>
          <cell r="Q68">
            <v>427.495</v>
          </cell>
          <cell r="R68">
            <v>517.50900000000001</v>
          </cell>
          <cell r="S68">
            <v>607.22699999999998</v>
          </cell>
          <cell r="T68">
            <v>711.75900000000001</v>
          </cell>
          <cell r="U68">
            <v>836.22199999999998</v>
          </cell>
          <cell r="V68">
            <v>1033.5909999999999</v>
          </cell>
          <cell r="W68">
            <v>1116.827</v>
          </cell>
          <cell r="X68">
            <v>1183.039</v>
          </cell>
          <cell r="Y68">
            <v>1226.57</v>
          </cell>
          <cell r="Z68">
            <v>1318.4780000000001</v>
          </cell>
          <cell r="AA68">
            <v>1377.5350000000001</v>
          </cell>
          <cell r="AB68">
            <v>1421.4110000000001</v>
          </cell>
          <cell r="AC68">
            <v>1502.4739999999999</v>
          </cell>
          <cell r="AD68">
            <v>1624.8869999999999</v>
          </cell>
          <cell r="AE68">
            <v>1770.34</v>
          </cell>
          <cell r="AF68">
            <v>1942.7260000000001</v>
          </cell>
          <cell r="AG68">
            <v>2142.0549999999998</v>
          </cell>
          <cell r="AH68">
            <v>2373.0430000000001</v>
          </cell>
        </row>
        <row r="69">
          <cell r="B69" t="str">
            <v>afg.ngdp_d</v>
          </cell>
          <cell r="E69" t="str">
            <v>NGDP_D</v>
          </cell>
          <cell r="F69" t="str">
            <v>Afghanistan</v>
          </cell>
          <cell r="I69" t="str">
            <v/>
          </cell>
          <cell r="J69" t="str">
            <v>n/a</v>
          </cell>
          <cell r="K69" t="str">
            <v>n/a</v>
          </cell>
          <cell r="L69">
            <v>97.765000000000001</v>
          </cell>
          <cell r="M69">
            <v>110.706</v>
          </cell>
          <cell r="N69">
            <v>123.063</v>
          </cell>
          <cell r="O69">
            <v>136.28800000000001</v>
          </cell>
          <cell r="P69">
            <v>146.69999999999999</v>
          </cell>
          <cell r="Q69">
            <v>160.005</v>
          </cell>
          <cell r="R69">
            <v>186.49100000000001</v>
          </cell>
          <cell r="S69">
            <v>181.46700000000001</v>
          </cell>
          <cell r="T69">
            <v>196.154</v>
          </cell>
          <cell r="U69">
            <v>216.43199999999999</v>
          </cell>
          <cell r="V69">
            <v>234.72800000000001</v>
          </cell>
          <cell r="W69">
            <v>239.99299999999999</v>
          </cell>
          <cell r="X69">
            <v>247.54499999999999</v>
          </cell>
          <cell r="Y69">
            <v>254.14400000000001</v>
          </cell>
          <cell r="Z69">
            <v>267.39999999999998</v>
          </cell>
          <cell r="AA69">
            <v>272.125</v>
          </cell>
          <cell r="AB69">
            <v>273.41000000000003</v>
          </cell>
          <cell r="AC69">
            <v>280.58499999999998</v>
          </cell>
          <cell r="AD69">
            <v>293.24700000000001</v>
          </cell>
          <cell r="AE69">
            <v>307.209</v>
          </cell>
          <cell r="AF69">
            <v>322.60599999999999</v>
          </cell>
          <cell r="AG69">
            <v>338.76799999999997</v>
          </cell>
          <cell r="AH69">
            <v>355.73399999999998</v>
          </cell>
        </row>
        <row r="70">
          <cell r="B70" t="str">
            <v>afg.ngdp_r</v>
          </cell>
          <cell r="E70" t="str">
            <v>NGDP_R</v>
          </cell>
          <cell r="F70" t="str">
            <v>Afghanistan</v>
          </cell>
          <cell r="I70">
            <v>0</v>
          </cell>
          <cell r="J70" t="str">
            <v>n/a</v>
          </cell>
          <cell r="K70" t="str">
            <v>n/a</v>
          </cell>
          <cell r="L70">
            <v>182.84200000000001</v>
          </cell>
          <cell r="M70">
            <v>198.73599999999999</v>
          </cell>
          <cell r="N70">
            <v>200.06899999999999</v>
          </cell>
          <cell r="O70">
            <v>223.73699999999999</v>
          </cell>
          <cell r="P70">
            <v>235.73099999999999</v>
          </cell>
          <cell r="Q70">
            <v>267.17700000000002</v>
          </cell>
          <cell r="R70">
            <v>277.49799999999999</v>
          </cell>
          <cell r="S70">
            <v>334.62099999999998</v>
          </cell>
          <cell r="T70">
            <v>362.85700000000003</v>
          </cell>
          <cell r="U70">
            <v>386.36799999999999</v>
          </cell>
          <cell r="V70">
            <v>440.33600000000001</v>
          </cell>
          <cell r="W70">
            <v>465.358</v>
          </cell>
          <cell r="X70">
            <v>477.90899999999999</v>
          </cell>
          <cell r="Y70">
            <v>482.62900000000002</v>
          </cell>
          <cell r="Z70">
            <v>493.07299999999998</v>
          </cell>
          <cell r="AA70">
            <v>506.21499999999997</v>
          </cell>
          <cell r="AB70">
            <v>519.88300000000004</v>
          </cell>
          <cell r="AC70">
            <v>535.47900000000004</v>
          </cell>
          <cell r="AD70">
            <v>554.101</v>
          </cell>
          <cell r="AE70">
            <v>576.26499999999999</v>
          </cell>
          <cell r="AF70">
            <v>602.197</v>
          </cell>
          <cell r="AG70">
            <v>632.30700000000002</v>
          </cell>
          <cell r="AH70">
            <v>667.08399999999995</v>
          </cell>
        </row>
        <row r="71">
          <cell r="B71" t="str">
            <v>afg.ngdp_rpch</v>
          </cell>
          <cell r="E71" t="str">
            <v>NGDP_RPCH</v>
          </cell>
          <cell r="F71" t="str">
            <v>Afghanistan</v>
          </cell>
          <cell r="I71" t="str">
            <v/>
          </cell>
          <cell r="J71" t="str">
            <v>n/a</v>
          </cell>
          <cell r="K71" t="str">
            <v>n/a</v>
          </cell>
          <cell r="L71" t="str">
            <v>n/a</v>
          </cell>
          <cell r="M71">
            <v>8.6920000000000002</v>
          </cell>
          <cell r="N71">
            <v>0.67100000000000004</v>
          </cell>
          <cell r="O71">
            <v>11.83</v>
          </cell>
          <cell r="P71">
            <v>5.3609999999999998</v>
          </cell>
          <cell r="Q71">
            <v>13.34</v>
          </cell>
          <cell r="R71">
            <v>3.863</v>
          </cell>
          <cell r="S71">
            <v>20.585000000000001</v>
          </cell>
          <cell r="T71">
            <v>8.4380000000000006</v>
          </cell>
          <cell r="U71">
            <v>6.4790000000000001</v>
          </cell>
          <cell r="V71">
            <v>13.968</v>
          </cell>
          <cell r="W71">
            <v>5.6829999999999998</v>
          </cell>
          <cell r="X71">
            <v>2.6970000000000001</v>
          </cell>
          <cell r="Y71">
            <v>0.98799999999999999</v>
          </cell>
          <cell r="Z71">
            <v>2.1640000000000001</v>
          </cell>
          <cell r="AA71">
            <v>2.665</v>
          </cell>
          <cell r="AB71">
            <v>2.7</v>
          </cell>
          <cell r="AC71">
            <v>3</v>
          </cell>
          <cell r="AD71">
            <v>3.4780000000000002</v>
          </cell>
          <cell r="AE71">
            <v>4</v>
          </cell>
          <cell r="AF71">
            <v>4.5</v>
          </cell>
          <cell r="AG71">
            <v>5</v>
          </cell>
          <cell r="AH71">
            <v>5.5</v>
          </cell>
        </row>
        <row r="72">
          <cell r="B72" t="str">
            <v>afg.ngdpd</v>
          </cell>
          <cell r="E72" t="str">
            <v>NGDPD</v>
          </cell>
          <cell r="F72" t="str">
            <v>Afghanistan</v>
          </cell>
          <cell r="I72" t="str">
            <v/>
          </cell>
          <cell r="J72" t="str">
            <v>n/a</v>
          </cell>
          <cell r="K72" t="str">
            <v>n/a</v>
          </cell>
          <cell r="L72">
            <v>4.367</v>
          </cell>
          <cell r="M72">
            <v>4.5529999999999999</v>
          </cell>
          <cell r="N72">
            <v>5.1459999999999999</v>
          </cell>
          <cell r="O72">
            <v>6.1669999999999998</v>
          </cell>
          <cell r="P72">
            <v>6.9249999999999998</v>
          </cell>
          <cell r="Q72">
            <v>8.5559999999999992</v>
          </cell>
          <cell r="R72">
            <v>10.297000000000001</v>
          </cell>
          <cell r="S72">
            <v>12.066000000000001</v>
          </cell>
          <cell r="T72">
            <v>15.324999999999999</v>
          </cell>
          <cell r="U72">
            <v>17.89</v>
          </cell>
          <cell r="V72">
            <v>20.292999999999999</v>
          </cell>
          <cell r="W72">
            <v>20.170000000000002</v>
          </cell>
          <cell r="X72">
            <v>20.616</v>
          </cell>
          <cell r="Y72">
            <v>20.056999999999999</v>
          </cell>
          <cell r="Z72">
            <v>19.428000000000001</v>
          </cell>
          <cell r="AA72">
            <v>20.234999999999999</v>
          </cell>
          <cell r="AB72">
            <v>19.63</v>
          </cell>
          <cell r="AC72">
            <v>18.734000000000002</v>
          </cell>
          <cell r="AD72">
            <v>18.861000000000001</v>
          </cell>
          <cell r="AE72">
            <v>19.998000000000001</v>
          </cell>
          <cell r="AF72">
            <v>21.54</v>
          </cell>
          <cell r="AG72">
            <v>23.236999999999998</v>
          </cell>
          <cell r="AH72">
            <v>25.19</v>
          </cell>
        </row>
        <row r="73">
          <cell r="B73" t="str">
            <v>afg.ngdpdpc</v>
          </cell>
          <cell r="E73" t="str">
            <v>NGDPDPC</v>
          </cell>
          <cell r="F73" t="str">
            <v>Afghanistan</v>
          </cell>
          <cell r="I73" t="str">
            <v/>
          </cell>
          <cell r="J73" t="str">
            <v>n/a</v>
          </cell>
          <cell r="K73" t="str">
            <v>n/a</v>
          </cell>
          <cell r="L73">
            <v>196.68299999999999</v>
          </cell>
          <cell r="M73">
            <v>196.95400000000001</v>
          </cell>
          <cell r="N73">
            <v>214.23</v>
          </cell>
          <cell r="O73">
            <v>248.04900000000001</v>
          </cell>
          <cell r="P73">
            <v>270.18900000000002</v>
          </cell>
          <cell r="Q73">
            <v>321.44099999999997</v>
          </cell>
          <cell r="R73">
            <v>377.25599999999997</v>
          </cell>
          <cell r="S73">
            <v>430.86700000000002</v>
          </cell>
          <cell r="T73">
            <v>532.072</v>
          </cell>
          <cell r="U73">
            <v>602.18299999999999</v>
          </cell>
          <cell r="V73">
            <v>661.08699999999999</v>
          </cell>
          <cell r="W73">
            <v>635.63499999999999</v>
          </cell>
          <cell r="X73">
            <v>629.33199999999999</v>
          </cell>
          <cell r="Y73">
            <v>594.51300000000003</v>
          </cell>
          <cell r="Z73">
            <v>560.601</v>
          </cell>
          <cell r="AA73">
            <v>569.53099999999995</v>
          </cell>
          <cell r="AB73">
            <v>544.98299999999995</v>
          </cell>
          <cell r="AC73">
            <v>513.10799999999995</v>
          </cell>
          <cell r="AD73">
            <v>509.75900000000001</v>
          </cell>
          <cell r="AE73">
            <v>533.08900000000006</v>
          </cell>
          <cell r="AF73">
            <v>566.41600000000005</v>
          </cell>
          <cell r="AG73">
            <v>602.88400000000001</v>
          </cell>
          <cell r="AH73">
            <v>644.95000000000005</v>
          </cell>
        </row>
        <row r="74">
          <cell r="B74" t="str">
            <v>afg.ngdppc</v>
          </cell>
          <cell r="E74" t="str">
            <v>NGDPPC</v>
          </cell>
          <cell r="F74" t="str">
            <v>Afghanistan</v>
          </cell>
          <cell r="I74" t="str">
            <v/>
          </cell>
          <cell r="J74" t="str">
            <v>n/a</v>
          </cell>
          <cell r="K74" t="str">
            <v>n/a</v>
          </cell>
          <cell r="L74">
            <v>8051.067</v>
          </cell>
          <cell r="M74">
            <v>9517.7180000000008</v>
          </cell>
          <cell r="N74">
            <v>10250.788</v>
          </cell>
          <cell r="O74">
            <v>12265.321</v>
          </cell>
          <cell r="P74">
            <v>13491.991</v>
          </cell>
          <cell r="Q74">
            <v>16061.106</v>
          </cell>
          <cell r="R74">
            <v>18960.531999999999</v>
          </cell>
          <cell r="S74">
            <v>21683.327000000001</v>
          </cell>
          <cell r="T74">
            <v>24711.145</v>
          </cell>
          <cell r="U74">
            <v>28147.488000000001</v>
          </cell>
          <cell r="V74">
            <v>33670.807000000001</v>
          </cell>
          <cell r="W74">
            <v>35195.976000000002</v>
          </cell>
          <cell r="X74">
            <v>36114.487999999998</v>
          </cell>
          <cell r="Y74">
            <v>36357.362999999998</v>
          </cell>
          <cell r="Z74">
            <v>38044.701999999997</v>
          </cell>
          <cell r="AA74">
            <v>38770.961000000003</v>
          </cell>
          <cell r="AB74">
            <v>39461.65</v>
          </cell>
          <cell r="AC74">
            <v>41152.368999999999</v>
          </cell>
          <cell r="AD74">
            <v>43915.855000000003</v>
          </cell>
          <cell r="AE74">
            <v>47191.195</v>
          </cell>
          <cell r="AF74">
            <v>51086.182000000001</v>
          </cell>
          <cell r="AG74">
            <v>55576.300999999999</v>
          </cell>
          <cell r="AH74">
            <v>60758.764999999999</v>
          </cell>
        </row>
        <row r="75">
          <cell r="B75" t="str">
            <v>afg.ngdprpc</v>
          </cell>
          <cell r="E75" t="str">
            <v>NGDPRPC</v>
          </cell>
          <cell r="F75" t="str">
            <v>Afghanistan</v>
          </cell>
          <cell r="I75">
            <v>0</v>
          </cell>
          <cell r="J75" t="str">
            <v>n/a</v>
          </cell>
          <cell r="K75" t="str">
            <v>n/a</v>
          </cell>
          <cell r="L75">
            <v>8235.1029999999992</v>
          </cell>
          <cell r="M75">
            <v>8597.2639999999992</v>
          </cell>
          <cell r="N75">
            <v>8329.7170000000006</v>
          </cell>
          <cell r="O75">
            <v>8999.5529999999999</v>
          </cell>
          <cell r="P75">
            <v>9197.0030000000006</v>
          </cell>
          <cell r="Q75">
            <v>10037.907999999999</v>
          </cell>
          <cell r="R75">
            <v>10166.971</v>
          </cell>
          <cell r="S75">
            <v>11948.894</v>
          </cell>
          <cell r="T75">
            <v>12597.832</v>
          </cell>
          <cell r="U75">
            <v>13005.245999999999</v>
          </cell>
          <cell r="V75">
            <v>14344.612999999999</v>
          </cell>
          <cell r="W75">
            <v>14665.419</v>
          </cell>
          <cell r="X75">
            <v>14589.07</v>
          </cell>
          <cell r="Y75">
            <v>14305.84</v>
          </cell>
          <cell r="Z75">
            <v>14227.635</v>
          </cell>
          <cell r="AA75">
            <v>14247.508</v>
          </cell>
          <cell r="AB75">
            <v>14433.152</v>
          </cell>
          <cell r="AC75">
            <v>14666.64</v>
          </cell>
          <cell r="AD75">
            <v>14975.709000000001</v>
          </cell>
          <cell r="AE75">
            <v>15361.257</v>
          </cell>
          <cell r="AF75">
            <v>15835.46</v>
          </cell>
          <cell r="AG75">
            <v>16405.407999999999</v>
          </cell>
          <cell r="AH75">
            <v>17079.842000000001</v>
          </cell>
        </row>
        <row r="76">
          <cell r="B76" t="str">
            <v>afg.ngdprppppc</v>
          </cell>
          <cell r="E76" t="str">
            <v>NGDPRPPPPC</v>
          </cell>
          <cell r="F76" t="str">
            <v>Afghanistan</v>
          </cell>
          <cell r="I76" t="str">
            <v/>
          </cell>
          <cell r="J76" t="str">
            <v>n/a</v>
          </cell>
          <cell r="K76" t="str">
            <v>n/a</v>
          </cell>
          <cell r="L76">
            <v>1026.9190000000001</v>
          </cell>
          <cell r="M76">
            <v>1072.0809999999999</v>
          </cell>
          <cell r="N76">
            <v>1038.7170000000001</v>
          </cell>
          <cell r="O76">
            <v>1122.2460000000001</v>
          </cell>
          <cell r="P76">
            <v>1146.8679999999999</v>
          </cell>
          <cell r="Q76">
            <v>1251.729</v>
          </cell>
          <cell r="R76">
            <v>1267.8230000000001</v>
          </cell>
          <cell r="S76">
            <v>1490.03</v>
          </cell>
          <cell r="T76">
            <v>1570.952</v>
          </cell>
          <cell r="U76">
            <v>1621.7570000000001</v>
          </cell>
          <cell r="V76">
            <v>1788.7760000000001</v>
          </cell>
          <cell r="W76">
            <v>1828.7809999999999</v>
          </cell>
          <cell r="X76">
            <v>1819.26</v>
          </cell>
          <cell r="Y76">
            <v>1783.941</v>
          </cell>
          <cell r="Z76">
            <v>1774.1890000000001</v>
          </cell>
          <cell r="AA76">
            <v>1776.6669999999999</v>
          </cell>
          <cell r="AB76">
            <v>1799.817</v>
          </cell>
          <cell r="AC76">
            <v>1828.933</v>
          </cell>
          <cell r="AD76">
            <v>1867.4739999999999</v>
          </cell>
          <cell r="AE76">
            <v>1915.5519999999999</v>
          </cell>
          <cell r="AF76">
            <v>1974.6849999999999</v>
          </cell>
          <cell r="AG76">
            <v>2045.758</v>
          </cell>
          <cell r="AH76">
            <v>2129.86</v>
          </cell>
        </row>
        <row r="77">
          <cell r="B77" t="str">
            <v>afg.nid_ngdp</v>
          </cell>
          <cell r="E77" t="str">
            <v>NID_NGDP</v>
          </cell>
          <cell r="F77" t="str">
            <v>Afghanistan</v>
          </cell>
          <cell r="I77" t="str">
            <v/>
          </cell>
          <cell r="J77" t="str">
            <v>n/a</v>
          </cell>
          <cell r="K77" t="str">
            <v>n/a</v>
          </cell>
          <cell r="L77">
            <v>27.242999999999999</v>
          </cell>
          <cell r="M77">
            <v>30.103000000000002</v>
          </cell>
          <cell r="N77">
            <v>35.353999999999999</v>
          </cell>
          <cell r="O77">
            <v>37.051000000000002</v>
          </cell>
          <cell r="P77">
            <v>29.492000000000001</v>
          </cell>
          <cell r="Q77">
            <v>55.856000000000002</v>
          </cell>
          <cell r="R77">
            <v>30.225999999999999</v>
          </cell>
          <cell r="S77">
            <v>36.506999999999998</v>
          </cell>
          <cell r="T77">
            <v>30.268999999999998</v>
          </cell>
          <cell r="U77">
            <v>26.407</v>
          </cell>
          <cell r="V77">
            <v>25.34</v>
          </cell>
          <cell r="W77">
            <v>23.093</v>
          </cell>
          <cell r="X77">
            <v>17.46</v>
          </cell>
          <cell r="Y77">
            <v>18.481000000000002</v>
          </cell>
          <cell r="Z77">
            <v>18.381</v>
          </cell>
          <cell r="AA77">
            <v>17.611000000000001</v>
          </cell>
          <cell r="AB77">
            <v>16.951000000000001</v>
          </cell>
          <cell r="AC77">
            <v>17.378</v>
          </cell>
          <cell r="AD77">
            <v>19.03</v>
          </cell>
          <cell r="AE77">
            <v>19.106000000000002</v>
          </cell>
          <cell r="AF77">
            <v>21.227</v>
          </cell>
          <cell r="AG77">
            <v>22.591000000000001</v>
          </cell>
          <cell r="AH77">
            <v>23.312000000000001</v>
          </cell>
        </row>
        <row r="78">
          <cell r="B78" t="str">
            <v>afg.pcpi</v>
          </cell>
          <cell r="E78" t="str">
            <v>PCPI</v>
          </cell>
          <cell r="F78" t="str">
            <v>Afghanistan</v>
          </cell>
          <cell r="I78" t="str">
            <v/>
          </cell>
          <cell r="J78" t="str">
            <v>n/a</v>
          </cell>
          <cell r="K78" t="str">
            <v>n/a</v>
          </cell>
          <cell r="L78">
            <v>31.263000000000002</v>
          </cell>
          <cell r="M78">
            <v>42.412999999999997</v>
          </cell>
          <cell r="N78">
            <v>49.350999999999999</v>
          </cell>
          <cell r="O78">
            <v>54.566000000000003</v>
          </cell>
          <cell r="P78">
            <v>58.268999999999998</v>
          </cell>
          <cell r="Q78">
            <v>63.326999999999998</v>
          </cell>
          <cell r="R78">
            <v>80.057000000000002</v>
          </cell>
          <cell r="S78">
            <v>74.603999999999999</v>
          </cell>
          <cell r="T78">
            <v>76.228999999999999</v>
          </cell>
          <cell r="U78">
            <v>85.227000000000004</v>
          </cell>
          <cell r="V78">
            <v>90.716999999999999</v>
          </cell>
          <cell r="W78">
            <v>97.417000000000002</v>
          </cell>
          <cell r="X78">
            <v>101.97</v>
          </cell>
          <cell r="Y78">
            <v>101.29600000000001</v>
          </cell>
          <cell r="Z78">
            <v>105.736</v>
          </cell>
          <cell r="AA78">
            <v>110.998</v>
          </cell>
          <cell r="AB78">
            <v>111.693</v>
          </cell>
          <cell r="AC78">
            <v>114.583</v>
          </cell>
          <cell r="AD78">
            <v>119.742</v>
          </cell>
          <cell r="AE78">
            <v>125.42700000000001</v>
          </cell>
          <cell r="AF78">
            <v>131.69900000000001</v>
          </cell>
          <cell r="AG78">
            <v>138.28399999999999</v>
          </cell>
          <cell r="AH78">
            <v>145.19800000000001</v>
          </cell>
        </row>
        <row r="79">
          <cell r="B79" t="str">
            <v>afg.pcpipch</v>
          </cell>
          <cell r="E79" t="str">
            <v>PCPIPCH</v>
          </cell>
          <cell r="F79" t="str">
            <v>Afghanistan</v>
          </cell>
          <cell r="I79" t="str">
            <v/>
          </cell>
          <cell r="J79" t="str">
            <v>n/a</v>
          </cell>
          <cell r="K79" t="str">
            <v>n/a</v>
          </cell>
          <cell r="L79" t="str">
            <v>n/a</v>
          </cell>
          <cell r="M79">
            <v>35.662999999999997</v>
          </cell>
          <cell r="N79">
            <v>16.358000000000001</v>
          </cell>
          <cell r="O79">
            <v>10.569000000000001</v>
          </cell>
          <cell r="P79">
            <v>6.7850000000000001</v>
          </cell>
          <cell r="Q79">
            <v>8.6809999999999992</v>
          </cell>
          <cell r="R79">
            <v>26.419</v>
          </cell>
          <cell r="S79">
            <v>-6.8109999999999999</v>
          </cell>
          <cell r="T79">
            <v>2.1789999999999998</v>
          </cell>
          <cell r="U79">
            <v>11.804</v>
          </cell>
          <cell r="V79">
            <v>6.4409999999999998</v>
          </cell>
          <cell r="W79">
            <v>7.3860000000000001</v>
          </cell>
          <cell r="X79">
            <v>4.6740000000000004</v>
          </cell>
          <cell r="Y79">
            <v>-0.66200000000000003</v>
          </cell>
          <cell r="Z79">
            <v>4.3840000000000003</v>
          </cell>
          <cell r="AA79">
            <v>4.976</v>
          </cell>
          <cell r="AB79">
            <v>0.626</v>
          </cell>
          <cell r="AC79">
            <v>2.5870000000000002</v>
          </cell>
          <cell r="AD79">
            <v>4.5019999999999998</v>
          </cell>
          <cell r="AE79">
            <v>4.7480000000000002</v>
          </cell>
          <cell r="AF79">
            <v>5</v>
          </cell>
          <cell r="AG79">
            <v>5</v>
          </cell>
          <cell r="AH79">
            <v>5</v>
          </cell>
        </row>
        <row r="80">
          <cell r="B80" t="str">
            <v>afg.pppex</v>
          </cell>
          <cell r="E80" t="str">
            <v>PPPEX</v>
          </cell>
          <cell r="F80" t="str">
            <v>Afghanistan</v>
          </cell>
          <cell r="I80" t="str">
            <v/>
          </cell>
          <cell r="J80" t="str">
            <v>n/a</v>
          </cell>
          <cell r="K80" t="str">
            <v>n/a</v>
          </cell>
          <cell r="L80">
            <v>9.4909999999999997</v>
          </cell>
          <cell r="M80">
            <v>10.551</v>
          </cell>
          <cell r="N80">
            <v>11.420999999999999</v>
          </cell>
          <cell r="O80">
            <v>12.266999999999999</v>
          </cell>
          <cell r="P80">
            <v>12.816000000000001</v>
          </cell>
          <cell r="Q80">
            <v>13.613</v>
          </cell>
          <cell r="R80">
            <v>15.563000000000001</v>
          </cell>
          <cell r="S80">
            <v>15.029</v>
          </cell>
          <cell r="T80">
            <v>16.059000000000001</v>
          </cell>
          <cell r="U80">
            <v>17.356000000000002</v>
          </cell>
          <cell r="V80">
            <v>18.469000000000001</v>
          </cell>
          <cell r="W80">
            <v>18.558</v>
          </cell>
          <cell r="X80">
            <v>18.794</v>
          </cell>
          <cell r="Y80">
            <v>19.096</v>
          </cell>
          <cell r="Z80">
            <v>19.885999999999999</v>
          </cell>
          <cell r="AA80">
            <v>19.864000000000001</v>
          </cell>
          <cell r="AB80">
            <v>19.483000000000001</v>
          </cell>
          <cell r="AC80">
            <v>19.643999999999998</v>
          </cell>
          <cell r="AD80">
            <v>20.131</v>
          </cell>
          <cell r="AE80">
            <v>20.663</v>
          </cell>
          <cell r="AF80">
            <v>21.271999999999998</v>
          </cell>
          <cell r="AG80">
            <v>21.899000000000001</v>
          </cell>
          <cell r="AH80">
            <v>22.542000000000002</v>
          </cell>
        </row>
        <row r="81">
          <cell r="B81" t="str">
            <v>afg.pppgdp</v>
          </cell>
          <cell r="E81" t="str">
            <v>PPPGDP</v>
          </cell>
          <cell r="F81" t="str">
            <v>Afghanistan</v>
          </cell>
          <cell r="I81" t="str">
            <v/>
          </cell>
          <cell r="J81" t="str">
            <v>n/a</v>
          </cell>
          <cell r="K81" t="str">
            <v>n/a</v>
          </cell>
          <cell r="L81">
            <v>18.835000000000001</v>
          </cell>
          <cell r="M81">
            <v>20.852</v>
          </cell>
          <cell r="N81">
            <v>21.556999999999999</v>
          </cell>
          <cell r="O81">
            <v>24.858000000000001</v>
          </cell>
          <cell r="P81">
            <v>26.983000000000001</v>
          </cell>
          <cell r="Q81">
            <v>31.404</v>
          </cell>
          <cell r="R81">
            <v>33.252000000000002</v>
          </cell>
          <cell r="S81">
            <v>40.402999999999999</v>
          </cell>
          <cell r="T81">
            <v>44.323</v>
          </cell>
          <cell r="U81">
            <v>48.18</v>
          </cell>
          <cell r="V81">
            <v>55.963000000000001</v>
          </cell>
          <cell r="W81">
            <v>60.180999999999997</v>
          </cell>
          <cell r="X81">
            <v>62.948</v>
          </cell>
          <cell r="Y81">
            <v>64.230999999999995</v>
          </cell>
          <cell r="Z81">
            <v>66.301000000000002</v>
          </cell>
          <cell r="AA81">
            <v>69.349999999999994</v>
          </cell>
          <cell r="AB81">
            <v>72.957999999999998</v>
          </cell>
          <cell r="AC81">
            <v>76.486000000000004</v>
          </cell>
          <cell r="AD81">
            <v>80.716999999999999</v>
          </cell>
          <cell r="AE81">
            <v>85.677999999999997</v>
          </cell>
          <cell r="AF81">
            <v>91.328999999999994</v>
          </cell>
          <cell r="AG81">
            <v>97.813999999999993</v>
          </cell>
          <cell r="AH81">
            <v>105.271</v>
          </cell>
        </row>
        <row r="82">
          <cell r="B82" t="str">
            <v>afg.ppppc</v>
          </cell>
          <cell r="E82" t="str">
            <v>PPPPC</v>
          </cell>
          <cell r="F82" t="str">
            <v>Afghanistan</v>
          </cell>
          <cell r="I82">
            <v>0</v>
          </cell>
          <cell r="J82" t="str">
            <v>n/a</v>
          </cell>
          <cell r="K82" t="str">
            <v>n/a</v>
          </cell>
          <cell r="L82">
            <v>848.30399999999997</v>
          </cell>
          <cell r="M82">
            <v>902.05600000000004</v>
          </cell>
          <cell r="N82">
            <v>897.51300000000003</v>
          </cell>
          <cell r="O82">
            <v>999.89</v>
          </cell>
          <cell r="P82">
            <v>1052.752</v>
          </cell>
          <cell r="Q82">
            <v>1179.875</v>
          </cell>
          <cell r="R82">
            <v>1218.288</v>
          </cell>
          <cell r="S82">
            <v>1442.729</v>
          </cell>
          <cell r="T82">
            <v>1538.807</v>
          </cell>
          <cell r="U82">
            <v>1621.7570000000001</v>
          </cell>
          <cell r="V82">
            <v>1823.087</v>
          </cell>
          <cell r="W82">
            <v>1896.559</v>
          </cell>
          <cell r="X82">
            <v>1921.6030000000001</v>
          </cell>
          <cell r="Y82">
            <v>1903.914</v>
          </cell>
          <cell r="Z82">
            <v>1913.1130000000001</v>
          </cell>
          <cell r="AA82">
            <v>1951.865</v>
          </cell>
          <cell r="AB82">
            <v>2025.472</v>
          </cell>
          <cell r="AC82">
            <v>2094.9279999999999</v>
          </cell>
          <cell r="AD82">
            <v>2181.5320000000002</v>
          </cell>
          <cell r="AE82">
            <v>2283.8820000000001</v>
          </cell>
          <cell r="AF82">
            <v>2401.596</v>
          </cell>
          <cell r="AG82">
            <v>2537.826</v>
          </cell>
          <cell r="AH82">
            <v>2695.3380000000002</v>
          </cell>
        </row>
        <row r="83">
          <cell r="B83" t="str">
            <v>ago.bca</v>
          </cell>
          <cell r="E83" t="str">
            <v>BCA</v>
          </cell>
          <cell r="F83" t="str">
            <v>Angola</v>
          </cell>
          <cell r="I83" t="str">
            <v/>
          </cell>
          <cell r="J83">
            <v>0.79600000000000004</v>
          </cell>
          <cell r="K83">
            <v>-1.431</v>
          </cell>
          <cell r="L83">
            <v>-0.15</v>
          </cell>
          <cell r="M83">
            <v>-0.72</v>
          </cell>
          <cell r="N83">
            <v>0.68100000000000005</v>
          </cell>
          <cell r="O83">
            <v>5.1379999999999999</v>
          </cell>
          <cell r="P83">
            <v>10.69</v>
          </cell>
          <cell r="Q83">
            <v>10.581</v>
          </cell>
          <cell r="R83">
            <v>7.194</v>
          </cell>
          <cell r="S83">
            <v>-7.5720000000000001</v>
          </cell>
          <cell r="T83">
            <v>7.5060000000000002</v>
          </cell>
          <cell r="U83">
            <v>13.085000000000001</v>
          </cell>
          <cell r="V83">
            <v>13.853</v>
          </cell>
          <cell r="W83">
            <v>8.3480000000000008</v>
          </cell>
          <cell r="X83">
            <v>-3.7480000000000002</v>
          </cell>
          <cell r="Y83">
            <v>-10.273</v>
          </cell>
          <cell r="Z83">
            <v>-4.8479999999999999</v>
          </cell>
          <cell r="AA83">
            <v>-0.63300000000000001</v>
          </cell>
          <cell r="AB83">
            <v>6.423</v>
          </cell>
          <cell r="AC83">
            <v>0.84699999999999998</v>
          </cell>
          <cell r="AD83">
            <v>-0.64200000000000002</v>
          </cell>
          <cell r="AE83">
            <v>-0.39800000000000002</v>
          </cell>
          <cell r="AF83">
            <v>-0.504</v>
          </cell>
          <cell r="AG83">
            <v>-0.64400000000000002</v>
          </cell>
          <cell r="AH83">
            <v>-0.98199999999999998</v>
          </cell>
        </row>
        <row r="84">
          <cell r="B84" t="str">
            <v>ago.bca_ngdpd</v>
          </cell>
          <cell r="E84" t="str">
            <v>BCA_NGDPD</v>
          </cell>
          <cell r="F84" t="str">
            <v>Angola</v>
          </cell>
          <cell r="I84" t="str">
            <v/>
          </cell>
          <cell r="J84">
            <v>7.125</v>
          </cell>
          <cell r="K84">
            <v>-13.092000000000001</v>
          </cell>
          <cell r="L84">
            <v>-0.98199999999999998</v>
          </cell>
          <cell r="M84">
            <v>-4.04</v>
          </cell>
          <cell r="N84">
            <v>2.8919999999999999</v>
          </cell>
          <cell r="O84">
            <v>13.897</v>
          </cell>
          <cell r="P84">
            <v>20.408000000000001</v>
          </cell>
          <cell r="Q84">
            <v>16.212</v>
          </cell>
          <cell r="R84">
            <v>8.1259999999999994</v>
          </cell>
          <cell r="S84">
            <v>-10.769</v>
          </cell>
          <cell r="T84">
            <v>8.9570000000000007</v>
          </cell>
          <cell r="U84">
            <v>11.705</v>
          </cell>
          <cell r="V84">
            <v>10.818</v>
          </cell>
          <cell r="W84">
            <v>6.1070000000000002</v>
          </cell>
          <cell r="X84">
            <v>-2.5720000000000001</v>
          </cell>
          <cell r="Y84">
            <v>-8.8409999999999993</v>
          </cell>
          <cell r="Z84">
            <v>-4.7939999999999996</v>
          </cell>
          <cell r="AA84">
            <v>-0.51800000000000002</v>
          </cell>
          <cell r="AB84">
            <v>6.0650000000000004</v>
          </cell>
          <cell r="AC84">
            <v>0.92500000000000004</v>
          </cell>
          <cell r="AD84">
            <v>-0.72199999999999998</v>
          </cell>
          <cell r="AE84">
            <v>-0.43</v>
          </cell>
          <cell r="AF84">
            <v>-0.51900000000000002</v>
          </cell>
          <cell r="AG84">
            <v>-0.623</v>
          </cell>
          <cell r="AH84">
            <v>-0.90100000000000002</v>
          </cell>
        </row>
        <row r="85">
          <cell r="B85" t="str">
            <v>ago.ggr</v>
          </cell>
          <cell r="E85" t="str">
            <v>GGR</v>
          </cell>
          <cell r="F85" t="str">
            <v>Angola</v>
          </cell>
          <cell r="I85" t="str">
            <v/>
          </cell>
          <cell r="J85">
            <v>48.051000000000002</v>
          </cell>
          <cell r="K85">
            <v>90.32</v>
          </cell>
          <cell r="L85">
            <v>190.83600000000001</v>
          </cell>
          <cell r="M85">
            <v>394.89800000000002</v>
          </cell>
          <cell r="N85">
            <v>609.68600000000004</v>
          </cell>
          <cell r="O85">
            <v>1085.8440000000001</v>
          </cell>
          <cell r="P85">
            <v>1685.0309999999999</v>
          </cell>
          <cell r="Q85">
            <v>2124.712</v>
          </cell>
          <cell r="R85">
            <v>3217.433</v>
          </cell>
          <cell r="S85">
            <v>2069.7330000000002</v>
          </cell>
          <cell r="T85">
            <v>3295.49</v>
          </cell>
          <cell r="U85">
            <v>4776.1490000000003</v>
          </cell>
          <cell r="V85">
            <v>5053.8029999999999</v>
          </cell>
          <cell r="W85">
            <v>4848.6090000000004</v>
          </cell>
          <cell r="X85">
            <v>4402.6409999999996</v>
          </cell>
          <cell r="Y85">
            <v>3366.7440000000001</v>
          </cell>
          <cell r="Z85">
            <v>2899.97</v>
          </cell>
          <cell r="AA85">
            <v>3546.27</v>
          </cell>
          <cell r="AB85">
            <v>5859.9549999999999</v>
          </cell>
          <cell r="AC85">
            <v>6284.67</v>
          </cell>
          <cell r="AD85">
            <v>7567.076</v>
          </cell>
          <cell r="AE85">
            <v>8518.1720000000005</v>
          </cell>
          <cell r="AF85">
            <v>9245.7880000000005</v>
          </cell>
          <cell r="AG85">
            <v>9954.08</v>
          </cell>
          <cell r="AH85">
            <v>10638.245000000001</v>
          </cell>
        </row>
        <row r="86">
          <cell r="B86" t="str">
            <v>ago.ggr_ngdp</v>
          </cell>
          <cell r="E86" t="str">
            <v>GGR_NGDP</v>
          </cell>
          <cell r="F86" t="str">
            <v>Angola</v>
          </cell>
          <cell r="I86" t="str">
            <v/>
          </cell>
          <cell r="J86">
            <v>42.857999999999997</v>
          </cell>
          <cell r="K86">
            <v>37.463000000000001</v>
          </cell>
          <cell r="L86">
            <v>28.681000000000001</v>
          </cell>
          <cell r="M86">
            <v>29.715</v>
          </cell>
          <cell r="N86">
            <v>30.986999999999998</v>
          </cell>
          <cell r="O86">
            <v>33.697000000000003</v>
          </cell>
          <cell r="P86">
            <v>40.027000000000001</v>
          </cell>
          <cell r="Q86">
            <v>42.44</v>
          </cell>
          <cell r="R86">
            <v>48.430999999999997</v>
          </cell>
          <cell r="S86">
            <v>37.11</v>
          </cell>
          <cell r="T86">
            <v>42.789000000000001</v>
          </cell>
          <cell r="U86">
            <v>45.482999999999997</v>
          </cell>
          <cell r="V86">
            <v>41.34</v>
          </cell>
          <cell r="W86">
            <v>36.746000000000002</v>
          </cell>
          <cell r="X86">
            <v>30.736000000000001</v>
          </cell>
          <cell r="Y86">
            <v>24.134</v>
          </cell>
          <cell r="Z86">
            <v>17.523</v>
          </cell>
          <cell r="AA86">
            <v>17.501999999999999</v>
          </cell>
          <cell r="AB86">
            <v>21.882999999999999</v>
          </cell>
          <cell r="AC86">
            <v>19.968</v>
          </cell>
          <cell r="AD86">
            <v>20.881</v>
          </cell>
          <cell r="AE86">
            <v>21.033000000000001</v>
          </cell>
          <cell r="AF86">
            <v>20.783999999999999</v>
          </cell>
          <cell r="AG86">
            <v>20.402999999999999</v>
          </cell>
          <cell r="AH86">
            <v>19.922999999999998</v>
          </cell>
        </row>
        <row r="87">
          <cell r="B87" t="str">
            <v>ago.ggx</v>
          </cell>
          <cell r="E87" t="str">
            <v>GGX</v>
          </cell>
          <cell r="F87" t="str">
            <v>Angola</v>
          </cell>
          <cell r="I87" t="str">
            <v/>
          </cell>
          <cell r="J87">
            <v>45.484000000000002</v>
          </cell>
          <cell r="K87">
            <v>82.661000000000001</v>
          </cell>
          <cell r="L87">
            <v>207.75299999999999</v>
          </cell>
          <cell r="M87">
            <v>457.154</v>
          </cell>
          <cell r="N87">
            <v>586.399</v>
          </cell>
          <cell r="O87">
            <v>854.78499999999997</v>
          </cell>
          <cell r="P87">
            <v>1288.3530000000001</v>
          </cell>
          <cell r="Q87">
            <v>1908.8420000000001</v>
          </cell>
          <cell r="R87">
            <v>3498.7890000000002</v>
          </cell>
          <cell r="S87">
            <v>2510.1970000000001</v>
          </cell>
          <cell r="T87">
            <v>3034.0259999999998</v>
          </cell>
          <cell r="U87">
            <v>3927.547</v>
          </cell>
          <cell r="V87">
            <v>4548.7659999999996</v>
          </cell>
          <cell r="W87">
            <v>4888.6940000000004</v>
          </cell>
          <cell r="X87">
            <v>5222.0159999999996</v>
          </cell>
          <cell r="Y87">
            <v>3773.7080000000001</v>
          </cell>
          <cell r="Z87">
            <v>3648.0439999999999</v>
          </cell>
          <cell r="AA87">
            <v>4823.567</v>
          </cell>
          <cell r="AB87">
            <v>5273.8649999999998</v>
          </cell>
          <cell r="AC87">
            <v>6044.45</v>
          </cell>
          <cell r="AD87">
            <v>7537.652</v>
          </cell>
          <cell r="AE87">
            <v>8377.402</v>
          </cell>
          <cell r="AF87">
            <v>9079.9490000000005</v>
          </cell>
          <cell r="AG87">
            <v>9713.5390000000007</v>
          </cell>
          <cell r="AH87">
            <v>10438.049999999999</v>
          </cell>
        </row>
        <row r="88">
          <cell r="B88" t="str">
            <v>ago.ggx_ngdp</v>
          </cell>
          <cell r="E88" t="str">
            <v>GGX_NGDP</v>
          </cell>
          <cell r="F88" t="str">
            <v>Angola</v>
          </cell>
          <cell r="I88" t="str">
            <v/>
          </cell>
          <cell r="J88">
            <v>40.567999999999998</v>
          </cell>
          <cell r="K88">
            <v>34.286999999999999</v>
          </cell>
          <cell r="L88">
            <v>31.222999999999999</v>
          </cell>
          <cell r="M88">
            <v>34.4</v>
          </cell>
          <cell r="N88">
            <v>29.803000000000001</v>
          </cell>
          <cell r="O88">
            <v>26.527000000000001</v>
          </cell>
          <cell r="P88">
            <v>30.603999999999999</v>
          </cell>
          <cell r="Q88">
            <v>38.128999999999998</v>
          </cell>
          <cell r="R88">
            <v>52.665999999999997</v>
          </cell>
          <cell r="S88">
            <v>45.006999999999998</v>
          </cell>
          <cell r="T88">
            <v>39.393999999999998</v>
          </cell>
          <cell r="U88">
            <v>37.402000000000001</v>
          </cell>
          <cell r="V88">
            <v>37.209000000000003</v>
          </cell>
          <cell r="W88">
            <v>37.049999999999997</v>
          </cell>
          <cell r="X88">
            <v>36.457000000000001</v>
          </cell>
          <cell r="Y88">
            <v>27.050999999999998</v>
          </cell>
          <cell r="Z88">
            <v>22.042999999999999</v>
          </cell>
          <cell r="AA88">
            <v>23.806000000000001</v>
          </cell>
          <cell r="AB88">
            <v>19.695</v>
          </cell>
          <cell r="AC88">
            <v>19.204999999999998</v>
          </cell>
          <cell r="AD88">
            <v>20.8</v>
          </cell>
          <cell r="AE88">
            <v>20.684999999999999</v>
          </cell>
          <cell r="AF88">
            <v>20.411000000000001</v>
          </cell>
          <cell r="AG88">
            <v>19.91</v>
          </cell>
          <cell r="AH88">
            <v>19.547999999999998</v>
          </cell>
        </row>
        <row r="89">
          <cell r="B89" t="str">
            <v>ago.ggxcnl</v>
          </cell>
          <cell r="E89" t="str">
            <v>GGXCNL</v>
          </cell>
          <cell r="F89" t="str">
            <v>Angola</v>
          </cell>
          <cell r="I89" t="str">
            <v/>
          </cell>
          <cell r="J89">
            <v>2.5670000000000002</v>
          </cell>
          <cell r="K89">
            <v>7.6580000000000004</v>
          </cell>
          <cell r="L89">
            <v>-16.917000000000002</v>
          </cell>
          <cell r="M89">
            <v>-62.256</v>
          </cell>
          <cell r="N89">
            <v>23.286999999999999</v>
          </cell>
          <cell r="O89">
            <v>231.059</v>
          </cell>
          <cell r="P89">
            <v>396.67700000000002</v>
          </cell>
          <cell r="Q89">
            <v>215.87</v>
          </cell>
          <cell r="R89">
            <v>-281.35599999999999</v>
          </cell>
          <cell r="S89">
            <v>-440.464</v>
          </cell>
          <cell r="T89">
            <v>261.46300000000002</v>
          </cell>
          <cell r="U89">
            <v>848.60199999999998</v>
          </cell>
          <cell r="V89">
            <v>505.03699999999998</v>
          </cell>
          <cell r="W89">
            <v>-40.085000000000001</v>
          </cell>
          <cell r="X89">
            <v>-819.375</v>
          </cell>
          <cell r="Y89">
            <v>-406.964</v>
          </cell>
          <cell r="Z89">
            <v>-748.07399999999996</v>
          </cell>
          <cell r="AA89">
            <v>-1277.297</v>
          </cell>
          <cell r="AB89">
            <v>586.09</v>
          </cell>
          <cell r="AC89">
            <v>240.22</v>
          </cell>
          <cell r="AD89">
            <v>29.423999999999999</v>
          </cell>
          <cell r="AE89">
            <v>140.76900000000001</v>
          </cell>
          <cell r="AF89">
            <v>165.83799999999999</v>
          </cell>
          <cell r="AG89">
            <v>240.541</v>
          </cell>
          <cell r="AH89">
            <v>200.19399999999999</v>
          </cell>
        </row>
        <row r="90">
          <cell r="B90" t="str">
            <v>ago.ggxcnl_ngdp</v>
          </cell>
          <cell r="E90" t="str">
            <v>GGXCNL_NGDP</v>
          </cell>
          <cell r="F90" t="str">
            <v>Angola</v>
          </cell>
          <cell r="I90" t="str">
            <v/>
          </cell>
          <cell r="J90">
            <v>2.2890000000000001</v>
          </cell>
          <cell r="K90">
            <v>3.1760000000000002</v>
          </cell>
          <cell r="L90">
            <v>-2.5419999999999998</v>
          </cell>
          <cell r="M90">
            <v>-4.6849999999999996</v>
          </cell>
          <cell r="N90">
            <v>1.1839999999999999</v>
          </cell>
          <cell r="O90">
            <v>7.17</v>
          </cell>
          <cell r="P90">
            <v>9.423</v>
          </cell>
          <cell r="Q90">
            <v>4.3120000000000003</v>
          </cell>
          <cell r="R90">
            <v>-4.2350000000000003</v>
          </cell>
          <cell r="S90">
            <v>-7.8970000000000002</v>
          </cell>
          <cell r="T90">
            <v>3.395</v>
          </cell>
          <cell r="U90">
            <v>8.0809999999999995</v>
          </cell>
          <cell r="V90">
            <v>4.1310000000000002</v>
          </cell>
          <cell r="W90">
            <v>-0.30399999999999999</v>
          </cell>
          <cell r="X90">
            <v>-5.72</v>
          </cell>
          <cell r="Y90">
            <v>-2.9169999999999998</v>
          </cell>
          <cell r="Z90">
            <v>-4.5199999999999996</v>
          </cell>
          <cell r="AA90">
            <v>-6.3040000000000003</v>
          </cell>
          <cell r="AB90">
            <v>2.1890000000000001</v>
          </cell>
          <cell r="AC90">
            <v>0.76300000000000001</v>
          </cell>
          <cell r="AD90">
            <v>8.1000000000000003E-2</v>
          </cell>
          <cell r="AE90">
            <v>0.34799999999999998</v>
          </cell>
          <cell r="AF90">
            <v>0.373</v>
          </cell>
          <cell r="AG90">
            <v>0.49299999999999999</v>
          </cell>
          <cell r="AH90">
            <v>0.375</v>
          </cell>
        </row>
        <row r="91">
          <cell r="B91" t="str">
            <v>ago.ggxwdg</v>
          </cell>
          <cell r="E91" t="str">
            <v>GGXWDG</v>
          </cell>
          <cell r="F91" t="str">
            <v>Angola</v>
          </cell>
          <cell r="I91" t="str">
            <v/>
          </cell>
          <cell r="J91">
            <v>150.14099999999999</v>
          </cell>
          <cell r="K91">
            <v>273.64600000000002</v>
          </cell>
          <cell r="L91">
            <v>490.63</v>
          </cell>
          <cell r="M91">
            <v>770.35799999999995</v>
          </cell>
          <cell r="N91">
            <v>938.86699999999996</v>
          </cell>
          <cell r="O91">
            <v>1078.329</v>
          </cell>
          <cell r="P91">
            <v>788.43700000000001</v>
          </cell>
          <cell r="Q91">
            <v>1053.508</v>
          </cell>
          <cell r="R91">
            <v>2084.567</v>
          </cell>
          <cell r="S91">
            <v>3140.1680000000001</v>
          </cell>
          <cell r="T91">
            <v>2862.152</v>
          </cell>
          <cell r="U91">
            <v>3103.8380000000002</v>
          </cell>
          <cell r="V91">
            <v>3262.9079999999999</v>
          </cell>
          <cell r="W91">
            <v>4374.0249999999996</v>
          </cell>
          <cell r="X91">
            <v>5702.308</v>
          </cell>
          <cell r="Y91">
            <v>7964.643</v>
          </cell>
          <cell r="Z91">
            <v>12521.838</v>
          </cell>
          <cell r="AA91">
            <v>14034.656999999999</v>
          </cell>
          <cell r="AB91">
            <v>23832.49</v>
          </cell>
          <cell r="AC91">
            <v>29898.095000000001</v>
          </cell>
          <cell r="AD91">
            <v>32574.118999999999</v>
          </cell>
          <cell r="AE91">
            <v>34088.548999999999</v>
          </cell>
          <cell r="AF91">
            <v>35025.122000000003</v>
          </cell>
          <cell r="AG91">
            <v>35579.357000000004</v>
          </cell>
          <cell r="AH91">
            <v>36477.786</v>
          </cell>
        </row>
        <row r="92">
          <cell r="B92" t="str">
            <v>ago.ggxwdg_ngdp</v>
          </cell>
          <cell r="E92" t="str">
            <v>GGXWDG_NGDP</v>
          </cell>
          <cell r="F92" t="str">
            <v>Angola</v>
          </cell>
          <cell r="I92" t="str">
            <v/>
          </cell>
          <cell r="J92">
            <v>133.91399999999999</v>
          </cell>
          <cell r="K92">
            <v>113.505</v>
          </cell>
          <cell r="L92">
            <v>73.736000000000004</v>
          </cell>
          <cell r="M92">
            <v>57.968000000000004</v>
          </cell>
          <cell r="N92">
            <v>47.716999999999999</v>
          </cell>
          <cell r="O92">
            <v>33.463999999999999</v>
          </cell>
          <cell r="P92">
            <v>18.728999999999999</v>
          </cell>
          <cell r="Q92">
            <v>21.042999999999999</v>
          </cell>
          <cell r="R92">
            <v>31.378</v>
          </cell>
          <cell r="S92">
            <v>56.302</v>
          </cell>
          <cell r="T92">
            <v>37.162999999999997</v>
          </cell>
          <cell r="U92">
            <v>29.558</v>
          </cell>
          <cell r="V92">
            <v>26.690999999999999</v>
          </cell>
          <cell r="W92">
            <v>33.149000000000001</v>
          </cell>
          <cell r="X92">
            <v>39.81</v>
          </cell>
          <cell r="Y92">
            <v>57.093000000000004</v>
          </cell>
          <cell r="Z92">
            <v>75.662999999999997</v>
          </cell>
          <cell r="AA92">
            <v>69.265000000000001</v>
          </cell>
          <cell r="AB92">
            <v>89</v>
          </cell>
          <cell r="AC92">
            <v>94.992999999999995</v>
          </cell>
          <cell r="AD92">
            <v>89.888000000000005</v>
          </cell>
          <cell r="AE92">
            <v>84.17</v>
          </cell>
          <cell r="AF92">
            <v>78.733999999999995</v>
          </cell>
          <cell r="AG92">
            <v>72.927999999999997</v>
          </cell>
          <cell r="AH92">
            <v>68.314999999999998</v>
          </cell>
        </row>
        <row r="93">
          <cell r="B93" t="str">
            <v>ago.ggxwdn</v>
          </cell>
          <cell r="E93" t="str">
            <v>GGXWDN</v>
          </cell>
          <cell r="F93" t="str">
            <v>Angola</v>
          </cell>
          <cell r="I93" t="str">
            <v/>
          </cell>
        </row>
        <row r="94">
          <cell r="B94" t="str">
            <v>ago.ggxwdn_ngdp</v>
          </cell>
          <cell r="E94" t="str">
            <v>GGXWDN_NGDP</v>
          </cell>
          <cell r="F94" t="str">
            <v>Angola</v>
          </cell>
          <cell r="I94" t="str">
            <v/>
          </cell>
        </row>
        <row r="95">
          <cell r="B95" t="str">
            <v>ago.le</v>
          </cell>
          <cell r="E95" t="str">
            <v>LE</v>
          </cell>
          <cell r="F95" t="str">
            <v>Angola</v>
          </cell>
          <cell r="I95" t="str">
            <v/>
          </cell>
        </row>
        <row r="96">
          <cell r="B96" t="str">
            <v>ago.lp</v>
          </cell>
          <cell r="E96" t="str">
            <v>LP</v>
          </cell>
          <cell r="F96" t="str">
            <v>Angola</v>
          </cell>
          <cell r="I96">
            <v>12.7415757049296</v>
          </cell>
          <cell r="J96">
            <v>17.123999999999999</v>
          </cell>
          <cell r="K96">
            <v>17.637</v>
          </cell>
          <cell r="L96">
            <v>18.166</v>
          </cell>
          <cell r="M96">
            <v>18.710999999999999</v>
          </cell>
          <cell r="N96">
            <v>19.273</v>
          </cell>
          <cell r="O96">
            <v>19.850999999999999</v>
          </cell>
          <cell r="P96">
            <v>20.446000000000002</v>
          </cell>
          <cell r="Q96">
            <v>21.06</v>
          </cell>
          <cell r="R96">
            <v>21.692</v>
          </cell>
          <cell r="S96">
            <v>22.341999999999999</v>
          </cell>
          <cell r="T96">
            <v>23.013000000000002</v>
          </cell>
          <cell r="U96">
            <v>23.702999999999999</v>
          </cell>
          <cell r="V96">
            <v>24.414000000000001</v>
          </cell>
          <cell r="W96">
            <v>25.146999999999998</v>
          </cell>
          <cell r="X96">
            <v>25.901</v>
          </cell>
          <cell r="Y96">
            <v>26.681000000000001</v>
          </cell>
          <cell r="Z96">
            <v>27.503</v>
          </cell>
          <cell r="AA96">
            <v>28.376999999999999</v>
          </cell>
          <cell r="AB96">
            <v>29.25</v>
          </cell>
          <cell r="AC96">
            <v>30.128</v>
          </cell>
          <cell r="AD96">
            <v>31.030999999999999</v>
          </cell>
          <cell r="AE96">
            <v>31.962</v>
          </cell>
          <cell r="AF96">
            <v>32.920999999999999</v>
          </cell>
          <cell r="AG96">
            <v>33.908999999999999</v>
          </cell>
          <cell r="AH96">
            <v>34.926000000000002</v>
          </cell>
        </row>
        <row r="97">
          <cell r="B97" t="str">
            <v>ago.lur</v>
          </cell>
          <cell r="E97" t="str">
            <v>LUR</v>
          </cell>
          <cell r="F97" t="str">
            <v>Angola</v>
          </cell>
          <cell r="I97" t="str">
            <v/>
          </cell>
        </row>
        <row r="98">
          <cell r="B98" t="str">
            <v>ago.ngap_npgdp</v>
          </cell>
          <cell r="E98" t="str">
            <v>NGAP_NPGDP</v>
          </cell>
          <cell r="F98" t="str">
            <v>Angola</v>
          </cell>
          <cell r="I98" t="str">
            <v/>
          </cell>
        </row>
        <row r="99">
          <cell r="B99" t="str">
            <v>ago.ngdp</v>
          </cell>
          <cell r="E99" t="str">
            <v>NGDP</v>
          </cell>
          <cell r="F99" t="str">
            <v>Angola</v>
          </cell>
          <cell r="I99">
            <v>3.7588299730423901E-7</v>
          </cell>
          <cell r="J99">
            <v>112.11799999999999</v>
          </cell>
          <cell r="K99">
            <v>241.08799999999999</v>
          </cell>
          <cell r="L99">
            <v>665.38499999999999</v>
          </cell>
          <cell r="M99">
            <v>1328.94</v>
          </cell>
          <cell r="N99">
            <v>1967.5709999999999</v>
          </cell>
          <cell r="O99">
            <v>3222.3519999999999</v>
          </cell>
          <cell r="P99">
            <v>4209.7619999999997</v>
          </cell>
          <cell r="Q99">
            <v>5006.335</v>
          </cell>
          <cell r="R99">
            <v>6643.3530000000001</v>
          </cell>
          <cell r="S99">
            <v>5577.3410000000003</v>
          </cell>
          <cell r="T99">
            <v>7701.6509999999998</v>
          </cell>
          <cell r="U99">
            <v>10500.941999999999</v>
          </cell>
          <cell r="V99">
            <v>12224.95</v>
          </cell>
          <cell r="W99">
            <v>13195.004000000001</v>
          </cell>
          <cell r="X99">
            <v>14323.859</v>
          </cell>
          <cell r="Y99">
            <v>13950.290999999999</v>
          </cell>
          <cell r="Z99">
            <v>16549.564999999999</v>
          </cell>
          <cell r="AA99">
            <v>20262.278999999999</v>
          </cell>
          <cell r="AB99">
            <v>26777.991999999998</v>
          </cell>
          <cell r="AC99">
            <v>31474.102999999999</v>
          </cell>
          <cell r="AD99">
            <v>36238.375</v>
          </cell>
          <cell r="AE99">
            <v>40499.68</v>
          </cell>
          <cell r="AF99">
            <v>44485.36</v>
          </cell>
          <cell r="AG99">
            <v>48786.771999999997</v>
          </cell>
          <cell r="AH99">
            <v>53396.83</v>
          </cell>
        </row>
        <row r="100">
          <cell r="B100" t="str">
            <v>ago.ngdp_d</v>
          </cell>
          <cell r="E100" t="str">
            <v>NGDP_D</v>
          </cell>
          <cell r="F100" t="str">
            <v>Angola</v>
          </cell>
          <cell r="I100" t="str">
            <v/>
          </cell>
          <cell r="J100">
            <v>19.957999999999998</v>
          </cell>
          <cell r="K100">
            <v>41.183999999999997</v>
          </cell>
          <cell r="L100">
            <v>100</v>
          </cell>
          <cell r="M100">
            <v>193.92699999999999</v>
          </cell>
          <cell r="N100">
            <v>258.77600000000001</v>
          </cell>
          <cell r="O100">
            <v>368.43400000000003</v>
          </cell>
          <cell r="P100">
            <v>431.50200000000001</v>
          </cell>
          <cell r="Q100">
            <v>450.09300000000002</v>
          </cell>
          <cell r="R100">
            <v>537.27599999999995</v>
          </cell>
          <cell r="S100">
            <v>447.22399999999999</v>
          </cell>
          <cell r="T100">
            <v>588.94500000000005</v>
          </cell>
          <cell r="U100">
            <v>776.06200000000001</v>
          </cell>
          <cell r="V100">
            <v>832.37099999999998</v>
          </cell>
          <cell r="W100">
            <v>856.00800000000004</v>
          </cell>
          <cell r="X100">
            <v>886.48900000000003</v>
          </cell>
          <cell r="Y100">
            <v>855.29899999999998</v>
          </cell>
          <cell r="Z100">
            <v>1041.5340000000001</v>
          </cell>
          <cell r="AA100">
            <v>1277.106</v>
          </cell>
          <cell r="AB100">
            <v>1708.2829999999999</v>
          </cell>
          <cell r="AC100">
            <v>2013.194</v>
          </cell>
          <cell r="AD100">
            <v>2291.5219999999999</v>
          </cell>
          <cell r="AE100">
            <v>2489.4270000000001</v>
          </cell>
          <cell r="AF100">
            <v>2646.3389999999999</v>
          </cell>
          <cell r="AG100">
            <v>2787.2449999999999</v>
          </cell>
          <cell r="AH100">
            <v>2939.43</v>
          </cell>
        </row>
        <row r="101">
          <cell r="B101" t="str">
            <v>ago.ngdp_r</v>
          </cell>
          <cell r="E101" t="str">
            <v>NGDP_R</v>
          </cell>
          <cell r="F101" t="str">
            <v>Angola</v>
          </cell>
          <cell r="I101">
            <v>496.58921830160068</v>
          </cell>
          <cell r="J101">
            <v>561.76</v>
          </cell>
          <cell r="K101">
            <v>585.38800000000003</v>
          </cell>
          <cell r="L101">
            <v>665.38499999999999</v>
          </cell>
          <cell r="M101">
            <v>685.279</v>
          </cell>
          <cell r="N101">
            <v>760.33799999999997</v>
          </cell>
          <cell r="O101">
            <v>874.60799999999995</v>
          </cell>
          <cell r="P101">
            <v>975.60599999999999</v>
          </cell>
          <cell r="Q101">
            <v>1112.289</v>
          </cell>
          <cell r="R101">
            <v>1236.4870000000001</v>
          </cell>
          <cell r="S101">
            <v>1247.104</v>
          </cell>
          <cell r="T101">
            <v>1307.703</v>
          </cell>
          <cell r="U101">
            <v>1353.106</v>
          </cell>
          <cell r="V101">
            <v>1468.691</v>
          </cell>
          <cell r="W101">
            <v>1541.4580000000001</v>
          </cell>
          <cell r="X101">
            <v>1615.797</v>
          </cell>
          <cell r="Y101">
            <v>1631.0429999999999</v>
          </cell>
          <cell r="Z101">
            <v>1588.961</v>
          </cell>
          <cell r="AA101">
            <v>1586.577</v>
          </cell>
          <cell r="AB101">
            <v>1567.538</v>
          </cell>
          <cell r="AC101">
            <v>1563.3920000000001</v>
          </cell>
          <cell r="AD101">
            <v>1581.41</v>
          </cell>
          <cell r="AE101">
            <v>1626.8679999999999</v>
          </cell>
          <cell r="AF101">
            <v>1681.0150000000001</v>
          </cell>
          <cell r="AG101">
            <v>1750.3579999999999</v>
          </cell>
          <cell r="AH101">
            <v>1816.5709999999999</v>
          </cell>
        </row>
        <row r="102">
          <cell r="B102" t="str">
            <v>ago.ngdp_rpch</v>
          </cell>
          <cell r="E102" t="str">
            <v>NGDP_RPCH</v>
          </cell>
          <cell r="F102" t="str">
            <v>Angola</v>
          </cell>
          <cell r="I102" t="str">
            <v/>
          </cell>
          <cell r="J102">
            <v>3.0550000000000002</v>
          </cell>
          <cell r="K102">
            <v>4.2060000000000004</v>
          </cell>
          <cell r="L102">
            <v>13.666</v>
          </cell>
          <cell r="M102">
            <v>2.99</v>
          </cell>
          <cell r="N102">
            <v>10.952999999999999</v>
          </cell>
          <cell r="O102">
            <v>15.029</v>
          </cell>
          <cell r="P102">
            <v>11.548</v>
          </cell>
          <cell r="Q102">
            <v>14.01</v>
          </cell>
          <cell r="R102">
            <v>11.166</v>
          </cell>
          <cell r="S102">
            <v>0.85899999999999999</v>
          </cell>
          <cell r="T102">
            <v>4.859</v>
          </cell>
          <cell r="U102">
            <v>3.472</v>
          </cell>
          <cell r="V102">
            <v>8.5419999999999998</v>
          </cell>
          <cell r="W102">
            <v>4.9550000000000001</v>
          </cell>
          <cell r="X102">
            <v>4.8230000000000004</v>
          </cell>
          <cell r="Y102">
            <v>0.94399999999999995</v>
          </cell>
          <cell r="Z102">
            <v>-2.58</v>
          </cell>
          <cell r="AA102">
            <v>-0.15</v>
          </cell>
          <cell r="AB102">
            <v>-1.2</v>
          </cell>
          <cell r="AC102">
            <v>-0.26500000000000001</v>
          </cell>
          <cell r="AD102">
            <v>1.153</v>
          </cell>
          <cell r="AE102">
            <v>2.8740000000000001</v>
          </cell>
          <cell r="AF102">
            <v>3.3279999999999998</v>
          </cell>
          <cell r="AG102">
            <v>4.125</v>
          </cell>
          <cell r="AH102">
            <v>3.7829999999999999</v>
          </cell>
        </row>
        <row r="103">
          <cell r="B103" t="str">
            <v>ago.ngdpd</v>
          </cell>
          <cell r="E103" t="str">
            <v>NGDPD</v>
          </cell>
          <cell r="F103" t="str">
            <v>Angola</v>
          </cell>
          <cell r="I103" t="str">
            <v/>
          </cell>
          <cell r="J103">
            <v>11.166</v>
          </cell>
          <cell r="K103">
            <v>10.93</v>
          </cell>
          <cell r="L103">
            <v>15.286</v>
          </cell>
          <cell r="M103">
            <v>17.812999999999999</v>
          </cell>
          <cell r="N103">
            <v>23.552</v>
          </cell>
          <cell r="O103">
            <v>36.970999999999997</v>
          </cell>
          <cell r="P103">
            <v>52.381</v>
          </cell>
          <cell r="Q103">
            <v>65.266000000000005</v>
          </cell>
          <cell r="R103">
            <v>88.539000000000001</v>
          </cell>
          <cell r="S103">
            <v>70.307000000000002</v>
          </cell>
          <cell r="T103">
            <v>83.799000000000007</v>
          </cell>
          <cell r="U103">
            <v>111.79</v>
          </cell>
          <cell r="V103">
            <v>128.053</v>
          </cell>
          <cell r="W103">
            <v>136.71</v>
          </cell>
          <cell r="X103">
            <v>145.71199999999999</v>
          </cell>
          <cell r="Y103">
            <v>116.194</v>
          </cell>
          <cell r="Z103">
            <v>101.124</v>
          </cell>
          <cell r="AA103">
            <v>122.124</v>
          </cell>
          <cell r="AB103">
            <v>105.902</v>
          </cell>
          <cell r="AC103">
            <v>91.527000000000001</v>
          </cell>
          <cell r="AD103">
            <v>88.983000000000004</v>
          </cell>
          <cell r="AE103">
            <v>92.596000000000004</v>
          </cell>
          <cell r="AF103">
            <v>97.244</v>
          </cell>
          <cell r="AG103">
            <v>103.261</v>
          </cell>
          <cell r="AH103">
            <v>108.988</v>
          </cell>
        </row>
        <row r="104">
          <cell r="B104" t="str">
            <v>ago.ngdpdpc</v>
          </cell>
          <cell r="E104" t="str">
            <v>NGDPDPC</v>
          </cell>
          <cell r="F104" t="str">
            <v>Angola</v>
          </cell>
          <cell r="I104" t="str">
            <v/>
          </cell>
          <cell r="J104">
            <v>652.11</v>
          </cell>
          <cell r="K104">
            <v>619.697</v>
          </cell>
          <cell r="L104">
            <v>841.42</v>
          </cell>
          <cell r="M104">
            <v>951.96900000000005</v>
          </cell>
          <cell r="N104">
            <v>1222.038</v>
          </cell>
          <cell r="O104">
            <v>1862.424</v>
          </cell>
          <cell r="P104">
            <v>2561.8589999999999</v>
          </cell>
          <cell r="Q104">
            <v>3099.087</v>
          </cell>
          <cell r="R104">
            <v>4081.6880000000001</v>
          </cell>
          <cell r="S104">
            <v>3146.8020000000001</v>
          </cell>
          <cell r="T104">
            <v>3641.444</v>
          </cell>
          <cell r="U104">
            <v>4716.2529999999997</v>
          </cell>
          <cell r="V104">
            <v>5245.0230000000001</v>
          </cell>
          <cell r="W104">
            <v>5436.5159999999996</v>
          </cell>
          <cell r="X104">
            <v>5625.7359999999999</v>
          </cell>
          <cell r="Y104">
            <v>4354.9210000000003</v>
          </cell>
          <cell r="Z104">
            <v>3676.826</v>
          </cell>
          <cell r="AA104">
            <v>4303.6930000000002</v>
          </cell>
          <cell r="AB104">
            <v>3620.5889999999999</v>
          </cell>
          <cell r="AC104">
            <v>3037.9760000000001</v>
          </cell>
          <cell r="AD104">
            <v>2867.5169999999998</v>
          </cell>
          <cell r="AE104">
            <v>2897.0320000000002</v>
          </cell>
          <cell r="AF104">
            <v>2953.8589999999999</v>
          </cell>
          <cell r="AG104">
            <v>3045.26</v>
          </cell>
          <cell r="AH104">
            <v>3120.5410000000002</v>
          </cell>
        </row>
        <row r="105">
          <cell r="B105" t="str">
            <v>ago.ngdppc</v>
          </cell>
          <cell r="E105" t="str">
            <v>NGDPPC</v>
          </cell>
          <cell r="F105" t="str">
            <v>Angola</v>
          </cell>
          <cell r="I105" t="str">
            <v/>
          </cell>
          <cell r="J105">
            <v>6547.5379999999996</v>
          </cell>
          <cell r="K105">
            <v>13669.181</v>
          </cell>
          <cell r="L105">
            <v>36627.171000000002</v>
          </cell>
          <cell r="M105">
            <v>71022.887000000002</v>
          </cell>
          <cell r="N105">
            <v>102090.71</v>
          </cell>
          <cell r="O105">
            <v>162327.26500000001</v>
          </cell>
          <cell r="P105">
            <v>205891.68599999999</v>
          </cell>
          <cell r="Q105">
            <v>237719.02900000001</v>
          </cell>
          <cell r="R105">
            <v>306262.72899999999</v>
          </cell>
          <cell r="S105">
            <v>249629.99600000001</v>
          </cell>
          <cell r="T105">
            <v>334669.56900000002</v>
          </cell>
          <cell r="U105">
            <v>443020.06400000001</v>
          </cell>
          <cell r="V105">
            <v>500731.60399999999</v>
          </cell>
          <cell r="W105">
            <v>524723.125</v>
          </cell>
          <cell r="X105">
            <v>553023.397</v>
          </cell>
          <cell r="Y105">
            <v>522854.87199999997</v>
          </cell>
          <cell r="Z105">
            <v>601736.73499999999</v>
          </cell>
          <cell r="AA105">
            <v>714051.25300000003</v>
          </cell>
          <cell r="AB105">
            <v>915486.63899999997</v>
          </cell>
          <cell r="AC105">
            <v>1044696.4840000001</v>
          </cell>
          <cell r="AD105">
            <v>1167799.432</v>
          </cell>
          <cell r="AE105">
            <v>1267108.828</v>
          </cell>
          <cell r="AF105">
            <v>1351270.219</v>
          </cell>
          <cell r="AG105">
            <v>1438765.308</v>
          </cell>
          <cell r="AH105">
            <v>1528854.392</v>
          </cell>
        </row>
        <row r="106">
          <cell r="B106" t="str">
            <v>ago.ngdprpc</v>
          </cell>
          <cell r="E106" t="str">
            <v>NGDPRPC</v>
          </cell>
          <cell r="F106" t="str">
            <v>Angola</v>
          </cell>
          <cell r="I106">
            <v>38973.925188034227</v>
          </cell>
          <cell r="J106">
            <v>32806.184000000001</v>
          </cell>
          <cell r="K106">
            <v>33190.303</v>
          </cell>
          <cell r="L106">
            <v>36627.171000000002</v>
          </cell>
          <cell r="M106">
            <v>36623.544000000002</v>
          </cell>
          <cell r="N106">
            <v>39451.398000000001</v>
          </cell>
          <cell r="O106">
            <v>44058.750999999997</v>
          </cell>
          <cell r="P106">
            <v>47715.063999999998</v>
          </cell>
          <cell r="Q106">
            <v>52815.538999999997</v>
          </cell>
          <cell r="R106">
            <v>57002.845000000001</v>
          </cell>
          <cell r="S106">
            <v>55817.720999999998</v>
          </cell>
          <cell r="T106">
            <v>56825.269</v>
          </cell>
          <cell r="U106">
            <v>57085.661999999997</v>
          </cell>
          <cell r="V106">
            <v>60157.284</v>
          </cell>
          <cell r="W106">
            <v>61298.866000000002</v>
          </cell>
          <cell r="X106">
            <v>62383.572999999997</v>
          </cell>
          <cell r="Y106">
            <v>61131.262000000002</v>
          </cell>
          <cell r="Z106">
            <v>57774.086000000003</v>
          </cell>
          <cell r="AA106">
            <v>55911.652000000002</v>
          </cell>
          <cell r="AB106">
            <v>53591.036999999997</v>
          </cell>
          <cell r="AC106">
            <v>51892.5</v>
          </cell>
          <cell r="AD106">
            <v>50961.728000000003</v>
          </cell>
          <cell r="AE106">
            <v>50899.627999999997</v>
          </cell>
          <cell r="AF106">
            <v>51061.873</v>
          </cell>
          <cell r="AG106">
            <v>51619.627</v>
          </cell>
          <cell r="AH106">
            <v>52011.942999999999</v>
          </cell>
        </row>
        <row r="107">
          <cell r="B107" t="str">
            <v>ago.ngdprppppc</v>
          </cell>
          <cell r="E107" t="str">
            <v>NGDPRPPPPC</v>
          </cell>
          <cell r="F107" t="str">
            <v>Angola</v>
          </cell>
          <cell r="I107" t="str">
            <v/>
          </cell>
          <cell r="J107">
            <v>3726.8069999999998</v>
          </cell>
          <cell r="K107">
            <v>3770.4430000000002</v>
          </cell>
          <cell r="L107">
            <v>4160.8739999999998</v>
          </cell>
          <cell r="M107">
            <v>4160.4620000000004</v>
          </cell>
          <cell r="N107">
            <v>4481.7079999999996</v>
          </cell>
          <cell r="O107">
            <v>5005.107</v>
          </cell>
          <cell r="P107">
            <v>5420.4669999999996</v>
          </cell>
          <cell r="Q107">
            <v>5999.8850000000002</v>
          </cell>
          <cell r="R107">
            <v>6475.5659999999998</v>
          </cell>
          <cell r="S107">
            <v>6340.9350000000004</v>
          </cell>
          <cell r="T107">
            <v>6455.393</v>
          </cell>
          <cell r="U107">
            <v>6484.9740000000002</v>
          </cell>
          <cell r="V107">
            <v>6833.9129999999996</v>
          </cell>
          <cell r="W107">
            <v>6963.5969999999998</v>
          </cell>
          <cell r="X107">
            <v>7086.8209999999999</v>
          </cell>
          <cell r="Y107">
            <v>6944.5569999999998</v>
          </cell>
          <cell r="Z107">
            <v>6563.18</v>
          </cell>
          <cell r="AA107">
            <v>6351.6059999999998</v>
          </cell>
          <cell r="AB107">
            <v>6087.982</v>
          </cell>
          <cell r="AC107">
            <v>5895.027</v>
          </cell>
          <cell r="AD107">
            <v>5789.2910000000002</v>
          </cell>
          <cell r="AE107">
            <v>5782.2359999999999</v>
          </cell>
          <cell r="AF107">
            <v>5800.6670000000004</v>
          </cell>
          <cell r="AG107">
            <v>5864.0280000000002</v>
          </cell>
          <cell r="AH107">
            <v>5908.5959999999995</v>
          </cell>
        </row>
        <row r="108">
          <cell r="B108" t="str">
            <v>ago.nid_ngdp</v>
          </cell>
          <cell r="E108" t="str">
            <v>NID_NGDP</v>
          </cell>
          <cell r="F108" t="str">
            <v>Angola</v>
          </cell>
          <cell r="I108" t="str">
            <v/>
          </cell>
          <cell r="J108">
            <v>30.492999999999999</v>
          </cell>
          <cell r="K108">
            <v>30.492999999999999</v>
          </cell>
          <cell r="L108">
            <v>30.492999999999999</v>
          </cell>
          <cell r="M108">
            <v>30.451000000000001</v>
          </cell>
          <cell r="N108">
            <v>30.893999999999998</v>
          </cell>
          <cell r="O108">
            <v>27.556999999999999</v>
          </cell>
          <cell r="P108">
            <v>23.300999999999998</v>
          </cell>
          <cell r="Q108">
            <v>25.731000000000002</v>
          </cell>
          <cell r="R108">
            <v>30.803999999999998</v>
          </cell>
          <cell r="S108">
            <v>42.820999999999998</v>
          </cell>
          <cell r="T108">
            <v>28.196999999999999</v>
          </cell>
          <cell r="U108">
            <v>26.423999999999999</v>
          </cell>
          <cell r="V108">
            <v>26.667999999999999</v>
          </cell>
          <cell r="W108">
            <v>26.143000000000001</v>
          </cell>
          <cell r="X108">
            <v>27.5</v>
          </cell>
          <cell r="Y108">
            <v>34.201999999999998</v>
          </cell>
          <cell r="Z108">
            <v>27.215</v>
          </cell>
          <cell r="AA108">
            <v>24.13</v>
          </cell>
          <cell r="AB108">
            <v>20.466000000000001</v>
          </cell>
          <cell r="AC108">
            <v>20.068999999999999</v>
          </cell>
          <cell r="AD108">
            <v>20.584</v>
          </cell>
          <cell r="AE108">
            <v>20.838999999999999</v>
          </cell>
          <cell r="AF108">
            <v>21.036000000000001</v>
          </cell>
          <cell r="AG108">
            <v>21.373000000000001</v>
          </cell>
          <cell r="AH108">
            <v>21.809000000000001</v>
          </cell>
        </row>
        <row r="109">
          <cell r="B109" t="str">
            <v>ago.pcpi</v>
          </cell>
          <cell r="E109" t="str">
            <v>PCPI</v>
          </cell>
          <cell r="F109" t="str">
            <v>Angola</v>
          </cell>
          <cell r="I109" t="str">
            <v/>
          </cell>
          <cell r="J109">
            <v>2.7069999999999999</v>
          </cell>
          <cell r="K109">
            <v>6.8380000000000001</v>
          </cell>
          <cell r="L109">
            <v>14.284000000000001</v>
          </cell>
          <cell r="M109">
            <v>28.312999999999999</v>
          </cell>
          <cell r="N109">
            <v>40.637</v>
          </cell>
          <cell r="O109">
            <v>49.968000000000004</v>
          </cell>
          <cell r="P109">
            <v>56.616</v>
          </cell>
          <cell r="Q109">
            <v>63.551000000000002</v>
          </cell>
          <cell r="R109">
            <v>71.471999999999994</v>
          </cell>
          <cell r="S109">
            <v>81.278000000000006</v>
          </cell>
          <cell r="T109">
            <v>93.046999999999997</v>
          </cell>
          <cell r="U109">
            <v>105.59399999999999</v>
          </cell>
          <cell r="V109">
            <v>116.45399999999999</v>
          </cell>
          <cell r="W109">
            <v>126.681</v>
          </cell>
          <cell r="X109">
            <v>135.92699999999999</v>
          </cell>
          <cell r="Y109">
            <v>148.37700000000001</v>
          </cell>
          <cell r="Z109">
            <v>193.92</v>
          </cell>
          <cell r="AA109">
            <v>251.79499999999999</v>
          </cell>
          <cell r="AB109">
            <v>301.21800000000002</v>
          </cell>
          <cell r="AC109">
            <v>353.06099999999998</v>
          </cell>
          <cell r="AD109">
            <v>406.02499999999998</v>
          </cell>
          <cell r="AE109">
            <v>445.75</v>
          </cell>
          <cell r="AF109">
            <v>476.51</v>
          </cell>
          <cell r="AG109">
            <v>505.101</v>
          </cell>
          <cell r="AH109">
            <v>535.40700000000004</v>
          </cell>
        </row>
        <row r="110">
          <cell r="B110" t="str">
            <v>ago.pcpipch</v>
          </cell>
          <cell r="E110" t="str">
            <v>PCPIPCH</v>
          </cell>
          <cell r="F110" t="str">
            <v>Angola</v>
          </cell>
          <cell r="I110" t="str">
            <v/>
          </cell>
          <cell r="J110">
            <v>325.029</v>
          </cell>
          <cell r="K110">
            <v>152.58600000000001</v>
          </cell>
          <cell r="L110">
            <v>108.893</v>
          </cell>
          <cell r="M110">
            <v>98.218999999999994</v>
          </cell>
          <cell r="N110">
            <v>43.524999999999999</v>
          </cell>
          <cell r="O110">
            <v>22.960999999999999</v>
          </cell>
          <cell r="P110">
            <v>13.305</v>
          </cell>
          <cell r="Q110">
            <v>12.249000000000001</v>
          </cell>
          <cell r="R110">
            <v>12.465</v>
          </cell>
          <cell r="S110">
            <v>13.721</v>
          </cell>
          <cell r="T110">
            <v>14.48</v>
          </cell>
          <cell r="U110">
            <v>13.484</v>
          </cell>
          <cell r="V110">
            <v>10.285</v>
          </cell>
          <cell r="W110">
            <v>8.782</v>
          </cell>
          <cell r="X110">
            <v>7.298</v>
          </cell>
          <cell r="Y110">
            <v>9.1590000000000007</v>
          </cell>
          <cell r="Z110">
            <v>30.693999999999999</v>
          </cell>
          <cell r="AA110">
            <v>29.844000000000001</v>
          </cell>
          <cell r="AB110">
            <v>19.629000000000001</v>
          </cell>
          <cell r="AC110">
            <v>17.210999999999999</v>
          </cell>
          <cell r="AD110">
            <v>15.000999999999999</v>
          </cell>
          <cell r="AE110">
            <v>9.7840000000000007</v>
          </cell>
          <cell r="AF110">
            <v>6.9009999999999998</v>
          </cell>
          <cell r="AG110">
            <v>6</v>
          </cell>
          <cell r="AH110">
            <v>6</v>
          </cell>
        </row>
        <row r="111">
          <cell r="B111" t="str">
            <v>ago.pppex</v>
          </cell>
          <cell r="E111" t="str">
            <v>PPPEX</v>
          </cell>
          <cell r="F111" t="str">
            <v>Angola</v>
          </cell>
          <cell r="I111" t="str">
            <v/>
          </cell>
          <cell r="J111">
            <v>2.2080000000000002</v>
          </cell>
          <cell r="K111">
            <v>4.4580000000000002</v>
          </cell>
          <cell r="L111">
            <v>10.656000000000001</v>
          </cell>
          <cell r="M111">
            <v>20.289000000000001</v>
          </cell>
          <cell r="N111">
            <v>26.363</v>
          </cell>
          <cell r="O111">
            <v>36.401000000000003</v>
          </cell>
          <cell r="P111">
            <v>41.38</v>
          </cell>
          <cell r="Q111">
            <v>42.033000000000001</v>
          </cell>
          <cell r="R111">
            <v>49.218000000000004</v>
          </cell>
          <cell r="S111">
            <v>40.658999999999999</v>
          </cell>
          <cell r="T111">
            <v>52.926000000000002</v>
          </cell>
          <cell r="U111">
            <v>68.314999999999998</v>
          </cell>
          <cell r="V111">
            <v>71.893000000000001</v>
          </cell>
          <cell r="W111">
            <v>72.659000000000006</v>
          </cell>
          <cell r="X111">
            <v>73.879000000000005</v>
          </cell>
          <cell r="Y111">
            <v>70.546000000000006</v>
          </cell>
          <cell r="Z111">
            <v>85.025999999999996</v>
          </cell>
          <cell r="AA111">
            <v>102.33</v>
          </cell>
          <cell r="AB111">
            <v>133.62299999999999</v>
          </cell>
          <cell r="AC111">
            <v>154.715</v>
          </cell>
          <cell r="AD111">
            <v>172.678</v>
          </cell>
          <cell r="AE111">
            <v>183.797</v>
          </cell>
          <cell r="AF111">
            <v>191.541</v>
          </cell>
          <cell r="AG111">
            <v>197.78200000000001</v>
          </cell>
          <cell r="AH111">
            <v>204.465</v>
          </cell>
        </row>
        <row r="112">
          <cell r="B112" t="str">
            <v>ago.pppgdp</v>
          </cell>
          <cell r="E112" t="str">
            <v>PPPGDP</v>
          </cell>
          <cell r="F112" t="str">
            <v>Angola</v>
          </cell>
          <cell r="I112" t="str">
            <v/>
          </cell>
          <cell r="J112">
            <v>50.781999999999996</v>
          </cell>
          <cell r="K112">
            <v>54.078000000000003</v>
          </cell>
          <cell r="L112">
            <v>62.441000000000003</v>
          </cell>
          <cell r="M112">
            <v>65.501999999999995</v>
          </cell>
          <cell r="N112">
            <v>74.632999999999996</v>
          </cell>
          <cell r="O112">
            <v>88.524000000000001</v>
          </cell>
          <cell r="P112">
            <v>101.73399999999999</v>
          </cell>
          <cell r="Q112">
            <v>119.104</v>
          </cell>
          <cell r="R112">
            <v>134.97800000000001</v>
          </cell>
          <cell r="S112">
            <v>137.17500000000001</v>
          </cell>
          <cell r="T112">
            <v>145.51599999999999</v>
          </cell>
          <cell r="U112">
            <v>153.714</v>
          </cell>
          <cell r="V112">
            <v>170.04499999999999</v>
          </cell>
          <cell r="W112">
            <v>181.601</v>
          </cell>
          <cell r="X112">
            <v>193.88200000000001</v>
          </cell>
          <cell r="Y112">
            <v>197.749</v>
          </cell>
          <cell r="Z112">
            <v>194.64099999999999</v>
          </cell>
          <cell r="AA112">
            <v>198.00899999999999</v>
          </cell>
          <cell r="AB112">
            <v>200.4</v>
          </cell>
          <cell r="AC112">
            <v>203.43299999999999</v>
          </cell>
          <cell r="AD112">
            <v>209.86099999999999</v>
          </cell>
          <cell r="AE112">
            <v>220.35</v>
          </cell>
          <cell r="AF112">
            <v>232.25</v>
          </cell>
          <cell r="AG112">
            <v>246.67</v>
          </cell>
          <cell r="AH112">
            <v>261.15300000000002</v>
          </cell>
        </row>
        <row r="113">
          <cell r="B113" t="str">
            <v>ago.ppppc</v>
          </cell>
          <cell r="E113" t="str">
            <v>PPPPC</v>
          </cell>
          <cell r="F113" t="str">
            <v>Angola</v>
          </cell>
          <cell r="I113">
            <v>2873.083893360405</v>
          </cell>
          <cell r="J113">
            <v>2965.6060000000002</v>
          </cell>
          <cell r="K113">
            <v>3066.1309999999999</v>
          </cell>
          <cell r="L113">
            <v>3437.1619999999998</v>
          </cell>
          <cell r="M113">
            <v>3500.643</v>
          </cell>
          <cell r="N113">
            <v>3872.4609999999998</v>
          </cell>
          <cell r="O113">
            <v>4459.41</v>
          </cell>
          <cell r="P113">
            <v>4975.643</v>
          </cell>
          <cell r="Q113">
            <v>5655.4690000000001</v>
          </cell>
          <cell r="R113">
            <v>6222.56</v>
          </cell>
          <cell r="S113">
            <v>6139.6440000000002</v>
          </cell>
          <cell r="T113">
            <v>6323.3019999999997</v>
          </cell>
          <cell r="U113">
            <v>6484.9740000000002</v>
          </cell>
          <cell r="V113">
            <v>6964.9949999999999</v>
          </cell>
          <cell r="W113">
            <v>7221.6809999999996</v>
          </cell>
          <cell r="X113">
            <v>7485.49</v>
          </cell>
          <cell r="Y113">
            <v>7411.5910000000003</v>
          </cell>
          <cell r="Z113">
            <v>7077.0959999999995</v>
          </cell>
          <cell r="AA113">
            <v>6977.9380000000001</v>
          </cell>
          <cell r="AB113">
            <v>6851.2719999999999</v>
          </cell>
          <cell r="AC113">
            <v>6752.384</v>
          </cell>
          <cell r="AD113">
            <v>6762.89</v>
          </cell>
          <cell r="AE113">
            <v>6894.067</v>
          </cell>
          <cell r="AF113">
            <v>7054.723</v>
          </cell>
          <cell r="AG113">
            <v>7274.51</v>
          </cell>
          <cell r="AH113">
            <v>7477.3289999999997</v>
          </cell>
        </row>
        <row r="114">
          <cell r="B114" t="str">
            <v>alb.bca</v>
          </cell>
          <cell r="E114" t="str">
            <v>BCA</v>
          </cell>
          <cell r="F114" t="str">
            <v>Albania</v>
          </cell>
          <cell r="I114" t="str">
            <v/>
          </cell>
          <cell r="J114">
            <v>-0.246</v>
          </cell>
          <cell r="K114">
            <v>-0.248</v>
          </cell>
          <cell r="L114">
            <v>-0.443</v>
          </cell>
          <cell r="M114">
            <v>-0.432</v>
          </cell>
          <cell r="N114">
            <v>-0.42</v>
          </cell>
          <cell r="O114">
            <v>-0.73399999999999999</v>
          </cell>
          <cell r="P114">
            <v>-0.54500000000000004</v>
          </cell>
          <cell r="Q114">
            <v>-1.139</v>
          </cell>
          <cell r="R114">
            <v>-2.032</v>
          </cell>
          <cell r="S114">
            <v>-1.93</v>
          </cell>
          <cell r="T114">
            <v>-1.3480000000000001</v>
          </cell>
          <cell r="U114">
            <v>-1.704</v>
          </cell>
          <cell r="V114">
            <v>-1.2509999999999999</v>
          </cell>
          <cell r="W114">
            <v>-1.1830000000000001</v>
          </cell>
          <cell r="X114">
            <v>-1.43</v>
          </cell>
          <cell r="Y114">
            <v>-0.97799999999999998</v>
          </cell>
          <cell r="Z114">
            <v>-0.89900000000000002</v>
          </cell>
          <cell r="AA114">
            <v>-0.97899999999999998</v>
          </cell>
          <cell r="AB114">
            <v>-1.0309999999999999</v>
          </cell>
          <cell r="AC114">
            <v>-1.0169999999999999</v>
          </cell>
          <cell r="AD114">
            <v>-1.073</v>
          </cell>
          <cell r="AE114">
            <v>-1.135</v>
          </cell>
          <cell r="AF114">
            <v>-1.214</v>
          </cell>
          <cell r="AG114">
            <v>-1.319</v>
          </cell>
          <cell r="AH114">
            <v>-1.401</v>
          </cell>
        </row>
        <row r="115">
          <cell r="B115" t="str">
            <v>alb.bca_ngdpd</v>
          </cell>
          <cell r="E115" t="str">
            <v>BCA_NGDPD</v>
          </cell>
          <cell r="F115" t="str">
            <v>Albania</v>
          </cell>
          <cell r="I115" t="str">
            <v/>
          </cell>
          <cell r="J115">
            <v>-7.07</v>
          </cell>
          <cell r="K115">
            <v>-6.3150000000000004</v>
          </cell>
          <cell r="L115">
            <v>-10.179</v>
          </cell>
          <cell r="M115">
            <v>-7.6950000000000003</v>
          </cell>
          <cell r="N115">
            <v>-5.8490000000000002</v>
          </cell>
          <cell r="O115">
            <v>-9.1170000000000009</v>
          </cell>
          <cell r="P115">
            <v>-6.1230000000000002</v>
          </cell>
          <cell r="Q115">
            <v>-10.663</v>
          </cell>
          <cell r="R115">
            <v>-15.776</v>
          </cell>
          <cell r="S115">
            <v>-16.021000000000001</v>
          </cell>
          <cell r="T115">
            <v>-11.294</v>
          </cell>
          <cell r="U115">
            <v>-13.208</v>
          </cell>
          <cell r="V115">
            <v>-10.15</v>
          </cell>
          <cell r="W115">
            <v>-9.2509999999999994</v>
          </cell>
          <cell r="X115">
            <v>-10.792999999999999</v>
          </cell>
          <cell r="Y115">
            <v>-8.59</v>
          </cell>
          <cell r="Z115">
            <v>-7.577</v>
          </cell>
          <cell r="AA115">
            <v>-7.5</v>
          </cell>
          <cell r="AB115">
            <v>-6.8479999999999999</v>
          </cell>
          <cell r="AC115">
            <v>-6.5949999999999998</v>
          </cell>
          <cell r="AD115">
            <v>-6.407</v>
          </cell>
          <cell r="AE115">
            <v>-6.2640000000000002</v>
          </cell>
          <cell r="AF115">
            <v>-6.181</v>
          </cell>
          <cell r="AG115">
            <v>-6.2430000000000003</v>
          </cell>
          <cell r="AH115">
            <v>-6.157</v>
          </cell>
        </row>
        <row r="116">
          <cell r="B116" t="str">
            <v>alb.ggr</v>
          </cell>
          <cell r="E116" t="str">
            <v>GGR</v>
          </cell>
          <cell r="F116" t="str">
            <v>Albania</v>
          </cell>
          <cell r="I116" t="str">
            <v/>
          </cell>
          <cell r="J116">
            <v>130.642</v>
          </cell>
          <cell r="K116">
            <v>145.63900000000001</v>
          </cell>
          <cell r="L116">
            <v>154.595</v>
          </cell>
          <cell r="M116">
            <v>167.22399999999999</v>
          </cell>
          <cell r="N116">
            <v>184.35499999999999</v>
          </cell>
          <cell r="O116">
            <v>204.53299999999999</v>
          </cell>
          <cell r="P116">
            <v>226.28299999999999</v>
          </cell>
          <cell r="Q116">
            <v>252.291</v>
          </cell>
          <cell r="R116">
            <v>290.07799999999997</v>
          </cell>
          <cell r="S116">
            <v>298.48700000000002</v>
          </cell>
          <cell r="T116">
            <v>320.65300000000002</v>
          </cell>
          <cell r="U116">
            <v>330.44900000000001</v>
          </cell>
          <cell r="V116">
            <v>330.38400000000001</v>
          </cell>
          <cell r="W116">
            <v>323.709</v>
          </cell>
          <cell r="X116">
            <v>366.56900000000002</v>
          </cell>
          <cell r="Y116">
            <v>377.54500000000002</v>
          </cell>
          <cell r="Z116">
            <v>403.13099999999997</v>
          </cell>
          <cell r="AA116">
            <v>430.39699999999999</v>
          </cell>
          <cell r="AB116">
            <v>449.38900000000001</v>
          </cell>
          <cell r="AC116">
            <v>462.55799999999999</v>
          </cell>
          <cell r="AD116">
            <v>493.62700000000001</v>
          </cell>
          <cell r="AE116">
            <v>526.65899999999999</v>
          </cell>
          <cell r="AF116">
            <v>559.70899999999995</v>
          </cell>
          <cell r="AG116">
            <v>595.45399999999995</v>
          </cell>
          <cell r="AH116">
            <v>636.976</v>
          </cell>
        </row>
        <row r="117">
          <cell r="B117" t="str">
            <v>alb.ggr_ngdp</v>
          </cell>
          <cell r="E117" t="str">
            <v>GGR_NGDP</v>
          </cell>
          <cell r="F117" t="str">
            <v>Albania</v>
          </cell>
          <cell r="I117" t="str">
            <v/>
          </cell>
          <cell r="J117">
            <v>26.065999999999999</v>
          </cell>
          <cell r="K117">
            <v>25.847999999999999</v>
          </cell>
          <cell r="L117">
            <v>25.323</v>
          </cell>
          <cell r="M117">
            <v>24.673999999999999</v>
          </cell>
          <cell r="N117">
            <v>24.992000000000001</v>
          </cell>
          <cell r="O117">
            <v>25.434000000000001</v>
          </cell>
          <cell r="P117">
            <v>25.928000000000001</v>
          </cell>
          <cell r="Q117">
            <v>26.13</v>
          </cell>
          <cell r="R117">
            <v>26.841999999999999</v>
          </cell>
          <cell r="S117">
            <v>26.093</v>
          </cell>
          <cell r="T117">
            <v>25.867000000000001</v>
          </cell>
          <cell r="U117">
            <v>25.407</v>
          </cell>
          <cell r="V117">
            <v>24.789000000000001</v>
          </cell>
          <cell r="W117">
            <v>23.977</v>
          </cell>
          <cell r="X117">
            <v>26.271999999999998</v>
          </cell>
          <cell r="Y117">
            <v>26.321999999999999</v>
          </cell>
          <cell r="Z117">
            <v>27.378</v>
          </cell>
          <cell r="AA117">
            <v>27.745000000000001</v>
          </cell>
          <cell r="AB117">
            <v>27.634</v>
          </cell>
          <cell r="AC117">
            <v>27.123000000000001</v>
          </cell>
          <cell r="AD117">
            <v>27.288</v>
          </cell>
          <cell r="AE117">
            <v>27.344999999999999</v>
          </cell>
          <cell r="AF117">
            <v>27.135000000000002</v>
          </cell>
          <cell r="AG117">
            <v>26.954999999999998</v>
          </cell>
          <cell r="AH117">
            <v>26.913</v>
          </cell>
        </row>
        <row r="118">
          <cell r="B118" t="str">
            <v>alb.ggx</v>
          </cell>
          <cell r="E118" t="str">
            <v>GGX</v>
          </cell>
          <cell r="F118" t="str">
            <v>Albania</v>
          </cell>
          <cell r="I118" t="str">
            <v/>
          </cell>
          <cell r="J118">
            <v>169.596</v>
          </cell>
          <cell r="K118">
            <v>184.16300000000001</v>
          </cell>
          <cell r="L118">
            <v>192.517</v>
          </cell>
          <cell r="M118">
            <v>201.15199999999999</v>
          </cell>
          <cell r="N118">
            <v>222.43899999999999</v>
          </cell>
          <cell r="O118">
            <v>232.339</v>
          </cell>
          <cell r="P118">
            <v>254.762</v>
          </cell>
          <cell r="Q118">
            <v>282.98700000000002</v>
          </cell>
          <cell r="R118">
            <v>342.86</v>
          </cell>
          <cell r="S118">
            <v>373.83199999999999</v>
          </cell>
          <cell r="T118">
            <v>364.29</v>
          </cell>
          <cell r="U118">
            <v>376.18299999999999</v>
          </cell>
          <cell r="V118">
            <v>376.24099999999999</v>
          </cell>
          <cell r="W118">
            <v>394.11700000000002</v>
          </cell>
          <cell r="X118">
            <v>442.71800000000002</v>
          </cell>
          <cell r="Y118">
            <v>435.69799999999998</v>
          </cell>
          <cell r="Z118">
            <v>429.07299999999998</v>
          </cell>
          <cell r="AA118">
            <v>451.98899999999998</v>
          </cell>
          <cell r="AB118">
            <v>475.91</v>
          </cell>
          <cell r="AC118">
            <v>505.94600000000003</v>
          </cell>
          <cell r="AD118">
            <v>529.80200000000002</v>
          </cell>
          <cell r="AE118">
            <v>563.40700000000004</v>
          </cell>
          <cell r="AF118">
            <v>596.02800000000002</v>
          </cell>
          <cell r="AG118">
            <v>630.90700000000004</v>
          </cell>
          <cell r="AH118">
            <v>676.42399999999998</v>
          </cell>
        </row>
        <row r="119">
          <cell r="B119" t="str">
            <v>alb.ggx_ngdp</v>
          </cell>
          <cell r="E119" t="str">
            <v>GGX_NGDP</v>
          </cell>
          <cell r="F119" t="str">
            <v>Albania</v>
          </cell>
          <cell r="I119" t="str">
            <v/>
          </cell>
          <cell r="J119">
            <v>33.838000000000001</v>
          </cell>
          <cell r="K119">
            <v>32.685000000000002</v>
          </cell>
          <cell r="L119">
            <v>31.535</v>
          </cell>
          <cell r="M119">
            <v>29.68</v>
          </cell>
          <cell r="N119">
            <v>30.155000000000001</v>
          </cell>
          <cell r="O119">
            <v>28.891999999999999</v>
          </cell>
          <cell r="P119">
            <v>29.190999999999999</v>
          </cell>
          <cell r="Q119">
            <v>29.309000000000001</v>
          </cell>
          <cell r="R119">
            <v>31.725999999999999</v>
          </cell>
          <cell r="S119">
            <v>32.679000000000002</v>
          </cell>
          <cell r="T119">
            <v>29.387</v>
          </cell>
          <cell r="U119">
            <v>28.922999999999998</v>
          </cell>
          <cell r="V119">
            <v>28.228999999999999</v>
          </cell>
          <cell r="W119">
            <v>29.193000000000001</v>
          </cell>
          <cell r="X119">
            <v>31.728999999999999</v>
          </cell>
          <cell r="Y119">
            <v>30.376999999999999</v>
          </cell>
          <cell r="Z119">
            <v>29.138999999999999</v>
          </cell>
          <cell r="AA119">
            <v>29.137</v>
          </cell>
          <cell r="AB119">
            <v>29.265000000000001</v>
          </cell>
          <cell r="AC119">
            <v>29.667999999999999</v>
          </cell>
          <cell r="AD119">
            <v>29.286999999999999</v>
          </cell>
          <cell r="AE119">
            <v>29.253</v>
          </cell>
          <cell r="AF119">
            <v>28.896000000000001</v>
          </cell>
          <cell r="AG119">
            <v>28.56</v>
          </cell>
          <cell r="AH119">
            <v>28.579000000000001</v>
          </cell>
        </row>
        <row r="120">
          <cell r="B120" t="str">
            <v>alb.ggxcnl</v>
          </cell>
          <cell r="E120" t="str">
            <v>GGXCNL</v>
          </cell>
          <cell r="F120" t="str">
            <v>Albania</v>
          </cell>
          <cell r="I120" t="str">
            <v/>
          </cell>
          <cell r="J120">
            <v>-38.954000000000001</v>
          </cell>
          <cell r="K120">
            <v>-38.524000000000001</v>
          </cell>
          <cell r="L120">
            <v>-37.921999999999997</v>
          </cell>
          <cell r="M120">
            <v>-33.927999999999997</v>
          </cell>
          <cell r="N120">
            <v>-38.082999999999998</v>
          </cell>
          <cell r="O120">
            <v>-27.806000000000001</v>
          </cell>
          <cell r="P120">
            <v>-28.478999999999999</v>
          </cell>
          <cell r="Q120">
            <v>-30.695</v>
          </cell>
          <cell r="R120">
            <v>-52.781999999999996</v>
          </cell>
          <cell r="S120">
            <v>-75.344999999999999</v>
          </cell>
          <cell r="T120">
            <v>-43.637</v>
          </cell>
          <cell r="U120">
            <v>-45.734000000000002</v>
          </cell>
          <cell r="V120">
            <v>-45.856999999999999</v>
          </cell>
          <cell r="W120">
            <v>-70.408000000000001</v>
          </cell>
          <cell r="X120">
            <v>-76.149000000000001</v>
          </cell>
          <cell r="Y120">
            <v>-58.152999999999999</v>
          </cell>
          <cell r="Z120">
            <v>-25.940999999999999</v>
          </cell>
          <cell r="AA120">
            <v>-21.591999999999999</v>
          </cell>
          <cell r="AB120">
            <v>-26.521000000000001</v>
          </cell>
          <cell r="AC120">
            <v>-43.387999999999998</v>
          </cell>
          <cell r="AD120">
            <v>-36.174999999999997</v>
          </cell>
          <cell r="AE120">
            <v>-36.747</v>
          </cell>
          <cell r="AF120">
            <v>-36.319000000000003</v>
          </cell>
          <cell r="AG120">
            <v>-35.453000000000003</v>
          </cell>
          <cell r="AH120">
            <v>-39.447000000000003</v>
          </cell>
        </row>
        <row r="121">
          <cell r="B121" t="str">
            <v>alb.ggxcnl_ngdp</v>
          </cell>
          <cell r="E121" t="str">
            <v>GGXCNL_NGDP</v>
          </cell>
          <cell r="F121" t="str">
            <v>Albania</v>
          </cell>
          <cell r="I121" t="str">
            <v/>
          </cell>
          <cell r="J121">
            <v>-7.7720000000000002</v>
          </cell>
          <cell r="K121">
            <v>-6.8369999999999997</v>
          </cell>
          <cell r="L121">
            <v>-6.2119999999999997</v>
          </cell>
          <cell r="M121">
            <v>-5.0060000000000002</v>
          </cell>
          <cell r="N121">
            <v>-5.1630000000000003</v>
          </cell>
          <cell r="O121">
            <v>-3.4580000000000002</v>
          </cell>
          <cell r="P121">
            <v>-3.2629999999999999</v>
          </cell>
          <cell r="Q121">
            <v>-3.1789999999999998</v>
          </cell>
          <cell r="R121">
            <v>-4.8840000000000003</v>
          </cell>
          <cell r="S121">
            <v>-6.5860000000000003</v>
          </cell>
          <cell r="T121">
            <v>-3.52</v>
          </cell>
          <cell r="U121">
            <v>-3.516</v>
          </cell>
          <cell r="V121">
            <v>-3.4409999999999998</v>
          </cell>
          <cell r="W121">
            <v>-5.2149999999999999</v>
          </cell>
          <cell r="X121">
            <v>-5.4580000000000002</v>
          </cell>
          <cell r="Y121">
            <v>-4.0540000000000003</v>
          </cell>
          <cell r="Z121">
            <v>-1.762</v>
          </cell>
          <cell r="AA121">
            <v>-1.3919999999999999</v>
          </cell>
          <cell r="AB121">
            <v>-1.631</v>
          </cell>
          <cell r="AC121">
            <v>-2.544</v>
          </cell>
          <cell r="AD121">
            <v>-2</v>
          </cell>
          <cell r="AE121">
            <v>-1.9079999999999999</v>
          </cell>
          <cell r="AF121">
            <v>-1.7609999999999999</v>
          </cell>
          <cell r="AG121">
            <v>-1.605</v>
          </cell>
          <cell r="AH121">
            <v>-1.667</v>
          </cell>
        </row>
        <row r="122">
          <cell r="B122" t="str">
            <v>alb.ggxwdg</v>
          </cell>
          <cell r="E122" t="str">
            <v>GGXWDG</v>
          </cell>
          <cell r="F122" t="str">
            <v>Albania</v>
          </cell>
          <cell r="I122" t="str">
            <v/>
          </cell>
          <cell r="J122">
            <v>319.608</v>
          </cell>
          <cell r="K122">
            <v>341.52199999999999</v>
          </cell>
          <cell r="L122">
            <v>391.30799999999999</v>
          </cell>
          <cell r="M122">
            <v>408.3</v>
          </cell>
          <cell r="N122">
            <v>423.96199999999999</v>
          </cell>
          <cell r="O122">
            <v>468.05</v>
          </cell>
          <cell r="P122">
            <v>494.73700000000002</v>
          </cell>
          <cell r="Q122">
            <v>517.04300000000001</v>
          </cell>
          <cell r="R122">
            <v>595.88300000000004</v>
          </cell>
          <cell r="S122">
            <v>682.54700000000003</v>
          </cell>
          <cell r="T122">
            <v>715.51700000000005</v>
          </cell>
          <cell r="U122">
            <v>772.73500000000001</v>
          </cell>
          <cell r="V122">
            <v>828.26800000000003</v>
          </cell>
          <cell r="W122">
            <v>950.31600000000003</v>
          </cell>
          <cell r="X122">
            <v>1004.5119999999999</v>
          </cell>
          <cell r="Y122">
            <v>1057.318</v>
          </cell>
          <cell r="Z122">
            <v>1079.6869999999999</v>
          </cell>
          <cell r="AA122">
            <v>1114.8320000000001</v>
          </cell>
          <cell r="AB122">
            <v>1136.963</v>
          </cell>
          <cell r="AC122">
            <v>1137.098</v>
          </cell>
          <cell r="AD122">
            <v>1174.6679999999999</v>
          </cell>
          <cell r="AE122">
            <v>1194.646</v>
          </cell>
          <cell r="AF122">
            <v>1238.5070000000001</v>
          </cell>
          <cell r="AG122">
            <v>1266.355</v>
          </cell>
          <cell r="AH122">
            <v>1365.912</v>
          </cell>
        </row>
        <row r="123">
          <cell r="B123" t="str">
            <v>alb.ggxwdg_ngdp</v>
          </cell>
          <cell r="E123" t="str">
            <v>GGXWDG_NGDP</v>
          </cell>
          <cell r="F123" t="str">
            <v>Albania</v>
          </cell>
          <cell r="I123" t="str">
            <v/>
          </cell>
          <cell r="J123">
            <v>63.768999999999998</v>
          </cell>
          <cell r="K123">
            <v>60.613</v>
          </cell>
          <cell r="L123">
            <v>64.096999999999994</v>
          </cell>
          <cell r="M123">
            <v>60.244999999999997</v>
          </cell>
          <cell r="N123">
            <v>57.473999999999997</v>
          </cell>
          <cell r="O123">
            <v>58.203000000000003</v>
          </cell>
          <cell r="P123">
            <v>56.688000000000002</v>
          </cell>
          <cell r="Q123">
            <v>53.55</v>
          </cell>
          <cell r="R123">
            <v>55.14</v>
          </cell>
          <cell r="S123">
            <v>59.665999999999997</v>
          </cell>
          <cell r="T123">
            <v>57.72</v>
          </cell>
          <cell r="U123">
            <v>59.412999999999997</v>
          </cell>
          <cell r="V123">
            <v>62.143999999999998</v>
          </cell>
          <cell r="W123">
            <v>70.391000000000005</v>
          </cell>
          <cell r="X123">
            <v>71.992000000000004</v>
          </cell>
          <cell r="Y123">
            <v>73.715999999999994</v>
          </cell>
          <cell r="Z123">
            <v>73.323999999999998</v>
          </cell>
          <cell r="AA123">
            <v>71.864999999999995</v>
          </cell>
          <cell r="AB123">
            <v>69.915999999999997</v>
          </cell>
          <cell r="AC123">
            <v>66.677000000000007</v>
          </cell>
          <cell r="AD123">
            <v>64.935000000000002</v>
          </cell>
          <cell r="AE123">
            <v>62.027999999999999</v>
          </cell>
          <cell r="AF123">
            <v>60.043999999999997</v>
          </cell>
          <cell r="AG123">
            <v>57.326000000000001</v>
          </cell>
          <cell r="AH123">
            <v>57.71</v>
          </cell>
        </row>
        <row r="124">
          <cell r="B124" t="str">
            <v>alb.ggxwdn</v>
          </cell>
          <cell r="E124" t="str">
            <v>GGXWDN</v>
          </cell>
          <cell r="F124" t="str">
            <v>Albania</v>
          </cell>
          <cell r="I124" t="str">
            <v/>
          </cell>
          <cell r="J124" t="str">
            <v>n/a</v>
          </cell>
          <cell r="K124" t="str">
            <v>n/a</v>
          </cell>
          <cell r="L124" t="str">
            <v>n/a</v>
          </cell>
          <cell r="M124" t="str">
            <v>n/a</v>
          </cell>
          <cell r="N124" t="str">
            <v>n/a</v>
          </cell>
          <cell r="O124" t="str">
            <v>n/a</v>
          </cell>
          <cell r="P124" t="str">
            <v>n/a</v>
          </cell>
          <cell r="Q124" t="str">
            <v>n/a</v>
          </cell>
          <cell r="R124" t="str">
            <v>n/a</v>
          </cell>
          <cell r="S124" t="str">
            <v>n/a</v>
          </cell>
          <cell r="T124" t="str">
            <v>n/a</v>
          </cell>
          <cell r="U124">
            <v>756.42</v>
          </cell>
          <cell r="V124">
            <v>807.38</v>
          </cell>
          <cell r="W124">
            <v>921.36099999999999</v>
          </cell>
          <cell r="X124">
            <v>914.43</v>
          </cell>
          <cell r="Y124">
            <v>986.827</v>
          </cell>
          <cell r="Z124">
            <v>1003.785</v>
          </cell>
          <cell r="AA124">
            <v>988.923</v>
          </cell>
          <cell r="AB124">
            <v>981.47400000000005</v>
          </cell>
          <cell r="AC124">
            <v>1006.697</v>
          </cell>
          <cell r="AD124">
            <v>1027.498</v>
          </cell>
          <cell r="AE124">
            <v>1049.8340000000001</v>
          </cell>
          <cell r="AF124">
            <v>1074.7650000000001</v>
          </cell>
          <cell r="AG124">
            <v>1103.0519999999999</v>
          </cell>
          <cell r="AH124">
            <v>1189.3579999999999</v>
          </cell>
        </row>
        <row r="125">
          <cell r="B125" t="str">
            <v>alb.ggxwdn_ngdp</v>
          </cell>
          <cell r="E125" t="str">
            <v>GGXWDN_NGDP</v>
          </cell>
          <cell r="F125" t="str">
            <v>Albania</v>
          </cell>
          <cell r="I125" t="str">
            <v/>
          </cell>
          <cell r="J125" t="str">
            <v>n/a</v>
          </cell>
          <cell r="K125" t="str">
            <v>n/a</v>
          </cell>
          <cell r="L125" t="str">
            <v>n/a</v>
          </cell>
          <cell r="M125" t="str">
            <v>n/a</v>
          </cell>
          <cell r="N125" t="str">
            <v>n/a</v>
          </cell>
          <cell r="O125" t="str">
            <v>n/a</v>
          </cell>
          <cell r="P125" t="str">
            <v>n/a</v>
          </cell>
          <cell r="Q125" t="str">
            <v>n/a</v>
          </cell>
          <cell r="R125" t="str">
            <v>n/a</v>
          </cell>
          <cell r="S125" t="str">
            <v>n/a</v>
          </cell>
          <cell r="T125" t="str">
            <v>n/a</v>
          </cell>
          <cell r="U125">
            <v>58.158000000000001</v>
          </cell>
          <cell r="V125">
            <v>60.576999999999998</v>
          </cell>
          <cell r="W125">
            <v>68.245999999999995</v>
          </cell>
          <cell r="X125">
            <v>65.536000000000001</v>
          </cell>
          <cell r="Y125">
            <v>68.802000000000007</v>
          </cell>
          <cell r="Z125">
            <v>68.17</v>
          </cell>
          <cell r="AA125">
            <v>63.749000000000002</v>
          </cell>
          <cell r="AB125">
            <v>60.353999999999999</v>
          </cell>
          <cell r="AC125">
            <v>59.030999999999999</v>
          </cell>
          <cell r="AD125">
            <v>56.8</v>
          </cell>
          <cell r="AE125">
            <v>54.509</v>
          </cell>
          <cell r="AF125">
            <v>52.104999999999997</v>
          </cell>
          <cell r="AG125">
            <v>49.933</v>
          </cell>
          <cell r="AH125">
            <v>50.250999999999998</v>
          </cell>
        </row>
        <row r="126">
          <cell r="B126" t="str">
            <v>alb.le</v>
          </cell>
          <cell r="E126" t="str">
            <v>LE</v>
          </cell>
          <cell r="F126" t="str">
            <v>Albania</v>
          </cell>
          <cell r="I126" t="str">
            <v/>
          </cell>
        </row>
        <row r="127">
          <cell r="B127" t="str">
            <v>alb.lp</v>
          </cell>
          <cell r="E127" t="str">
            <v>LP</v>
          </cell>
          <cell r="F127" t="str">
            <v>Albania</v>
          </cell>
          <cell r="I127">
            <v>3.2865419999999999</v>
          </cell>
          <cell r="J127">
            <v>3.089</v>
          </cell>
          <cell r="K127">
            <v>3.06</v>
          </cell>
          <cell r="L127">
            <v>3.0510000000000002</v>
          </cell>
          <cell r="M127">
            <v>3.04</v>
          </cell>
          <cell r="N127">
            <v>3.0270000000000001</v>
          </cell>
          <cell r="O127">
            <v>3.0110000000000001</v>
          </cell>
          <cell r="P127">
            <v>2.9929999999999999</v>
          </cell>
          <cell r="Q127">
            <v>2.97</v>
          </cell>
          <cell r="R127">
            <v>2.9470000000000001</v>
          </cell>
          <cell r="S127">
            <v>2.9279999999999999</v>
          </cell>
          <cell r="T127">
            <v>2.9129999999999998</v>
          </cell>
          <cell r="U127">
            <v>2.9049999999999998</v>
          </cell>
          <cell r="V127">
            <v>2.9</v>
          </cell>
          <cell r="W127">
            <v>2.895</v>
          </cell>
          <cell r="X127">
            <v>2.8889999999999998</v>
          </cell>
          <cell r="Y127">
            <v>2.8809999999999998</v>
          </cell>
          <cell r="Z127">
            <v>2.8759999999999999</v>
          </cell>
          <cell r="AA127">
            <v>2.8759999999999999</v>
          </cell>
          <cell r="AB127">
            <v>2.8740000000000001</v>
          </cell>
          <cell r="AC127">
            <v>2.87</v>
          </cell>
          <cell r="AD127">
            <v>2.8650000000000002</v>
          </cell>
          <cell r="AE127">
            <v>2.8610000000000002</v>
          </cell>
          <cell r="AF127">
            <v>2.8559999999999999</v>
          </cell>
          <cell r="AG127">
            <v>2.851</v>
          </cell>
          <cell r="AH127">
            <v>2.847</v>
          </cell>
        </row>
        <row r="128">
          <cell r="B128" t="str">
            <v>alb.lur</v>
          </cell>
          <cell r="E128" t="str">
            <v>LUR</v>
          </cell>
          <cell r="F128" t="str">
            <v>Albania</v>
          </cell>
          <cell r="I128" t="str">
            <v/>
          </cell>
          <cell r="J128">
            <v>16.8</v>
          </cell>
          <cell r="K128">
            <v>16.440000000000001</v>
          </cell>
          <cell r="L128">
            <v>15.750999999999999</v>
          </cell>
          <cell r="M128">
            <v>15</v>
          </cell>
          <cell r="N128">
            <v>14.4</v>
          </cell>
          <cell r="O128">
            <v>14.1</v>
          </cell>
          <cell r="P128">
            <v>13.8</v>
          </cell>
          <cell r="Q128">
            <v>13.4</v>
          </cell>
          <cell r="R128">
            <v>13.1</v>
          </cell>
          <cell r="S128">
            <v>13.8</v>
          </cell>
          <cell r="T128">
            <v>14</v>
          </cell>
          <cell r="U128">
            <v>14</v>
          </cell>
          <cell r="V128">
            <v>13.4</v>
          </cell>
          <cell r="W128">
            <v>16</v>
          </cell>
          <cell r="X128">
            <v>17.5</v>
          </cell>
          <cell r="Y128">
            <v>17.100000000000001</v>
          </cell>
          <cell r="Z128">
            <v>15.2</v>
          </cell>
          <cell r="AA128">
            <v>13.756</v>
          </cell>
          <cell r="AB128">
            <v>12.2</v>
          </cell>
          <cell r="AC128">
            <v>13.718999999999999</v>
          </cell>
          <cell r="AD128">
            <v>13.225</v>
          </cell>
          <cell r="AE128">
            <v>13.048</v>
          </cell>
          <cell r="AF128">
            <v>13.331</v>
          </cell>
          <cell r="AG128">
            <v>13.201000000000001</v>
          </cell>
          <cell r="AH128">
            <v>13.193</v>
          </cell>
        </row>
        <row r="129">
          <cell r="B129" t="str">
            <v>alb.ngap_npgdp</v>
          </cell>
          <cell r="E129" t="str">
            <v>NGAP_NPGDP</v>
          </cell>
          <cell r="F129" t="str">
            <v>Albania</v>
          </cell>
          <cell r="I129" t="str">
            <v/>
          </cell>
        </row>
        <row r="130">
          <cell r="B130" t="str">
            <v>alb.ngdp</v>
          </cell>
          <cell r="E130" t="str">
            <v>NGDP</v>
          </cell>
          <cell r="F130" t="str">
            <v>Albania</v>
          </cell>
          <cell r="I130">
            <v>20.005765009509737</v>
          </cell>
          <cell r="J130">
            <v>501.19900000000001</v>
          </cell>
          <cell r="K130">
            <v>563.44899999999996</v>
          </cell>
          <cell r="L130">
            <v>610.49400000000003</v>
          </cell>
          <cell r="M130">
            <v>677.73800000000006</v>
          </cell>
          <cell r="N130">
            <v>737.65599999999995</v>
          </cell>
          <cell r="O130">
            <v>804.16300000000001</v>
          </cell>
          <cell r="P130">
            <v>872.73500000000001</v>
          </cell>
          <cell r="Q130">
            <v>965.52800000000002</v>
          </cell>
          <cell r="R130">
            <v>1080.6759999999999</v>
          </cell>
          <cell r="S130">
            <v>1143.9359999999999</v>
          </cell>
          <cell r="T130">
            <v>1239.645</v>
          </cell>
          <cell r="U130">
            <v>1300.624</v>
          </cell>
          <cell r="V130">
            <v>1332.8109999999999</v>
          </cell>
          <cell r="W130">
            <v>1350.0530000000001</v>
          </cell>
          <cell r="X130">
            <v>1395.3050000000001</v>
          </cell>
          <cell r="Y130">
            <v>1434.307</v>
          </cell>
          <cell r="Z130">
            <v>1472.479</v>
          </cell>
          <cell r="AA130">
            <v>1551.2809999999999</v>
          </cell>
          <cell r="AB130">
            <v>1626.1959999999999</v>
          </cell>
          <cell r="AC130">
            <v>1705.3820000000001</v>
          </cell>
          <cell r="AD130">
            <v>1808.9870000000001</v>
          </cell>
          <cell r="AE130">
            <v>1925.981</v>
          </cell>
          <cell r="AF130">
            <v>2062.6790000000001</v>
          </cell>
          <cell r="AG130">
            <v>2209.0549999999998</v>
          </cell>
          <cell r="AH130">
            <v>2366.837</v>
          </cell>
        </row>
        <row r="131">
          <cell r="B131" t="str">
            <v>alb.ngdp_d</v>
          </cell>
          <cell r="E131" t="str">
            <v>NGDP_D</v>
          </cell>
          <cell r="F131" t="str">
            <v>Albania</v>
          </cell>
          <cell r="I131" t="str">
            <v/>
          </cell>
          <cell r="J131">
            <v>128.07599999999999</v>
          </cell>
          <cell r="K131">
            <v>132.95699999999999</v>
          </cell>
          <cell r="L131">
            <v>137.80600000000001</v>
          </cell>
          <cell r="M131">
            <v>144.97</v>
          </cell>
          <cell r="N131">
            <v>149.54</v>
          </cell>
          <cell r="O131">
            <v>154.48500000000001</v>
          </cell>
          <cell r="P131">
            <v>158.31399999999999</v>
          </cell>
          <cell r="Q131">
            <v>165.25800000000001</v>
          </cell>
          <cell r="R131">
            <v>172.06200000000001</v>
          </cell>
          <cell r="S131">
            <v>176.22300000000001</v>
          </cell>
          <cell r="T131">
            <v>184.14099999999999</v>
          </cell>
          <cell r="U131">
            <v>188.404</v>
          </cell>
          <cell r="V131">
            <v>190.36799999999999</v>
          </cell>
          <cell r="W131">
            <v>190.917</v>
          </cell>
          <cell r="X131">
            <v>193.876</v>
          </cell>
          <cell r="Y131">
            <v>194.97</v>
          </cell>
          <cell r="Z131">
            <v>193.73699999999999</v>
          </cell>
          <cell r="AA131">
            <v>196.59299999999999</v>
          </cell>
          <cell r="AB131">
            <v>198.042</v>
          </cell>
          <cell r="AC131">
            <v>201.67</v>
          </cell>
          <cell r="AD131">
            <v>205.65</v>
          </cell>
          <cell r="AE131">
            <v>210.55099999999999</v>
          </cell>
          <cell r="AF131">
            <v>216.792</v>
          </cell>
          <cell r="AG131">
            <v>223.22800000000001</v>
          </cell>
          <cell r="AH131">
            <v>229.965</v>
          </cell>
        </row>
        <row r="132">
          <cell r="B132" t="str">
            <v>alb.ngdp_r</v>
          </cell>
          <cell r="E132" t="str">
            <v>NGDP_R</v>
          </cell>
          <cell r="F132" t="str">
            <v>Albania</v>
          </cell>
          <cell r="I132">
            <v>351.2790197714458</v>
          </cell>
          <cell r="J132">
            <v>391.33</v>
          </cell>
          <cell r="K132">
            <v>423.78399999999999</v>
          </cell>
          <cell r="L132">
            <v>443.00900000000001</v>
          </cell>
          <cell r="M132">
            <v>467.50099999999998</v>
          </cell>
          <cell r="N132">
            <v>493.28300000000002</v>
          </cell>
          <cell r="O132">
            <v>520.54399999999998</v>
          </cell>
          <cell r="P132">
            <v>551.27</v>
          </cell>
          <cell r="Q132">
            <v>584.25400000000002</v>
          </cell>
          <cell r="R132">
            <v>628.07299999999998</v>
          </cell>
          <cell r="S132">
            <v>649.14099999999996</v>
          </cell>
          <cell r="T132">
            <v>673.20399999999995</v>
          </cell>
          <cell r="U132">
            <v>690.33900000000006</v>
          </cell>
          <cell r="V132">
            <v>700.125</v>
          </cell>
          <cell r="W132">
            <v>707.14</v>
          </cell>
          <cell r="X132">
            <v>719.68799999999999</v>
          </cell>
          <cell r="Y132">
            <v>735.65700000000004</v>
          </cell>
          <cell r="Z132">
            <v>760.04200000000003</v>
          </cell>
          <cell r="AA132">
            <v>789.08399999999995</v>
          </cell>
          <cell r="AB132">
            <v>821.13900000000001</v>
          </cell>
          <cell r="AC132">
            <v>845.63099999999997</v>
          </cell>
          <cell r="AD132">
            <v>879.64200000000005</v>
          </cell>
          <cell r="AE132">
            <v>914.73099999999999</v>
          </cell>
          <cell r="AF132">
            <v>951.45399999999995</v>
          </cell>
          <cell r="AG132">
            <v>989.59400000000005</v>
          </cell>
          <cell r="AH132">
            <v>1029.2170000000001</v>
          </cell>
        </row>
        <row r="133">
          <cell r="B133" t="str">
            <v>alb.ngdp_rpch</v>
          </cell>
          <cell r="E133" t="str">
            <v>NGDP_RPCH</v>
          </cell>
          <cell r="F133" t="str">
            <v>Albania</v>
          </cell>
          <cell r="I133" t="str">
            <v/>
          </cell>
          <cell r="J133">
            <v>6.9459999999999997</v>
          </cell>
          <cell r="K133">
            <v>8.2929999999999993</v>
          </cell>
          <cell r="L133">
            <v>4.5369999999999999</v>
          </cell>
          <cell r="M133">
            <v>5.5289999999999999</v>
          </cell>
          <cell r="N133">
            <v>5.5149999999999997</v>
          </cell>
          <cell r="O133">
            <v>5.5259999999999998</v>
          </cell>
          <cell r="P133">
            <v>5.9029999999999996</v>
          </cell>
          <cell r="Q133">
            <v>5.9829999999999997</v>
          </cell>
          <cell r="R133">
            <v>7.5</v>
          </cell>
          <cell r="S133">
            <v>3.3540000000000001</v>
          </cell>
          <cell r="T133">
            <v>3.7069999999999999</v>
          </cell>
          <cell r="U133">
            <v>2.5449999999999999</v>
          </cell>
          <cell r="V133">
            <v>1.4179999999999999</v>
          </cell>
          <cell r="W133">
            <v>1.002</v>
          </cell>
          <cell r="X133">
            <v>1.774</v>
          </cell>
          <cell r="Y133">
            <v>2.2189999999999999</v>
          </cell>
          <cell r="Z133">
            <v>3.3149999999999999</v>
          </cell>
          <cell r="AA133">
            <v>3.8210000000000002</v>
          </cell>
          <cell r="AB133">
            <v>4.0620000000000003</v>
          </cell>
          <cell r="AC133">
            <v>2.9830000000000001</v>
          </cell>
          <cell r="AD133">
            <v>4.0220000000000002</v>
          </cell>
          <cell r="AE133">
            <v>3.9889999999999999</v>
          </cell>
          <cell r="AF133">
            <v>4.0149999999999997</v>
          </cell>
          <cell r="AG133">
            <v>4.0090000000000003</v>
          </cell>
          <cell r="AH133">
            <v>4.0039999999999996</v>
          </cell>
        </row>
        <row r="134">
          <cell r="B134" t="str">
            <v>alb.ngdpd</v>
          </cell>
          <cell r="E134" t="str">
            <v>NGDPD</v>
          </cell>
          <cell r="F134" t="str">
            <v>Albania</v>
          </cell>
          <cell r="I134" t="str">
            <v/>
          </cell>
          <cell r="J134">
            <v>3.4830000000000001</v>
          </cell>
          <cell r="K134">
            <v>3.9279999999999999</v>
          </cell>
          <cell r="L134">
            <v>4.3479999999999999</v>
          </cell>
          <cell r="M134">
            <v>5.6109999999999998</v>
          </cell>
          <cell r="N134">
            <v>7.1849999999999996</v>
          </cell>
          <cell r="O134">
            <v>8.0519999999999996</v>
          </cell>
          <cell r="P134">
            <v>8.8960000000000008</v>
          </cell>
          <cell r="Q134">
            <v>10.677</v>
          </cell>
          <cell r="R134">
            <v>12.881</v>
          </cell>
          <cell r="S134">
            <v>12.044</v>
          </cell>
          <cell r="T134">
            <v>11.936999999999999</v>
          </cell>
          <cell r="U134">
            <v>12.898999999999999</v>
          </cell>
          <cell r="V134">
            <v>12.324</v>
          </cell>
          <cell r="W134">
            <v>12.784000000000001</v>
          </cell>
          <cell r="X134">
            <v>13.246</v>
          </cell>
          <cell r="Y134">
            <v>11.388999999999999</v>
          </cell>
          <cell r="Z134">
            <v>11.862</v>
          </cell>
          <cell r="AA134">
            <v>13.058999999999999</v>
          </cell>
          <cell r="AB134">
            <v>15.058999999999999</v>
          </cell>
          <cell r="AC134">
            <v>15.417999999999999</v>
          </cell>
          <cell r="AD134">
            <v>16.753</v>
          </cell>
          <cell r="AE134">
            <v>18.117000000000001</v>
          </cell>
          <cell r="AF134">
            <v>19.64</v>
          </cell>
          <cell r="AG134">
            <v>21.131</v>
          </cell>
          <cell r="AH134">
            <v>22.757000000000001</v>
          </cell>
        </row>
        <row r="135">
          <cell r="B135" t="str">
            <v>alb.ngdpdpc</v>
          </cell>
          <cell r="E135" t="str">
            <v>NGDPDPC</v>
          </cell>
          <cell r="F135" t="str">
            <v>Albania</v>
          </cell>
          <cell r="I135" t="str">
            <v/>
          </cell>
          <cell r="J135">
            <v>1127.6400000000001</v>
          </cell>
          <cell r="K135">
            <v>1283.5730000000001</v>
          </cell>
          <cell r="L135">
            <v>1425.125</v>
          </cell>
          <cell r="M135">
            <v>1846.1189999999999</v>
          </cell>
          <cell r="N135">
            <v>2373.58</v>
          </cell>
          <cell r="O135">
            <v>2673.7730000000001</v>
          </cell>
          <cell r="P135">
            <v>2972.7449999999999</v>
          </cell>
          <cell r="Q135">
            <v>3595.0529999999999</v>
          </cell>
          <cell r="R135">
            <v>4370.5619999999999</v>
          </cell>
          <cell r="S135">
            <v>4114.09</v>
          </cell>
          <cell r="T135">
            <v>4097.8329999999996</v>
          </cell>
          <cell r="U135">
            <v>4439.8900000000003</v>
          </cell>
          <cell r="V135">
            <v>4248.9089999999997</v>
          </cell>
          <cell r="W135">
            <v>4415.6000000000004</v>
          </cell>
          <cell r="X135">
            <v>4584.9189999999999</v>
          </cell>
          <cell r="Y135">
            <v>3953.6109999999999</v>
          </cell>
          <cell r="Z135">
            <v>4124.4049999999997</v>
          </cell>
          <cell r="AA135">
            <v>4540.4589999999998</v>
          </cell>
          <cell r="AB135">
            <v>5239.2120000000004</v>
          </cell>
          <cell r="AC135">
            <v>5372.7420000000002</v>
          </cell>
          <cell r="AD135">
            <v>5847.0559999999996</v>
          </cell>
          <cell r="AE135">
            <v>6333.4250000000002</v>
          </cell>
          <cell r="AF135">
            <v>6876.5659999999998</v>
          </cell>
          <cell r="AG135">
            <v>7410.7539999999999</v>
          </cell>
          <cell r="AH135">
            <v>7993.4679999999998</v>
          </cell>
        </row>
        <row r="136">
          <cell r="B136" t="str">
            <v>alb.ngdppc</v>
          </cell>
          <cell r="E136" t="str">
            <v>NGDPPC</v>
          </cell>
          <cell r="F136" t="str">
            <v>Albania</v>
          </cell>
          <cell r="I136" t="str">
            <v/>
          </cell>
          <cell r="J136">
            <v>162251.41200000001</v>
          </cell>
          <cell r="K136">
            <v>184123.18900000001</v>
          </cell>
          <cell r="L136">
            <v>200095.796</v>
          </cell>
          <cell r="M136">
            <v>222968.14</v>
          </cell>
          <cell r="N136">
            <v>243696.86600000001</v>
          </cell>
          <cell r="O136">
            <v>267031.93800000002</v>
          </cell>
          <cell r="P136">
            <v>291636.22100000002</v>
          </cell>
          <cell r="Q136">
            <v>325091.66100000002</v>
          </cell>
          <cell r="R136">
            <v>366664.67499999999</v>
          </cell>
          <cell r="S136">
            <v>390752.87199999997</v>
          </cell>
          <cell r="T136">
            <v>425552.91700000002</v>
          </cell>
          <cell r="U136">
            <v>447689.08100000001</v>
          </cell>
          <cell r="V136">
            <v>459526.45500000002</v>
          </cell>
          <cell r="W136">
            <v>466324.60600000003</v>
          </cell>
          <cell r="X136">
            <v>482954.103</v>
          </cell>
          <cell r="Y136">
            <v>497901.55800000002</v>
          </cell>
          <cell r="Z136">
            <v>511970.59</v>
          </cell>
          <cell r="AA136">
            <v>539371.34</v>
          </cell>
          <cell r="AB136">
            <v>565771.65099999995</v>
          </cell>
          <cell r="AC136">
            <v>594268.49399999995</v>
          </cell>
          <cell r="AD136">
            <v>631377.96699999995</v>
          </cell>
          <cell r="AE136">
            <v>673285.04599999997</v>
          </cell>
          <cell r="AF136">
            <v>722223.6</v>
          </cell>
          <cell r="AG136">
            <v>774710.29500000004</v>
          </cell>
          <cell r="AH136">
            <v>831369.79399999999</v>
          </cell>
        </row>
        <row r="137">
          <cell r="B137" t="str">
            <v>alb.ngdprpc</v>
          </cell>
          <cell r="E137" t="str">
            <v>NGDPRPC</v>
          </cell>
          <cell r="F137" t="str">
            <v>Albania</v>
          </cell>
          <cell r="I137">
            <v>106884.08052337253</v>
          </cell>
          <cell r="J137">
            <v>126683.823</v>
          </cell>
          <cell r="K137">
            <v>138483.63099999999</v>
          </cell>
          <cell r="L137">
            <v>145200.807</v>
          </cell>
          <cell r="M137">
            <v>153802.79800000001</v>
          </cell>
          <cell r="N137">
            <v>162964.375</v>
          </cell>
          <cell r="O137">
            <v>172852.94</v>
          </cell>
          <cell r="P137">
            <v>184214.3</v>
          </cell>
          <cell r="Q137">
            <v>196717.31899999999</v>
          </cell>
          <cell r="R137">
            <v>213100.247</v>
          </cell>
          <cell r="S137">
            <v>221737.47500000001</v>
          </cell>
          <cell r="T137">
            <v>231101.54199999999</v>
          </cell>
          <cell r="U137">
            <v>237622.39799999999</v>
          </cell>
          <cell r="V137">
            <v>241389.084</v>
          </cell>
          <cell r="W137">
            <v>244254.867</v>
          </cell>
          <cell r="X137">
            <v>249104.367</v>
          </cell>
          <cell r="Y137">
            <v>255373.95800000001</v>
          </cell>
          <cell r="Z137">
            <v>264261.26799999998</v>
          </cell>
          <cell r="AA137">
            <v>274359.81300000002</v>
          </cell>
          <cell r="AB137">
            <v>285683.21999999997</v>
          </cell>
          <cell r="AC137">
            <v>294674.14299999998</v>
          </cell>
          <cell r="AD137">
            <v>307015.47899999999</v>
          </cell>
          <cell r="AE137">
            <v>319772.15399999998</v>
          </cell>
          <cell r="AF137">
            <v>333140.79499999998</v>
          </cell>
          <cell r="AG137">
            <v>347048.16399999999</v>
          </cell>
          <cell r="AH137">
            <v>361520.48700000002</v>
          </cell>
        </row>
        <row r="138">
          <cell r="B138" t="str">
            <v>alb.ngdprppppc</v>
          </cell>
          <cell r="E138" t="str">
            <v>NGDPRPPPPC</v>
          </cell>
          <cell r="F138" t="str">
            <v>Albania</v>
          </cell>
          <cell r="I138" t="str">
            <v/>
          </cell>
          <cell r="J138">
            <v>5251.2290000000003</v>
          </cell>
          <cell r="K138">
            <v>5740.3490000000002</v>
          </cell>
          <cell r="L138">
            <v>6018.7849999999999</v>
          </cell>
          <cell r="M138">
            <v>6375.35</v>
          </cell>
          <cell r="N138">
            <v>6755.1109999999999</v>
          </cell>
          <cell r="O138">
            <v>7165.0069999999996</v>
          </cell>
          <cell r="P138">
            <v>7635.9520000000002</v>
          </cell>
          <cell r="Q138">
            <v>8154.22</v>
          </cell>
          <cell r="R138">
            <v>8833.3160000000007</v>
          </cell>
          <cell r="S138">
            <v>9191.3420000000006</v>
          </cell>
          <cell r="T138">
            <v>9579.4959999999992</v>
          </cell>
          <cell r="U138">
            <v>9849.7950000000001</v>
          </cell>
          <cell r="V138">
            <v>10005.93</v>
          </cell>
          <cell r="W138">
            <v>10124.721</v>
          </cell>
          <cell r="X138">
            <v>10325.74</v>
          </cell>
          <cell r="Y138">
            <v>10585.623</v>
          </cell>
          <cell r="Z138">
            <v>10954.014999999999</v>
          </cell>
          <cell r="AA138">
            <v>11372.615</v>
          </cell>
          <cell r="AB138">
            <v>11841.986000000001</v>
          </cell>
          <cell r="AC138">
            <v>12214.673000000001</v>
          </cell>
          <cell r="AD138">
            <v>12726.24</v>
          </cell>
          <cell r="AE138">
            <v>13255.022999999999</v>
          </cell>
          <cell r="AF138">
            <v>13809.172</v>
          </cell>
          <cell r="AG138">
            <v>14385.653</v>
          </cell>
          <cell r="AH138">
            <v>14985.552</v>
          </cell>
        </row>
        <row r="139">
          <cell r="B139" t="str">
            <v>alb.nid_ngdp</v>
          </cell>
          <cell r="E139" t="str">
            <v>NID_NGDP</v>
          </cell>
          <cell r="F139" t="str">
            <v>Albania</v>
          </cell>
          <cell r="I139" t="str">
            <v/>
          </cell>
          <cell r="J139">
            <v>30.795999999999999</v>
          </cell>
          <cell r="K139">
            <v>34.988999999999997</v>
          </cell>
          <cell r="L139">
            <v>35.264000000000003</v>
          </cell>
          <cell r="M139">
            <v>33.896999999999998</v>
          </cell>
          <cell r="N139">
            <v>34.197000000000003</v>
          </cell>
          <cell r="O139">
            <v>36.869999999999997</v>
          </cell>
          <cell r="P139">
            <v>35.698</v>
          </cell>
          <cell r="Q139">
            <v>34.462000000000003</v>
          </cell>
          <cell r="R139">
            <v>33.374000000000002</v>
          </cell>
          <cell r="S139">
            <v>32.640999999999998</v>
          </cell>
          <cell r="T139">
            <v>31.318000000000001</v>
          </cell>
          <cell r="U139">
            <v>33.462000000000003</v>
          </cell>
          <cell r="V139">
            <v>29.824000000000002</v>
          </cell>
          <cell r="W139">
            <v>27.49</v>
          </cell>
          <cell r="X139">
            <v>27.283000000000001</v>
          </cell>
          <cell r="Y139">
            <v>26.218</v>
          </cell>
          <cell r="Z139">
            <v>25.475000000000001</v>
          </cell>
          <cell r="AA139">
            <v>24.574999999999999</v>
          </cell>
          <cell r="AB139">
            <v>23.620999999999999</v>
          </cell>
          <cell r="AC139">
            <v>24.07</v>
          </cell>
          <cell r="AD139">
            <v>24.228999999999999</v>
          </cell>
          <cell r="AE139">
            <v>24.475000000000001</v>
          </cell>
          <cell r="AF139">
            <v>24.696000000000002</v>
          </cell>
          <cell r="AG139">
            <v>25.161000000000001</v>
          </cell>
          <cell r="AH139">
            <v>25.675000000000001</v>
          </cell>
        </row>
        <row r="140">
          <cell r="B140" t="str">
            <v>alb.pcpi</v>
          </cell>
          <cell r="E140" t="str">
            <v>PCPI</v>
          </cell>
          <cell r="F140" t="str">
            <v>Albania</v>
          </cell>
          <cell r="I140" t="str">
            <v/>
          </cell>
          <cell r="J140">
            <v>66.581999999999994</v>
          </cell>
          <cell r="K140">
            <v>68.66</v>
          </cell>
          <cell r="L140">
            <v>72.230999999999995</v>
          </cell>
          <cell r="M140">
            <v>73.938000000000002</v>
          </cell>
          <cell r="N140">
            <v>76.058000000000007</v>
          </cell>
          <cell r="O140">
            <v>77.855000000000004</v>
          </cell>
          <cell r="P140">
            <v>79.7</v>
          </cell>
          <cell r="Q140">
            <v>82.058999999999997</v>
          </cell>
          <cell r="R140">
            <v>84.775000000000006</v>
          </cell>
          <cell r="S140">
            <v>86.667000000000002</v>
          </cell>
          <cell r="T140">
            <v>89.8</v>
          </cell>
          <cell r="U140">
            <v>92.891999999999996</v>
          </cell>
          <cell r="V140">
            <v>94.783000000000001</v>
          </cell>
          <cell r="W140">
            <v>96.608000000000004</v>
          </cell>
          <cell r="X140">
            <v>98.167000000000002</v>
          </cell>
          <cell r="Y140">
            <v>100</v>
          </cell>
          <cell r="Z140">
            <v>101.282</v>
          </cell>
          <cell r="AA140">
            <v>103.295</v>
          </cell>
          <cell r="AB140">
            <v>105.39</v>
          </cell>
          <cell r="AC140">
            <v>107.28700000000001</v>
          </cell>
          <cell r="AD140">
            <v>109.43300000000001</v>
          </cell>
          <cell r="AE140">
            <v>112.059</v>
          </cell>
          <cell r="AF140">
            <v>115.197</v>
          </cell>
          <cell r="AG140">
            <v>118.652</v>
          </cell>
          <cell r="AH140">
            <v>122.212</v>
          </cell>
        </row>
        <row r="141">
          <cell r="B141" t="str">
            <v>alb.pcpipch</v>
          </cell>
          <cell r="E141" t="str">
            <v>PCPIPCH</v>
          </cell>
          <cell r="F141" t="str">
            <v>Albania</v>
          </cell>
          <cell r="I141" t="str">
            <v/>
          </cell>
          <cell r="J141">
            <v>3.9E-2</v>
          </cell>
          <cell r="K141">
            <v>3.12</v>
          </cell>
          <cell r="L141">
            <v>5.202</v>
          </cell>
          <cell r="M141">
            <v>2.363</v>
          </cell>
          <cell r="N141">
            <v>2.867</v>
          </cell>
          <cell r="O141">
            <v>2.363</v>
          </cell>
          <cell r="P141">
            <v>2.37</v>
          </cell>
          <cell r="Q141">
            <v>2.96</v>
          </cell>
          <cell r="R141">
            <v>3.31</v>
          </cell>
          <cell r="S141">
            <v>2.2309999999999999</v>
          </cell>
          <cell r="T141">
            <v>3.6150000000000002</v>
          </cell>
          <cell r="U141">
            <v>3.4430000000000001</v>
          </cell>
          <cell r="V141">
            <v>2.036</v>
          </cell>
          <cell r="W141">
            <v>1.925</v>
          </cell>
          <cell r="X141">
            <v>1.613</v>
          </cell>
          <cell r="Y141">
            <v>1.8680000000000001</v>
          </cell>
          <cell r="Z141">
            <v>1.282</v>
          </cell>
          <cell r="AA141">
            <v>1.9870000000000001</v>
          </cell>
          <cell r="AB141">
            <v>2.0289999999999999</v>
          </cell>
          <cell r="AC141">
            <v>1.7989999999999999</v>
          </cell>
          <cell r="AD141">
            <v>2</v>
          </cell>
          <cell r="AE141">
            <v>2.4</v>
          </cell>
          <cell r="AF141">
            <v>2.8</v>
          </cell>
          <cell r="AG141">
            <v>3</v>
          </cell>
          <cell r="AH141">
            <v>3</v>
          </cell>
        </row>
        <row r="142">
          <cell r="B142" t="str">
            <v>alb.pppex</v>
          </cell>
          <cell r="E142" t="str">
            <v>PPPEX</v>
          </cell>
          <cell r="F142" t="str">
            <v>Albania</v>
          </cell>
          <cell r="I142" t="str">
            <v/>
          </cell>
          <cell r="J142">
            <v>38.829000000000001</v>
          </cell>
          <cell r="K142">
            <v>39.442999999999998</v>
          </cell>
          <cell r="L142">
            <v>40.244999999999997</v>
          </cell>
          <cell r="M142">
            <v>41.564999999999998</v>
          </cell>
          <cell r="N142">
            <v>41.752000000000002</v>
          </cell>
          <cell r="O142">
            <v>41.829000000000001</v>
          </cell>
          <cell r="P142">
            <v>41.606999999999999</v>
          </cell>
          <cell r="Q142">
            <v>42.295999999999999</v>
          </cell>
          <cell r="R142">
            <v>43.197000000000003</v>
          </cell>
          <cell r="S142">
            <v>43.906999999999996</v>
          </cell>
          <cell r="T142">
            <v>45.350999999999999</v>
          </cell>
          <cell r="U142">
            <v>45.451999999999998</v>
          </cell>
          <cell r="V142">
            <v>45.061</v>
          </cell>
          <cell r="W142">
            <v>44.411999999999999</v>
          </cell>
          <cell r="X142">
            <v>44.280999999999999</v>
          </cell>
          <cell r="Y142">
            <v>44.072000000000003</v>
          </cell>
          <cell r="Z142">
            <v>43.344000000000001</v>
          </cell>
          <cell r="AA142">
            <v>43.17</v>
          </cell>
          <cell r="AB142">
            <v>42.454000000000001</v>
          </cell>
          <cell r="AC142">
            <v>42.475000000000001</v>
          </cell>
          <cell r="AD142">
            <v>42.47</v>
          </cell>
          <cell r="AE142">
            <v>42.603000000000002</v>
          </cell>
          <cell r="AF142">
            <v>43.003</v>
          </cell>
          <cell r="AG142">
            <v>43.411000000000001</v>
          </cell>
          <cell r="AH142">
            <v>43.838999999999999</v>
          </cell>
        </row>
        <row r="143">
          <cell r="B143" t="str">
            <v>alb.pppgdp</v>
          </cell>
          <cell r="E143" t="str">
            <v>PPPGDP</v>
          </cell>
          <cell r="F143" t="str">
            <v>Albania</v>
          </cell>
          <cell r="I143" t="str">
            <v/>
          </cell>
          <cell r="J143">
            <v>12.907999999999999</v>
          </cell>
          <cell r="K143">
            <v>14.285</v>
          </cell>
          <cell r="L143">
            <v>15.169</v>
          </cell>
          <cell r="M143">
            <v>16.305</v>
          </cell>
          <cell r="N143">
            <v>17.667999999999999</v>
          </cell>
          <cell r="O143">
            <v>19.225000000000001</v>
          </cell>
          <cell r="P143">
            <v>20.975999999999999</v>
          </cell>
          <cell r="Q143">
            <v>22.827999999999999</v>
          </cell>
          <cell r="R143">
            <v>25.016999999999999</v>
          </cell>
          <cell r="S143">
            <v>26.053999999999998</v>
          </cell>
          <cell r="T143">
            <v>27.334</v>
          </cell>
          <cell r="U143">
            <v>28.616</v>
          </cell>
          <cell r="V143">
            <v>29.577999999999999</v>
          </cell>
          <cell r="W143">
            <v>30.398</v>
          </cell>
          <cell r="X143">
            <v>31.51</v>
          </cell>
          <cell r="Y143">
            <v>32.545000000000002</v>
          </cell>
          <cell r="Z143">
            <v>33.972000000000001</v>
          </cell>
          <cell r="AA143">
            <v>35.933999999999997</v>
          </cell>
          <cell r="AB143">
            <v>38.305</v>
          </cell>
          <cell r="AC143">
            <v>40.151000000000003</v>
          </cell>
          <cell r="AD143">
            <v>42.594000000000001</v>
          </cell>
          <cell r="AE143">
            <v>45.207999999999998</v>
          </cell>
          <cell r="AF143">
            <v>47.966000000000001</v>
          </cell>
          <cell r="AG143">
            <v>50.887</v>
          </cell>
          <cell r="AH143">
            <v>53.988999999999997</v>
          </cell>
        </row>
        <row r="144">
          <cell r="B144" t="str">
            <v>alb.ppppc</v>
          </cell>
          <cell r="E144" t="str">
            <v>PPPPC</v>
          </cell>
          <cell r="F144" t="str">
            <v>Albania</v>
          </cell>
          <cell r="I144">
            <v>2875.0527088131489</v>
          </cell>
          <cell r="J144">
            <v>4178.6639999999998</v>
          </cell>
          <cell r="K144">
            <v>4668.0609999999997</v>
          </cell>
          <cell r="L144">
            <v>4971.9219999999996</v>
          </cell>
          <cell r="M144">
            <v>5364.2659999999996</v>
          </cell>
          <cell r="N144">
            <v>5836.8149999999996</v>
          </cell>
          <cell r="O144">
            <v>6383.82</v>
          </cell>
          <cell r="P144">
            <v>7009.317</v>
          </cell>
          <cell r="Q144">
            <v>7686.1369999999997</v>
          </cell>
          <cell r="R144">
            <v>8488.1910000000007</v>
          </cell>
          <cell r="S144">
            <v>8899.5660000000007</v>
          </cell>
          <cell r="T144">
            <v>9383.4789999999994</v>
          </cell>
          <cell r="U144">
            <v>9849.7950000000001</v>
          </cell>
          <cell r="V144">
            <v>10197.853999999999</v>
          </cell>
          <cell r="W144">
            <v>10499.960999999999</v>
          </cell>
          <cell r="X144">
            <v>10906.615</v>
          </cell>
          <cell r="Y144">
            <v>11297.523999999999</v>
          </cell>
          <cell r="Z144">
            <v>11811.746999999999</v>
          </cell>
          <cell r="AA144">
            <v>12494.07</v>
          </cell>
          <cell r="AB144">
            <v>13326.694</v>
          </cell>
          <cell r="AC144">
            <v>13991.142</v>
          </cell>
          <cell r="AD144">
            <v>14866.442999999999</v>
          </cell>
          <cell r="AE144">
            <v>15803.751</v>
          </cell>
          <cell r="AF144">
            <v>16794.598999999998</v>
          </cell>
          <cell r="AG144">
            <v>17845.850999999999</v>
          </cell>
          <cell r="AH144">
            <v>18964.218000000001</v>
          </cell>
        </row>
        <row r="145">
          <cell r="B145" t="str">
            <v>are.bca</v>
          </cell>
          <cell r="E145" t="str">
            <v>BCA</v>
          </cell>
          <cell r="F145" t="str">
            <v>United Arab Emirates</v>
          </cell>
          <cell r="I145" t="str">
            <v/>
          </cell>
          <cell r="J145">
            <v>16.794</v>
          </cell>
          <cell r="K145">
            <v>9.3729999999999993</v>
          </cell>
          <cell r="L145">
            <v>3.6440000000000001</v>
          </cell>
          <cell r="M145">
            <v>7.1929999999999996</v>
          </cell>
          <cell r="N145">
            <v>9.5079999999999991</v>
          </cell>
          <cell r="O145">
            <v>23.786999999999999</v>
          </cell>
          <cell r="P145">
            <v>38.478000000000002</v>
          </cell>
          <cell r="Q145">
            <v>20.248999999999999</v>
          </cell>
          <cell r="R145">
            <v>22.277999999999999</v>
          </cell>
          <cell r="S145">
            <v>7.8490000000000002</v>
          </cell>
          <cell r="T145">
            <v>12.196</v>
          </cell>
          <cell r="U145">
            <v>44.343000000000004</v>
          </cell>
          <cell r="V145">
            <v>73.975999999999999</v>
          </cell>
          <cell r="W145">
            <v>74.132000000000005</v>
          </cell>
          <cell r="X145">
            <v>54.488</v>
          </cell>
          <cell r="Y145">
            <v>17.555</v>
          </cell>
          <cell r="Z145">
            <v>13.233000000000001</v>
          </cell>
          <cell r="AA145">
            <v>27.5</v>
          </cell>
          <cell r="AB145">
            <v>37.844999999999999</v>
          </cell>
          <cell r="AC145">
            <v>36.590000000000003</v>
          </cell>
          <cell r="AD145">
            <v>29.454999999999998</v>
          </cell>
          <cell r="AE145">
            <v>21.655000000000001</v>
          </cell>
          <cell r="AF145">
            <v>22.585000000000001</v>
          </cell>
          <cell r="AG145">
            <v>23.63</v>
          </cell>
          <cell r="AH145">
            <v>25.085000000000001</v>
          </cell>
        </row>
        <row r="146">
          <cell r="B146" t="str">
            <v>are.bca_ngdpd</v>
          </cell>
          <cell r="E146" t="str">
            <v>BCA_NGDPD</v>
          </cell>
          <cell r="F146" t="str">
            <v>United Arab Emirates</v>
          </cell>
          <cell r="I146" t="str">
            <v/>
          </cell>
          <cell r="J146">
            <v>16.164999999999999</v>
          </cell>
          <cell r="K146">
            <v>9.0719999999999992</v>
          </cell>
          <cell r="L146">
            <v>3.3180000000000001</v>
          </cell>
          <cell r="M146">
            <v>5.7839999999999998</v>
          </cell>
          <cell r="N146">
            <v>6.4320000000000004</v>
          </cell>
          <cell r="O146">
            <v>13.17</v>
          </cell>
          <cell r="P146">
            <v>17.323</v>
          </cell>
          <cell r="Q146">
            <v>7.851</v>
          </cell>
          <cell r="R146">
            <v>7.0620000000000003</v>
          </cell>
          <cell r="S146">
            <v>3.0960000000000001</v>
          </cell>
          <cell r="T146">
            <v>4.2089999999999996</v>
          </cell>
          <cell r="U146">
            <v>12.645</v>
          </cell>
          <cell r="V146">
            <v>19.748999999999999</v>
          </cell>
          <cell r="W146">
            <v>19.003</v>
          </cell>
          <cell r="X146">
            <v>13.516</v>
          </cell>
          <cell r="Y146">
            <v>4.9020000000000001</v>
          </cell>
          <cell r="Z146">
            <v>3.706</v>
          </cell>
          <cell r="AA146">
            <v>7.2809999999999997</v>
          </cell>
          <cell r="AB146">
            <v>9.1370000000000005</v>
          </cell>
          <cell r="AC146">
            <v>9.0169999999999995</v>
          </cell>
          <cell r="AD146">
            <v>7.1139999999999999</v>
          </cell>
          <cell r="AE146">
            <v>5.0739999999999998</v>
          </cell>
          <cell r="AF146">
            <v>5.0999999999999996</v>
          </cell>
          <cell r="AG146">
            <v>5.1210000000000004</v>
          </cell>
          <cell r="AH146">
            <v>5.2030000000000003</v>
          </cell>
        </row>
        <row r="147">
          <cell r="B147" t="str">
            <v>are.ggr</v>
          </cell>
          <cell r="E147" t="str">
            <v>GGR</v>
          </cell>
          <cell r="F147" t="str">
            <v>United Arab Emirates</v>
          </cell>
          <cell r="I147" t="str">
            <v/>
          </cell>
          <cell r="J147">
            <v>122.726</v>
          </cell>
          <cell r="K147">
            <v>100.29300000000001</v>
          </cell>
          <cell r="L147">
            <v>81.043000000000006</v>
          </cell>
          <cell r="M147">
            <v>102.3</v>
          </cell>
          <cell r="N147">
            <v>130.87299999999999</v>
          </cell>
          <cell r="O147">
            <v>210.476</v>
          </cell>
          <cell r="P147">
            <v>291.84300000000002</v>
          </cell>
          <cell r="Q147">
            <v>329.41899999999998</v>
          </cell>
          <cell r="R147">
            <v>458.65100000000001</v>
          </cell>
          <cell r="S147">
            <v>268.82600000000002</v>
          </cell>
          <cell r="T147">
            <v>348.875</v>
          </cell>
          <cell r="U147">
            <v>469.887</v>
          </cell>
          <cell r="V147">
            <v>524.78</v>
          </cell>
          <cell r="W147">
            <v>554.76099999999997</v>
          </cell>
          <cell r="X147">
            <v>518.75199999999995</v>
          </cell>
          <cell r="Y147">
            <v>381.37599999999998</v>
          </cell>
          <cell r="Z147">
            <v>378.47800000000001</v>
          </cell>
          <cell r="AA147">
            <v>404.41300000000001</v>
          </cell>
          <cell r="AB147">
            <v>475.69299999999998</v>
          </cell>
          <cell r="AC147">
            <v>438.16699999999997</v>
          </cell>
          <cell r="AD147">
            <v>431.83199999999999</v>
          </cell>
          <cell r="AE147">
            <v>430.56200000000001</v>
          </cell>
          <cell r="AF147">
            <v>438.53199999999998</v>
          </cell>
          <cell r="AG147">
            <v>447.98200000000003</v>
          </cell>
          <cell r="AH147">
            <v>463.029</v>
          </cell>
        </row>
        <row r="148">
          <cell r="B148" t="str">
            <v>are.ggr_ngdp</v>
          </cell>
          <cell r="E148" t="str">
            <v>GGR_NGDP</v>
          </cell>
          <cell r="F148" t="str">
            <v>United Arab Emirates</v>
          </cell>
          <cell r="I148" t="str">
            <v/>
          </cell>
          <cell r="J148">
            <v>32.164999999999999</v>
          </cell>
          <cell r="K148">
            <v>26.434000000000001</v>
          </cell>
          <cell r="L148">
            <v>20.094999999999999</v>
          </cell>
          <cell r="M148">
            <v>22.402000000000001</v>
          </cell>
          <cell r="N148">
            <v>24.106999999999999</v>
          </cell>
          <cell r="O148">
            <v>31.731000000000002</v>
          </cell>
          <cell r="P148">
            <v>35.777000000000001</v>
          </cell>
          <cell r="Q148">
            <v>34.777999999999999</v>
          </cell>
          <cell r="R148">
            <v>39.587000000000003</v>
          </cell>
          <cell r="S148">
            <v>28.87</v>
          </cell>
          <cell r="T148">
            <v>32.780999999999999</v>
          </cell>
          <cell r="U148">
            <v>36.487000000000002</v>
          </cell>
          <cell r="V148">
            <v>38.146999999999998</v>
          </cell>
          <cell r="W148">
            <v>38.722000000000001</v>
          </cell>
          <cell r="X148">
            <v>35.037999999999997</v>
          </cell>
          <cell r="Y148">
            <v>28.995999999999999</v>
          </cell>
          <cell r="Z148">
            <v>28.864000000000001</v>
          </cell>
          <cell r="AA148">
            <v>29.155000000000001</v>
          </cell>
          <cell r="AB148">
            <v>31.274000000000001</v>
          </cell>
          <cell r="AC148">
            <v>29.402999999999999</v>
          </cell>
          <cell r="AD148">
            <v>28.401</v>
          </cell>
          <cell r="AE148">
            <v>27.469000000000001</v>
          </cell>
          <cell r="AF148">
            <v>26.963000000000001</v>
          </cell>
          <cell r="AG148">
            <v>26.434999999999999</v>
          </cell>
          <cell r="AH148">
            <v>26.148</v>
          </cell>
        </row>
        <row r="149">
          <cell r="B149" t="str">
            <v>are.ggx</v>
          </cell>
          <cell r="E149" t="str">
            <v>GGX</v>
          </cell>
          <cell r="F149" t="str">
            <v>United Arab Emirates</v>
          </cell>
          <cell r="I149" t="str">
            <v/>
          </cell>
          <cell r="J149">
            <v>82.406999999999996</v>
          </cell>
          <cell r="K149">
            <v>95.72</v>
          </cell>
          <cell r="L149">
            <v>86.034999999999997</v>
          </cell>
          <cell r="M149">
            <v>91.561000000000007</v>
          </cell>
          <cell r="N149">
            <v>96.131</v>
          </cell>
          <cell r="O149">
            <v>104.431</v>
          </cell>
          <cell r="P149">
            <v>127.47499999999999</v>
          </cell>
          <cell r="Q149">
            <v>167.22399999999999</v>
          </cell>
          <cell r="R149">
            <v>254.30799999999999</v>
          </cell>
          <cell r="S149">
            <v>325.875</v>
          </cell>
          <cell r="T149">
            <v>343.01299999999998</v>
          </cell>
          <cell r="U149">
            <v>401.43</v>
          </cell>
          <cell r="V149">
            <v>400.89299999999997</v>
          </cell>
          <cell r="W149">
            <v>434.48899999999998</v>
          </cell>
          <cell r="X149">
            <v>490.45800000000003</v>
          </cell>
          <cell r="Y149">
            <v>425.61200000000002</v>
          </cell>
          <cell r="Z149">
            <v>404.94600000000003</v>
          </cell>
          <cell r="AA149">
            <v>424.06200000000001</v>
          </cell>
          <cell r="AB149">
            <v>457.60399999999998</v>
          </cell>
          <cell r="AC149">
            <v>462.13200000000001</v>
          </cell>
          <cell r="AD149">
            <v>474.57600000000002</v>
          </cell>
          <cell r="AE149">
            <v>477.97300000000001</v>
          </cell>
          <cell r="AF149">
            <v>480.41</v>
          </cell>
          <cell r="AG149">
            <v>488.19299999999998</v>
          </cell>
          <cell r="AH149">
            <v>498.79399999999998</v>
          </cell>
        </row>
        <row r="150">
          <cell r="B150" t="str">
            <v>are.ggx_ngdp</v>
          </cell>
          <cell r="E150" t="str">
            <v>GGX_NGDP</v>
          </cell>
          <cell r="F150" t="str">
            <v>United Arab Emirates</v>
          </cell>
          <cell r="I150" t="str">
            <v/>
          </cell>
          <cell r="J150">
            <v>21.597999999999999</v>
          </cell>
          <cell r="K150">
            <v>25.228999999999999</v>
          </cell>
          <cell r="L150">
            <v>21.332999999999998</v>
          </cell>
          <cell r="M150">
            <v>20.05</v>
          </cell>
          <cell r="N150">
            <v>17.707000000000001</v>
          </cell>
          <cell r="O150">
            <v>15.744</v>
          </cell>
          <cell r="P150">
            <v>15.627000000000001</v>
          </cell>
          <cell r="Q150">
            <v>17.655000000000001</v>
          </cell>
          <cell r="R150">
            <v>21.95</v>
          </cell>
          <cell r="S150">
            <v>34.997</v>
          </cell>
          <cell r="T150">
            <v>32.231000000000002</v>
          </cell>
          <cell r="U150">
            <v>31.170999999999999</v>
          </cell>
          <cell r="V150">
            <v>29.140999999999998</v>
          </cell>
          <cell r="W150">
            <v>30.327000000000002</v>
          </cell>
          <cell r="X150">
            <v>33.127000000000002</v>
          </cell>
          <cell r="Y150">
            <v>32.36</v>
          </cell>
          <cell r="Z150">
            <v>30.882000000000001</v>
          </cell>
          <cell r="AA150">
            <v>30.571999999999999</v>
          </cell>
          <cell r="AB150">
            <v>30.084</v>
          </cell>
          <cell r="AC150">
            <v>31.012</v>
          </cell>
          <cell r="AD150">
            <v>31.212</v>
          </cell>
          <cell r="AE150">
            <v>30.494</v>
          </cell>
          <cell r="AF150">
            <v>29.538</v>
          </cell>
          <cell r="AG150">
            <v>28.808</v>
          </cell>
          <cell r="AH150">
            <v>28.167999999999999</v>
          </cell>
        </row>
        <row r="151">
          <cell r="B151" t="str">
            <v>are.ggxcnl</v>
          </cell>
          <cell r="E151" t="str">
            <v>GGXCNL</v>
          </cell>
          <cell r="F151" t="str">
            <v>United Arab Emirates</v>
          </cell>
          <cell r="I151" t="str">
            <v/>
          </cell>
          <cell r="J151">
            <v>40.319000000000003</v>
          </cell>
          <cell r="K151">
            <v>4.5730000000000004</v>
          </cell>
          <cell r="L151">
            <v>-4.992</v>
          </cell>
          <cell r="M151">
            <v>10.739000000000001</v>
          </cell>
          <cell r="N151">
            <v>34.743000000000002</v>
          </cell>
          <cell r="O151">
            <v>106.045</v>
          </cell>
          <cell r="P151">
            <v>164.36799999999999</v>
          </cell>
          <cell r="Q151">
            <v>162.19499999999999</v>
          </cell>
          <cell r="R151">
            <v>204.34299999999999</v>
          </cell>
          <cell r="S151">
            <v>-57.048000000000002</v>
          </cell>
          <cell r="T151">
            <v>5.8620000000000001</v>
          </cell>
          <cell r="U151">
            <v>68.456999999999994</v>
          </cell>
          <cell r="V151">
            <v>123.88800000000001</v>
          </cell>
          <cell r="W151">
            <v>120.27200000000001</v>
          </cell>
          <cell r="X151">
            <v>28.292999999999999</v>
          </cell>
          <cell r="Y151">
            <v>-44.235999999999997</v>
          </cell>
          <cell r="Z151">
            <v>-26.466999999999999</v>
          </cell>
          <cell r="AA151">
            <v>-19.649999999999999</v>
          </cell>
          <cell r="AB151">
            <v>18.088999999999999</v>
          </cell>
          <cell r="AC151">
            <v>-23.966000000000001</v>
          </cell>
          <cell r="AD151">
            <v>-42.744</v>
          </cell>
          <cell r="AE151">
            <v>-47.411000000000001</v>
          </cell>
          <cell r="AF151">
            <v>-41.878</v>
          </cell>
          <cell r="AG151">
            <v>-40.210999999999999</v>
          </cell>
          <cell r="AH151">
            <v>-35.765000000000001</v>
          </cell>
        </row>
        <row r="152">
          <cell r="B152" t="str">
            <v>are.ggxcnl_ngdp</v>
          </cell>
          <cell r="E152" t="str">
            <v>GGXCNL_NGDP</v>
          </cell>
          <cell r="F152" t="str">
            <v>United Arab Emirates</v>
          </cell>
          <cell r="I152" t="str">
            <v/>
          </cell>
          <cell r="J152">
            <v>10.567</v>
          </cell>
          <cell r="K152">
            <v>1.2050000000000001</v>
          </cell>
          <cell r="L152">
            <v>-1.238</v>
          </cell>
          <cell r="M152">
            <v>2.3519999999999999</v>
          </cell>
          <cell r="N152">
            <v>6.4</v>
          </cell>
          <cell r="O152">
            <v>15.987</v>
          </cell>
          <cell r="P152">
            <v>20.149999999999999</v>
          </cell>
          <cell r="Q152">
            <v>17.123999999999999</v>
          </cell>
          <cell r="R152">
            <v>17.637</v>
          </cell>
          <cell r="S152">
            <v>-6.1269999999999998</v>
          </cell>
          <cell r="T152">
            <v>0.55100000000000005</v>
          </cell>
          <cell r="U152">
            <v>5.3159999999999998</v>
          </cell>
          <cell r="V152">
            <v>9.0060000000000002</v>
          </cell>
          <cell r="W152">
            <v>8.3949999999999996</v>
          </cell>
          <cell r="X152">
            <v>1.911</v>
          </cell>
          <cell r="Y152">
            <v>-3.363</v>
          </cell>
          <cell r="Z152">
            <v>-2.0179999999999998</v>
          </cell>
          <cell r="AA152">
            <v>-1.417</v>
          </cell>
          <cell r="AB152">
            <v>1.1890000000000001</v>
          </cell>
          <cell r="AC152">
            <v>-1.6080000000000001</v>
          </cell>
          <cell r="AD152">
            <v>-2.8109999999999999</v>
          </cell>
          <cell r="AE152">
            <v>-3.0249999999999999</v>
          </cell>
          <cell r="AF152">
            <v>-2.5750000000000002</v>
          </cell>
          <cell r="AG152">
            <v>-2.3730000000000002</v>
          </cell>
          <cell r="AH152">
            <v>-2.02</v>
          </cell>
        </row>
        <row r="153">
          <cell r="B153" t="str">
            <v>are.ggxwdg</v>
          </cell>
          <cell r="E153" t="str">
            <v>GGXWDG</v>
          </cell>
          <cell r="F153" t="str">
            <v>United Arab Emirates</v>
          </cell>
          <cell r="I153" t="str">
            <v/>
          </cell>
          <cell r="J153">
            <v>11.8</v>
          </cell>
          <cell r="K153">
            <v>10.205</v>
          </cell>
          <cell r="L153">
            <v>14.497</v>
          </cell>
          <cell r="M153">
            <v>20.11</v>
          </cell>
          <cell r="N153">
            <v>30.619</v>
          </cell>
          <cell r="O153">
            <v>43.988</v>
          </cell>
          <cell r="P153">
            <v>55.808</v>
          </cell>
          <cell r="Q153">
            <v>74.379000000000005</v>
          </cell>
          <cell r="R153">
            <v>145.196</v>
          </cell>
          <cell r="S153">
            <v>224.255</v>
          </cell>
          <cell r="T153">
            <v>233.59299999999999</v>
          </cell>
          <cell r="U153">
            <v>224.65600000000001</v>
          </cell>
          <cell r="V153">
            <v>233.67400000000001</v>
          </cell>
          <cell r="W153">
            <v>225.77600000000001</v>
          </cell>
          <cell r="X153">
            <v>230.065</v>
          </cell>
          <cell r="Y153">
            <v>245.822</v>
          </cell>
          <cell r="Z153">
            <v>265.09100000000001</v>
          </cell>
          <cell r="AA153">
            <v>277.44</v>
          </cell>
          <cell r="AB153">
            <v>291.14100000000002</v>
          </cell>
          <cell r="AC153">
            <v>300.05</v>
          </cell>
          <cell r="AD153">
            <v>309.08999999999997</v>
          </cell>
          <cell r="AE153">
            <v>318.48599999999999</v>
          </cell>
          <cell r="AF153">
            <v>328.34100000000001</v>
          </cell>
          <cell r="AG153">
            <v>338.68900000000002</v>
          </cell>
          <cell r="AH153">
            <v>349.589</v>
          </cell>
        </row>
        <row r="154">
          <cell r="B154" t="str">
            <v>are.ggxwdg_ngdp</v>
          </cell>
          <cell r="E154" t="str">
            <v>GGXWDG_NGDP</v>
          </cell>
          <cell r="F154" t="str">
            <v>United Arab Emirates</v>
          </cell>
          <cell r="I154" t="str">
            <v/>
          </cell>
          <cell r="J154">
            <v>3.093</v>
          </cell>
          <cell r="K154">
            <v>2.69</v>
          </cell>
          <cell r="L154">
            <v>3.5950000000000002</v>
          </cell>
          <cell r="M154">
            <v>4.4039999999999999</v>
          </cell>
          <cell r="N154">
            <v>5.64</v>
          </cell>
          <cell r="O154">
            <v>6.6319999999999997</v>
          </cell>
          <cell r="P154">
            <v>6.8419999999999996</v>
          </cell>
          <cell r="Q154">
            <v>7.8529999999999998</v>
          </cell>
          <cell r="R154">
            <v>12.532</v>
          </cell>
          <cell r="S154">
            <v>24.084</v>
          </cell>
          <cell r="T154">
            <v>21.949000000000002</v>
          </cell>
          <cell r="U154">
            <v>17.445</v>
          </cell>
          <cell r="V154">
            <v>16.986000000000001</v>
          </cell>
          <cell r="W154">
            <v>15.759</v>
          </cell>
          <cell r="X154">
            <v>15.539</v>
          </cell>
          <cell r="Y154">
            <v>18.690000000000001</v>
          </cell>
          <cell r="Z154">
            <v>20.216999999999999</v>
          </cell>
          <cell r="AA154">
            <v>20.001000000000001</v>
          </cell>
          <cell r="AB154">
            <v>19.140999999999998</v>
          </cell>
          <cell r="AC154">
            <v>20.135000000000002</v>
          </cell>
          <cell r="AD154">
            <v>20.327999999999999</v>
          </cell>
          <cell r="AE154">
            <v>20.318999999999999</v>
          </cell>
          <cell r="AF154">
            <v>20.187999999999999</v>
          </cell>
          <cell r="AG154">
            <v>19.986000000000001</v>
          </cell>
          <cell r="AH154">
            <v>19.742000000000001</v>
          </cell>
        </row>
        <row r="155">
          <cell r="B155" t="str">
            <v>are.ggxwdn</v>
          </cell>
          <cell r="E155" t="str">
            <v>GGXWDN</v>
          </cell>
          <cell r="F155" t="str">
            <v>United Arab Emirates</v>
          </cell>
          <cell r="I155" t="str">
            <v/>
          </cell>
        </row>
        <row r="156">
          <cell r="B156" t="str">
            <v>are.ggxwdn_ngdp</v>
          </cell>
          <cell r="E156" t="str">
            <v>GGXWDN_NGDP</v>
          </cell>
          <cell r="F156" t="str">
            <v>United Arab Emirates</v>
          </cell>
          <cell r="I156" t="str">
            <v/>
          </cell>
        </row>
        <row r="157">
          <cell r="B157" t="str">
            <v>are.le</v>
          </cell>
          <cell r="E157" t="str">
            <v>LE</v>
          </cell>
          <cell r="F157" t="str">
            <v>United Arab Emirates</v>
          </cell>
          <cell r="I157" t="str">
            <v/>
          </cell>
        </row>
        <row r="158">
          <cell r="B158" t="str">
            <v>are.lp</v>
          </cell>
          <cell r="E158" t="str">
            <v>LP</v>
          </cell>
          <cell r="F158" t="str">
            <v>United Arab Emirates</v>
          </cell>
          <cell r="I158">
            <v>1.8440000000000001</v>
          </cell>
          <cell r="J158">
            <v>2.9950000000000001</v>
          </cell>
          <cell r="K158">
            <v>3.1669999999999998</v>
          </cell>
          <cell r="L158">
            <v>3.3490000000000002</v>
          </cell>
          <cell r="M158">
            <v>3.5510000000000002</v>
          </cell>
          <cell r="N158">
            <v>3.7610000000000001</v>
          </cell>
          <cell r="O158">
            <v>4.1059999999999999</v>
          </cell>
          <cell r="P158">
            <v>5.0119999999999996</v>
          </cell>
          <cell r="Q158">
            <v>6.2190000000000003</v>
          </cell>
          <cell r="R158">
            <v>8.0739999999999998</v>
          </cell>
          <cell r="S158">
            <v>8.1999999999999993</v>
          </cell>
          <cell r="T158">
            <v>8.2639999999999993</v>
          </cell>
          <cell r="U158">
            <v>8.5120000000000005</v>
          </cell>
          <cell r="V158">
            <v>8.7680000000000007</v>
          </cell>
          <cell r="W158">
            <v>9.0310000000000006</v>
          </cell>
          <cell r="X158">
            <v>9.3019999999999996</v>
          </cell>
          <cell r="Y158">
            <v>9.5809999999999995</v>
          </cell>
          <cell r="Z158">
            <v>9.8559999999999999</v>
          </cell>
          <cell r="AA158">
            <v>10.138999999999999</v>
          </cell>
          <cell r="AB158">
            <v>10.43</v>
          </cell>
          <cell r="AC158">
            <v>10.749000000000001</v>
          </cell>
          <cell r="AD158">
            <v>11.077</v>
          </cell>
          <cell r="AE158">
            <v>11.416</v>
          </cell>
          <cell r="AF158">
            <v>11.765000000000001</v>
          </cell>
          <cell r="AG158">
            <v>12.125</v>
          </cell>
          <cell r="AH158">
            <v>12.496</v>
          </cell>
        </row>
        <row r="159">
          <cell r="B159" t="str">
            <v>are.lur</v>
          </cell>
          <cell r="E159" t="str">
            <v>LUR</v>
          </cell>
          <cell r="F159" t="str">
            <v>United Arab Emirates</v>
          </cell>
          <cell r="I159" t="str">
            <v/>
          </cell>
        </row>
        <row r="160">
          <cell r="B160" t="str">
            <v>are.ngap_npgdp</v>
          </cell>
          <cell r="E160" t="str">
            <v>NGAP_NPGDP</v>
          </cell>
          <cell r="F160" t="str">
            <v>United Arab Emirates</v>
          </cell>
          <cell r="I160" t="str">
            <v/>
          </cell>
        </row>
        <row r="161">
          <cell r="B161" t="str">
            <v>are.ngdp</v>
          </cell>
          <cell r="E161" t="str">
            <v>NGDP</v>
          </cell>
          <cell r="F161" t="str">
            <v>United Arab Emirates</v>
          </cell>
          <cell r="I161">
            <v>180.209635390416</v>
          </cell>
          <cell r="J161">
            <v>381.54899999999998</v>
          </cell>
          <cell r="K161">
            <v>379.41199999999998</v>
          </cell>
          <cell r="L161">
            <v>403.3</v>
          </cell>
          <cell r="M161">
            <v>456.66199999999998</v>
          </cell>
          <cell r="N161">
            <v>542.88499999999999</v>
          </cell>
          <cell r="O161">
            <v>663.31799999999998</v>
          </cell>
          <cell r="P161">
            <v>815.72299999999996</v>
          </cell>
          <cell r="Q161">
            <v>947.197</v>
          </cell>
          <cell r="R161">
            <v>1158.5809999999999</v>
          </cell>
          <cell r="S161">
            <v>931.15300000000002</v>
          </cell>
          <cell r="T161">
            <v>1064.2439999999999</v>
          </cell>
          <cell r="U161">
            <v>1287.8209999999999</v>
          </cell>
          <cell r="V161">
            <v>1375.684</v>
          </cell>
          <cell r="W161">
            <v>1432.67</v>
          </cell>
          <cell r="X161">
            <v>1480.521</v>
          </cell>
          <cell r="Y161">
            <v>1315.251</v>
          </cell>
          <cell r="Z161">
            <v>1311.248</v>
          </cell>
          <cell r="AA161">
            <v>1387.107</v>
          </cell>
          <cell r="AB161">
            <v>1521.0719999999999</v>
          </cell>
          <cell r="AC161">
            <v>1490.1949999999999</v>
          </cell>
          <cell r="AD161">
            <v>1520.489</v>
          </cell>
          <cell r="AE161">
            <v>1567.434</v>
          </cell>
          <cell r="AF161">
            <v>1626.4290000000001</v>
          </cell>
          <cell r="AG161">
            <v>1694.63</v>
          </cell>
          <cell r="AH161">
            <v>1770.7850000000001</v>
          </cell>
        </row>
        <row r="162">
          <cell r="B162" t="str">
            <v>are.ngdp_d</v>
          </cell>
          <cell r="E162" t="str">
            <v>NGDP_D</v>
          </cell>
          <cell r="F162" t="str">
            <v>United Arab Emirates</v>
          </cell>
          <cell r="I162" t="str">
            <v/>
          </cell>
          <cell r="J162">
            <v>52.426000000000002</v>
          </cell>
          <cell r="K162">
            <v>51.472000000000001</v>
          </cell>
          <cell r="L162">
            <v>53.389000000000003</v>
          </cell>
          <cell r="M162">
            <v>55.557000000000002</v>
          </cell>
          <cell r="N162">
            <v>60.274000000000001</v>
          </cell>
          <cell r="O162">
            <v>70.227000000000004</v>
          </cell>
          <cell r="P162">
            <v>78.632999999999996</v>
          </cell>
          <cell r="Q162">
            <v>88.447999999999993</v>
          </cell>
          <cell r="R162">
            <v>104.81699999999999</v>
          </cell>
          <cell r="S162">
            <v>88.888999999999996</v>
          </cell>
          <cell r="T162">
            <v>100</v>
          </cell>
          <cell r="U162">
            <v>113.16500000000001</v>
          </cell>
          <cell r="V162">
            <v>115.69799999999999</v>
          </cell>
          <cell r="W162">
            <v>114.694</v>
          </cell>
          <cell r="X162">
            <v>113.53100000000001</v>
          </cell>
          <cell r="Y162">
            <v>95.995999999999995</v>
          </cell>
          <cell r="Z162">
            <v>92.927000000000007</v>
          </cell>
          <cell r="AA162">
            <v>97.822999999999993</v>
          </cell>
          <cell r="AB162">
            <v>105.45</v>
          </cell>
          <cell r="AC162">
            <v>101.72199999999999</v>
          </cell>
          <cell r="AD162">
            <v>101.244</v>
          </cell>
          <cell r="AE162">
            <v>101.60299999999999</v>
          </cell>
          <cell r="AF162">
            <v>103.039</v>
          </cell>
          <cell r="AG162">
            <v>104.84</v>
          </cell>
          <cell r="AH162">
            <v>106.914</v>
          </cell>
        </row>
        <row r="163">
          <cell r="B163" t="str">
            <v>are.ngdp_r</v>
          </cell>
          <cell r="E163" t="str">
            <v>NGDP_R</v>
          </cell>
          <cell r="F163" t="str">
            <v>United Arab Emirates</v>
          </cell>
          <cell r="I163">
            <v>449.79698873521198</v>
          </cell>
          <cell r="J163">
            <v>727.78200000000004</v>
          </cell>
          <cell r="K163">
            <v>737.12900000000002</v>
          </cell>
          <cell r="L163">
            <v>755.39800000000002</v>
          </cell>
          <cell r="M163">
            <v>821.97299999999996</v>
          </cell>
          <cell r="N163">
            <v>900.69299999999998</v>
          </cell>
          <cell r="O163">
            <v>944.52800000000002</v>
          </cell>
          <cell r="P163">
            <v>1037.386</v>
          </cell>
          <cell r="Q163">
            <v>1070.9069999999999</v>
          </cell>
          <cell r="R163">
            <v>1105.3330000000001</v>
          </cell>
          <cell r="S163">
            <v>1047.54</v>
          </cell>
          <cell r="T163">
            <v>1064.2439999999999</v>
          </cell>
          <cell r="U163">
            <v>1137.999</v>
          </cell>
          <cell r="V163">
            <v>1189.0340000000001</v>
          </cell>
          <cell r="W163">
            <v>1249.1199999999999</v>
          </cell>
          <cell r="X163">
            <v>1304.0650000000001</v>
          </cell>
          <cell r="Y163">
            <v>1370.1120000000001</v>
          </cell>
          <cell r="Z163">
            <v>1411.057</v>
          </cell>
          <cell r="AA163">
            <v>1417.9829999999999</v>
          </cell>
          <cell r="AB163">
            <v>1442.463</v>
          </cell>
          <cell r="AC163">
            <v>1464.9659999999999</v>
          </cell>
          <cell r="AD163">
            <v>1501.8109999999999</v>
          </cell>
          <cell r="AE163">
            <v>1542.71</v>
          </cell>
          <cell r="AF163">
            <v>1578.4649999999999</v>
          </cell>
          <cell r="AG163">
            <v>1616.395</v>
          </cell>
          <cell r="AH163">
            <v>1656.2750000000001</v>
          </cell>
        </row>
        <row r="164">
          <cell r="B164" t="str">
            <v>are.ngdp_rpch</v>
          </cell>
          <cell r="E164" t="str">
            <v>NGDP_RPCH</v>
          </cell>
          <cell r="F164" t="str">
            <v>United Arab Emirates</v>
          </cell>
          <cell r="I164" t="str">
            <v/>
          </cell>
          <cell r="J164">
            <v>12.329000000000001</v>
          </cell>
          <cell r="K164">
            <v>1.284</v>
          </cell>
          <cell r="L164">
            <v>2.4780000000000002</v>
          </cell>
          <cell r="M164">
            <v>8.8130000000000006</v>
          </cell>
          <cell r="N164">
            <v>9.577</v>
          </cell>
          <cell r="O164">
            <v>4.867</v>
          </cell>
          <cell r="P164">
            <v>9.8309999999999995</v>
          </cell>
          <cell r="Q164">
            <v>3.2309999999999999</v>
          </cell>
          <cell r="R164">
            <v>3.2149999999999999</v>
          </cell>
          <cell r="S164">
            <v>-5.2290000000000001</v>
          </cell>
          <cell r="T164">
            <v>1.595</v>
          </cell>
          <cell r="U164">
            <v>6.93</v>
          </cell>
          <cell r="V164">
            <v>4.4850000000000003</v>
          </cell>
          <cell r="W164">
            <v>5.0529999999999999</v>
          </cell>
          <cell r="X164">
            <v>4.399</v>
          </cell>
          <cell r="Y164">
            <v>5.0650000000000004</v>
          </cell>
          <cell r="Z164">
            <v>2.988</v>
          </cell>
          <cell r="AA164">
            <v>0.49099999999999999</v>
          </cell>
          <cell r="AB164">
            <v>1.726</v>
          </cell>
          <cell r="AC164">
            <v>1.56</v>
          </cell>
          <cell r="AD164">
            <v>2.5150000000000001</v>
          </cell>
          <cell r="AE164">
            <v>2.7229999999999999</v>
          </cell>
          <cell r="AF164">
            <v>2.3180000000000001</v>
          </cell>
          <cell r="AG164">
            <v>2.403</v>
          </cell>
          <cell r="AH164">
            <v>2.4670000000000001</v>
          </cell>
        </row>
        <row r="165">
          <cell r="B165" t="str">
            <v>are.ngdpd</v>
          </cell>
          <cell r="E165" t="str">
            <v>NGDPD</v>
          </cell>
          <cell r="F165" t="str">
            <v>United Arab Emirates</v>
          </cell>
          <cell r="I165" t="str">
            <v/>
          </cell>
          <cell r="J165">
            <v>103.893</v>
          </cell>
          <cell r="K165">
            <v>103.312</v>
          </cell>
          <cell r="L165">
            <v>109.816</v>
          </cell>
          <cell r="M165">
            <v>124.346</v>
          </cell>
          <cell r="N165">
            <v>147.82400000000001</v>
          </cell>
          <cell r="O165">
            <v>180.61699999999999</v>
          </cell>
          <cell r="P165">
            <v>222.11699999999999</v>
          </cell>
          <cell r="Q165">
            <v>257.916</v>
          </cell>
          <cell r="R165">
            <v>315.47500000000002</v>
          </cell>
          <cell r="S165">
            <v>253.547</v>
          </cell>
          <cell r="T165">
            <v>289.78699999999998</v>
          </cell>
          <cell r="U165">
            <v>350.666</v>
          </cell>
          <cell r="V165">
            <v>374.59100000000001</v>
          </cell>
          <cell r="W165">
            <v>390.108</v>
          </cell>
          <cell r="X165">
            <v>403.137</v>
          </cell>
          <cell r="Y165">
            <v>358.13499999999999</v>
          </cell>
          <cell r="Z165">
            <v>357.04500000000002</v>
          </cell>
          <cell r="AA165">
            <v>377.70100000000002</v>
          </cell>
          <cell r="AB165">
            <v>414.17899999999997</v>
          </cell>
          <cell r="AC165">
            <v>405.77100000000002</v>
          </cell>
          <cell r="AD165">
            <v>414.02</v>
          </cell>
          <cell r="AE165">
            <v>426.803</v>
          </cell>
          <cell r="AF165">
            <v>442.86700000000002</v>
          </cell>
          <cell r="AG165">
            <v>461.43799999999999</v>
          </cell>
          <cell r="AH165">
            <v>482.17399999999998</v>
          </cell>
        </row>
        <row r="166">
          <cell r="B166" t="str">
            <v>are.ngdpdpc</v>
          </cell>
          <cell r="E166" t="str">
            <v>NGDPDPC</v>
          </cell>
          <cell r="F166" t="str">
            <v>United Arab Emirates</v>
          </cell>
          <cell r="I166" t="str">
            <v/>
          </cell>
          <cell r="J166">
            <v>34688.978999999999</v>
          </cell>
          <cell r="K166">
            <v>32621.292000000001</v>
          </cell>
          <cell r="L166">
            <v>32790.711000000003</v>
          </cell>
          <cell r="M166">
            <v>35017.311999999998</v>
          </cell>
          <cell r="N166">
            <v>39304.506999999998</v>
          </cell>
          <cell r="O166">
            <v>43988.667000000001</v>
          </cell>
          <cell r="P166">
            <v>44313.586000000003</v>
          </cell>
          <cell r="Q166">
            <v>41472.286</v>
          </cell>
          <cell r="R166">
            <v>39074.838000000003</v>
          </cell>
          <cell r="S166">
            <v>30920.447</v>
          </cell>
          <cell r="T166">
            <v>35064.254999999997</v>
          </cell>
          <cell r="U166">
            <v>41194.733</v>
          </cell>
          <cell r="V166">
            <v>42723.580999999998</v>
          </cell>
          <cell r="W166">
            <v>43197.43</v>
          </cell>
          <cell r="X166">
            <v>43340.017999999996</v>
          </cell>
          <cell r="Y166">
            <v>37380.571000000004</v>
          </cell>
          <cell r="Z166">
            <v>36226.230000000003</v>
          </cell>
          <cell r="AA166">
            <v>37251.944000000003</v>
          </cell>
          <cell r="AB166">
            <v>39709.006000000001</v>
          </cell>
          <cell r="AC166">
            <v>37749.875999999997</v>
          </cell>
          <cell r="AD166">
            <v>37375.271000000001</v>
          </cell>
          <cell r="AE166">
            <v>37386.47</v>
          </cell>
          <cell r="AF166">
            <v>37642.593000000001</v>
          </cell>
          <cell r="AG166">
            <v>38056.964</v>
          </cell>
          <cell r="AH166">
            <v>38586.466</v>
          </cell>
        </row>
        <row r="167">
          <cell r="B167" t="str">
            <v>are.ngdppc</v>
          </cell>
          <cell r="E167" t="str">
            <v>NGDPPC</v>
          </cell>
          <cell r="F167" t="str">
            <v>United Arab Emirates</v>
          </cell>
          <cell r="I167" t="str">
            <v/>
          </cell>
          <cell r="J167">
            <v>127395.274</v>
          </cell>
          <cell r="K167">
            <v>119801.69500000001</v>
          </cell>
          <cell r="L167">
            <v>120423.886</v>
          </cell>
          <cell r="M167">
            <v>128601.08</v>
          </cell>
          <cell r="N167">
            <v>144345.80100000001</v>
          </cell>
          <cell r="O167">
            <v>161548.38099999999</v>
          </cell>
          <cell r="P167">
            <v>162741.64499999999</v>
          </cell>
          <cell r="Q167">
            <v>152306.97200000001</v>
          </cell>
          <cell r="R167">
            <v>143502.34400000001</v>
          </cell>
          <cell r="S167">
            <v>113555.34299999999</v>
          </cell>
          <cell r="T167">
            <v>128773.478</v>
          </cell>
          <cell r="U167">
            <v>151287.65599999999</v>
          </cell>
          <cell r="V167">
            <v>156902.35200000001</v>
          </cell>
          <cell r="W167">
            <v>158642.56</v>
          </cell>
          <cell r="X167">
            <v>159166.215</v>
          </cell>
          <cell r="Y167">
            <v>137280.14600000001</v>
          </cell>
          <cell r="Z167">
            <v>133040.82999999999</v>
          </cell>
          <cell r="AA167">
            <v>136807.76500000001</v>
          </cell>
          <cell r="AB167">
            <v>145831.323</v>
          </cell>
          <cell r="AC167">
            <v>138636.421</v>
          </cell>
          <cell r="AD167">
            <v>137260.68299999999</v>
          </cell>
          <cell r="AE167">
            <v>137301.81</v>
          </cell>
          <cell r="AF167">
            <v>138242.424</v>
          </cell>
          <cell r="AG167">
            <v>139764.201</v>
          </cell>
          <cell r="AH167">
            <v>141708.796</v>
          </cell>
        </row>
        <row r="168">
          <cell r="B168" t="str">
            <v>are.ngdprpc</v>
          </cell>
          <cell r="E168" t="str">
            <v>NGDPRPC</v>
          </cell>
          <cell r="F168" t="str">
            <v>United Arab Emirates</v>
          </cell>
          <cell r="I168">
            <v>243924.61428156833</v>
          </cell>
          <cell r="J168">
            <v>242998.99799999999</v>
          </cell>
          <cell r="K168">
            <v>232752.99100000001</v>
          </cell>
          <cell r="L168">
            <v>225559.242</v>
          </cell>
          <cell r="M168">
            <v>231476.43900000001</v>
          </cell>
          <cell r="N168">
            <v>239482.315</v>
          </cell>
          <cell r="O168">
            <v>230036.133</v>
          </cell>
          <cell r="P168">
            <v>206964.81299999999</v>
          </cell>
          <cell r="Q168">
            <v>172199.239</v>
          </cell>
          <cell r="R168">
            <v>136907.111</v>
          </cell>
          <cell r="S168">
            <v>127748.914</v>
          </cell>
          <cell r="T168">
            <v>128773.52899999999</v>
          </cell>
          <cell r="U168">
            <v>133687.253</v>
          </cell>
          <cell r="V168">
            <v>135614.13200000001</v>
          </cell>
          <cell r="W168">
            <v>138317.63500000001</v>
          </cell>
          <cell r="X168">
            <v>140196.016</v>
          </cell>
          <cell r="Y168">
            <v>143006.28899999999</v>
          </cell>
          <cell r="Z168">
            <v>143167.55300000001</v>
          </cell>
          <cell r="AA168">
            <v>139853.02499999999</v>
          </cell>
          <cell r="AB168">
            <v>138294.71400000001</v>
          </cell>
          <cell r="AC168">
            <v>136289.35399999999</v>
          </cell>
          <cell r="AD168">
            <v>135574.56599999999</v>
          </cell>
          <cell r="AE168">
            <v>135136.07199999999</v>
          </cell>
          <cell r="AF168">
            <v>134165.66899999999</v>
          </cell>
          <cell r="AG168">
            <v>133311.81899999999</v>
          </cell>
          <cell r="AH168">
            <v>132545.04500000001</v>
          </cell>
        </row>
        <row r="169">
          <cell r="B169" t="str">
            <v>are.ngdprppppc</v>
          </cell>
          <cell r="E169" t="str">
            <v>NGDPRPPPPC</v>
          </cell>
          <cell r="F169" t="str">
            <v>United Arab Emirates</v>
          </cell>
          <cell r="I169" t="str">
            <v/>
          </cell>
          <cell r="J169">
            <v>108080.71</v>
          </cell>
          <cell r="K169">
            <v>103523.507</v>
          </cell>
          <cell r="L169">
            <v>100323.883</v>
          </cell>
          <cell r="M169">
            <v>102955.724</v>
          </cell>
          <cell r="N169">
            <v>106516.565</v>
          </cell>
          <cell r="O169">
            <v>102315.107</v>
          </cell>
          <cell r="P169">
            <v>92053.482000000004</v>
          </cell>
          <cell r="Q169">
            <v>76590.505000000005</v>
          </cell>
          <cell r="R169">
            <v>60893.328000000001</v>
          </cell>
          <cell r="S169">
            <v>56819.96</v>
          </cell>
          <cell r="T169">
            <v>57275.686000000002</v>
          </cell>
          <cell r="U169">
            <v>59461.205000000002</v>
          </cell>
          <cell r="V169">
            <v>60318.239000000001</v>
          </cell>
          <cell r="W169">
            <v>61520.697999999997</v>
          </cell>
          <cell r="X169">
            <v>62356.161999999997</v>
          </cell>
          <cell r="Y169">
            <v>63606.110999999997</v>
          </cell>
          <cell r="Z169">
            <v>63677.838000000003</v>
          </cell>
          <cell r="AA169">
            <v>62203.607000000004</v>
          </cell>
          <cell r="AB169">
            <v>61510.504000000001</v>
          </cell>
          <cell r="AC169">
            <v>60618.563000000002</v>
          </cell>
          <cell r="AD169">
            <v>60300.641000000003</v>
          </cell>
          <cell r="AE169">
            <v>60105.608</v>
          </cell>
          <cell r="AF169">
            <v>59673.993999999999</v>
          </cell>
          <cell r="AG169">
            <v>59294.22</v>
          </cell>
          <cell r="AH169">
            <v>58953.175000000003</v>
          </cell>
        </row>
        <row r="170">
          <cell r="B170" t="str">
            <v>are.nid_ngdp</v>
          </cell>
          <cell r="E170" t="str">
            <v>NID_NGDP</v>
          </cell>
          <cell r="F170" t="str">
            <v>United Arab Emirates</v>
          </cell>
          <cell r="I170" t="str">
            <v/>
          </cell>
          <cell r="J170">
            <v>22.608000000000001</v>
          </cell>
          <cell r="K170">
            <v>22.501999999999999</v>
          </cell>
          <cell r="L170">
            <v>22.545999999999999</v>
          </cell>
          <cell r="M170">
            <v>22.13</v>
          </cell>
          <cell r="N170">
            <v>19.978000000000002</v>
          </cell>
          <cell r="O170">
            <v>20.167000000000002</v>
          </cell>
          <cell r="P170">
            <v>19.271000000000001</v>
          </cell>
          <cell r="Q170">
            <v>25.199000000000002</v>
          </cell>
          <cell r="R170">
            <v>25.097999999999999</v>
          </cell>
          <cell r="S170">
            <v>31.632999999999999</v>
          </cell>
          <cell r="T170">
            <v>22.545000000000002</v>
          </cell>
          <cell r="U170">
            <v>22.401</v>
          </cell>
          <cell r="V170">
            <v>21.045000000000002</v>
          </cell>
          <cell r="W170">
            <v>19.669</v>
          </cell>
          <cell r="X170">
            <v>11.291</v>
          </cell>
          <cell r="Y170">
            <v>14.999000000000001</v>
          </cell>
          <cell r="Z170">
            <v>16.295999999999999</v>
          </cell>
          <cell r="AA170">
            <v>31.61</v>
          </cell>
          <cell r="AB170">
            <v>28.754999999999999</v>
          </cell>
          <cell r="AC170">
            <v>28.693999999999999</v>
          </cell>
          <cell r="AD170">
            <v>30.613</v>
          </cell>
          <cell r="AE170">
            <v>32.76</v>
          </cell>
          <cell r="AF170">
            <v>32.887999999999998</v>
          </cell>
          <cell r="AG170">
            <v>33.098999999999997</v>
          </cell>
          <cell r="AH170">
            <v>33.326000000000001</v>
          </cell>
        </row>
        <row r="171">
          <cell r="B171" t="str">
            <v>are.pcpi</v>
          </cell>
          <cell r="E171" t="str">
            <v>PCPI</v>
          </cell>
          <cell r="F171" t="str">
            <v>United Arab Emirates</v>
          </cell>
          <cell r="I171" t="str">
            <v/>
          </cell>
          <cell r="J171">
            <v>142.9</v>
          </cell>
          <cell r="K171">
            <v>146.90100000000001</v>
          </cell>
          <cell r="L171">
            <v>151.18799999999999</v>
          </cell>
          <cell r="M171">
            <v>155.904</v>
          </cell>
          <cell r="N171">
            <v>163.76300000000001</v>
          </cell>
          <cell r="O171">
            <v>173.90899999999999</v>
          </cell>
          <cell r="P171">
            <v>190.05699999999999</v>
          </cell>
          <cell r="Q171">
            <v>211.20599999999999</v>
          </cell>
          <cell r="R171">
            <v>237.124</v>
          </cell>
          <cell r="S171">
            <v>240.828</v>
          </cell>
          <cell r="T171">
            <v>242.94200000000001</v>
          </cell>
          <cell r="U171">
            <v>245.07400000000001</v>
          </cell>
          <cell r="V171">
            <v>246.697</v>
          </cell>
          <cell r="W171">
            <v>249.41300000000001</v>
          </cell>
          <cell r="X171">
            <v>255.26499999999999</v>
          </cell>
          <cell r="Y171">
            <v>265.654</v>
          </cell>
          <cell r="Z171">
            <v>269.95100000000002</v>
          </cell>
          <cell r="AA171">
            <v>275.26100000000002</v>
          </cell>
          <cell r="AB171">
            <v>283.70800000000003</v>
          </cell>
          <cell r="AC171">
            <v>279.452</v>
          </cell>
          <cell r="AD171">
            <v>282.80599999999998</v>
          </cell>
          <cell r="AE171">
            <v>287.048</v>
          </cell>
          <cell r="AF171">
            <v>292.78899999999999</v>
          </cell>
          <cell r="AG171">
            <v>298.64400000000001</v>
          </cell>
          <cell r="AH171">
            <v>304.916</v>
          </cell>
        </row>
        <row r="172">
          <cell r="B172" t="str">
            <v>are.pcpipch</v>
          </cell>
          <cell r="E172" t="str">
            <v>PCPIPCH</v>
          </cell>
          <cell r="F172" t="str">
            <v>United Arab Emirates</v>
          </cell>
          <cell r="I172" t="str">
            <v/>
          </cell>
          <cell r="J172">
            <v>1.3480000000000001</v>
          </cell>
          <cell r="K172">
            <v>2.8</v>
          </cell>
          <cell r="L172">
            <v>2.9180000000000001</v>
          </cell>
          <cell r="M172">
            <v>3.1190000000000002</v>
          </cell>
          <cell r="N172">
            <v>5.0410000000000004</v>
          </cell>
          <cell r="O172">
            <v>6.1950000000000003</v>
          </cell>
          <cell r="P172">
            <v>9.2850000000000001</v>
          </cell>
          <cell r="Q172">
            <v>11.128</v>
          </cell>
          <cell r="R172">
            <v>12.272</v>
          </cell>
          <cell r="S172">
            <v>1.5620000000000001</v>
          </cell>
          <cell r="T172">
            <v>0.878</v>
          </cell>
          <cell r="U172">
            <v>0.877</v>
          </cell>
          <cell r="V172">
            <v>0.66200000000000003</v>
          </cell>
          <cell r="W172">
            <v>1.101</v>
          </cell>
          <cell r="X172">
            <v>2.3460000000000001</v>
          </cell>
          <cell r="Y172">
            <v>4.07</v>
          </cell>
          <cell r="Z172">
            <v>1.617</v>
          </cell>
          <cell r="AA172">
            <v>1.9670000000000001</v>
          </cell>
          <cell r="AB172">
            <v>3.069</v>
          </cell>
          <cell r="AC172">
            <v>-1.5</v>
          </cell>
          <cell r="AD172">
            <v>1.2</v>
          </cell>
          <cell r="AE172">
            <v>1.5</v>
          </cell>
          <cell r="AF172">
            <v>2</v>
          </cell>
          <cell r="AG172">
            <v>2</v>
          </cell>
          <cell r="AH172">
            <v>2.1</v>
          </cell>
        </row>
        <row r="173">
          <cell r="B173" t="str">
            <v>are.pppex</v>
          </cell>
          <cell r="E173" t="str">
            <v>PPPEX</v>
          </cell>
          <cell r="F173" t="str">
            <v>United Arab Emirates</v>
          </cell>
          <cell r="I173" t="str">
            <v/>
          </cell>
          <cell r="J173">
            <v>1.4810000000000001</v>
          </cell>
          <cell r="K173">
            <v>1.423</v>
          </cell>
          <cell r="L173">
            <v>1.4530000000000001</v>
          </cell>
          <cell r="M173">
            <v>1.4850000000000001</v>
          </cell>
          <cell r="N173">
            <v>1.5680000000000001</v>
          </cell>
          <cell r="O173">
            <v>1.772</v>
          </cell>
          <cell r="P173">
            <v>1.9259999999999999</v>
          </cell>
          <cell r="Q173">
            <v>2.11</v>
          </cell>
          <cell r="R173">
            <v>2.452</v>
          </cell>
          <cell r="S173">
            <v>2.0640000000000001</v>
          </cell>
          <cell r="T173">
            <v>2.2949999999999999</v>
          </cell>
          <cell r="U173">
            <v>2.544</v>
          </cell>
          <cell r="V173">
            <v>2.552</v>
          </cell>
          <cell r="W173">
            <v>2.4870000000000001</v>
          </cell>
          <cell r="X173">
            <v>2.4169999999999998</v>
          </cell>
          <cell r="Y173">
            <v>2.0219999999999998</v>
          </cell>
          <cell r="Z173">
            <v>1.9379999999999999</v>
          </cell>
          <cell r="AA173">
            <v>2.0019999999999998</v>
          </cell>
          <cell r="AB173">
            <v>2.1070000000000002</v>
          </cell>
          <cell r="AC173">
            <v>1.9970000000000001</v>
          </cell>
          <cell r="AD173">
            <v>1.9490000000000001</v>
          </cell>
          <cell r="AE173">
            <v>1.9159999999999999</v>
          </cell>
          <cell r="AF173">
            <v>1.905</v>
          </cell>
          <cell r="AG173">
            <v>1.9</v>
          </cell>
          <cell r="AH173">
            <v>1.899</v>
          </cell>
        </row>
        <row r="174">
          <cell r="B174" t="str">
            <v>are.pppgdp</v>
          </cell>
          <cell r="E174" t="str">
            <v>PPPGDP</v>
          </cell>
          <cell r="F174" t="str">
            <v>United Arab Emirates</v>
          </cell>
          <cell r="I174" t="str">
            <v/>
          </cell>
          <cell r="J174">
            <v>257.58600000000001</v>
          </cell>
          <cell r="K174">
            <v>266.61500000000001</v>
          </cell>
          <cell r="L174">
            <v>277.54599999999999</v>
          </cell>
          <cell r="M174">
            <v>307.61500000000001</v>
          </cell>
          <cell r="N174">
            <v>346.15</v>
          </cell>
          <cell r="O174">
            <v>374.30200000000002</v>
          </cell>
          <cell r="P174">
            <v>423.54199999999997</v>
          </cell>
          <cell r="Q174">
            <v>448.97399999999999</v>
          </cell>
          <cell r="R174">
            <v>472.42</v>
          </cell>
          <cell r="S174">
            <v>451.13299999999998</v>
          </cell>
          <cell r="T174">
            <v>463.66699999999997</v>
          </cell>
          <cell r="U174">
            <v>506.15800000000002</v>
          </cell>
          <cell r="V174">
            <v>539.00099999999998</v>
          </cell>
          <cell r="W174">
            <v>576.17200000000003</v>
          </cell>
          <cell r="X174">
            <v>612.649</v>
          </cell>
          <cell r="Y174">
            <v>650.37900000000002</v>
          </cell>
          <cell r="Z174">
            <v>676.75099999999998</v>
          </cell>
          <cell r="AA174">
            <v>692.88099999999997</v>
          </cell>
          <cell r="AB174">
            <v>722.01499999999999</v>
          </cell>
          <cell r="AC174">
            <v>746.35</v>
          </cell>
          <cell r="AD174">
            <v>780.30799999999999</v>
          </cell>
          <cell r="AE174">
            <v>818.10299999999995</v>
          </cell>
          <cell r="AF174">
            <v>853.84799999999996</v>
          </cell>
          <cell r="AG174">
            <v>891.86500000000001</v>
          </cell>
          <cell r="AH174">
            <v>932.26300000000003</v>
          </cell>
        </row>
        <row r="175">
          <cell r="B175" t="str">
            <v>are.ppppc</v>
          </cell>
          <cell r="E175" t="str">
            <v>PPPPC</v>
          </cell>
          <cell r="F175" t="str">
            <v>United Arab Emirates</v>
          </cell>
          <cell r="I175">
            <v>70403.182154331385</v>
          </cell>
          <cell r="J175">
            <v>86005.187999999995</v>
          </cell>
          <cell r="K175">
            <v>84185.494000000006</v>
          </cell>
          <cell r="L175">
            <v>82874.282999999996</v>
          </cell>
          <cell r="M175">
            <v>86627.686000000002</v>
          </cell>
          <cell r="N175">
            <v>92036.604000000007</v>
          </cell>
          <cell r="O175">
            <v>91159.884000000005</v>
          </cell>
          <cell r="P175">
            <v>84499.226999999999</v>
          </cell>
          <cell r="Q175">
            <v>72193.921000000002</v>
          </cell>
          <cell r="R175">
            <v>58514.171999999999</v>
          </cell>
          <cell r="S175">
            <v>55016.228000000003</v>
          </cell>
          <cell r="T175">
            <v>56103.705000000002</v>
          </cell>
          <cell r="U175">
            <v>59461.205000000002</v>
          </cell>
          <cell r="V175">
            <v>61475.207999999999</v>
          </cell>
          <cell r="W175">
            <v>63800.766000000003</v>
          </cell>
          <cell r="X175">
            <v>65864.012000000002</v>
          </cell>
          <cell r="Y175">
            <v>67883.73</v>
          </cell>
          <cell r="Z175">
            <v>68664</v>
          </cell>
          <cell r="AA175">
            <v>68337.512000000002</v>
          </cell>
          <cell r="AB175">
            <v>69222.478000000003</v>
          </cell>
          <cell r="AC175">
            <v>69434.762000000002</v>
          </cell>
          <cell r="AD175">
            <v>70441.547000000006</v>
          </cell>
          <cell r="AE175">
            <v>71662.952999999994</v>
          </cell>
          <cell r="AF175">
            <v>72575.009999999995</v>
          </cell>
          <cell r="AG175">
            <v>73556.33</v>
          </cell>
          <cell r="AH175">
            <v>74605.251000000004</v>
          </cell>
        </row>
        <row r="176">
          <cell r="B176" t="str">
            <v>arg.bca</v>
          </cell>
          <cell r="E176" t="str">
            <v>BCA</v>
          </cell>
          <cell r="F176" t="str">
            <v>Argentina</v>
          </cell>
          <cell r="I176" t="str">
            <v/>
          </cell>
          <cell r="J176">
            <v>-9.1440000000000001</v>
          </cell>
          <cell r="K176">
            <v>-3.952</v>
          </cell>
          <cell r="L176">
            <v>8.6210000000000004</v>
          </cell>
          <cell r="M176">
            <v>7.9720000000000004</v>
          </cell>
          <cell r="N176">
            <v>2.9660000000000002</v>
          </cell>
          <cell r="O176">
            <v>4.9290000000000003</v>
          </cell>
          <cell r="P176">
            <v>6.4989999999999997</v>
          </cell>
          <cell r="Q176">
            <v>6.0460000000000003</v>
          </cell>
          <cell r="R176">
            <v>5.4240000000000004</v>
          </cell>
          <cell r="S176">
            <v>7.2510000000000003</v>
          </cell>
          <cell r="T176">
            <v>-1.623</v>
          </cell>
          <cell r="U176">
            <v>-5.3410000000000002</v>
          </cell>
          <cell r="V176">
            <v>-2.1389999999999998</v>
          </cell>
          <cell r="W176">
            <v>-13.125</v>
          </cell>
          <cell r="X176">
            <v>-9.18</v>
          </cell>
          <cell r="Y176">
            <v>-17.622</v>
          </cell>
          <cell r="Z176">
            <v>-15.105</v>
          </cell>
          <cell r="AA176">
            <v>-31.597999999999999</v>
          </cell>
          <cell r="AB176">
            <v>-27.478999999999999</v>
          </cell>
          <cell r="AC176">
            <v>-5.3570000000000002</v>
          </cell>
          <cell r="AD176">
            <v>1.127</v>
          </cell>
          <cell r="AE176">
            <v>-0.123</v>
          </cell>
          <cell r="AF176">
            <v>-2.391</v>
          </cell>
          <cell r="AG176">
            <v>-5.0410000000000004</v>
          </cell>
          <cell r="AH176">
            <v>-9.3239999999999998</v>
          </cell>
        </row>
        <row r="177">
          <cell r="B177" t="str">
            <v>arg.bca_ngdpd</v>
          </cell>
          <cell r="E177" t="str">
            <v>BCA_NGDPD</v>
          </cell>
          <cell r="F177" t="str">
            <v>Argentina</v>
          </cell>
          <cell r="I177" t="str">
            <v/>
          </cell>
          <cell r="J177">
            <v>-2.964</v>
          </cell>
          <cell r="K177">
            <v>-1.355</v>
          </cell>
          <cell r="L177">
            <v>7.9290000000000003</v>
          </cell>
          <cell r="M177">
            <v>5.774</v>
          </cell>
          <cell r="N177">
            <v>1.798</v>
          </cell>
          <cell r="O177">
            <v>2.4729999999999999</v>
          </cell>
          <cell r="P177">
            <v>2.7909999999999999</v>
          </cell>
          <cell r="Q177">
            <v>2.1</v>
          </cell>
          <cell r="R177">
            <v>1.492</v>
          </cell>
          <cell r="S177">
            <v>2.1669999999999998</v>
          </cell>
          <cell r="T177">
            <v>-0.38200000000000001</v>
          </cell>
          <cell r="U177">
            <v>-1.012</v>
          </cell>
          <cell r="V177">
            <v>-0.36899999999999999</v>
          </cell>
          <cell r="W177">
            <v>-2.1459999999999999</v>
          </cell>
          <cell r="X177">
            <v>-1.629</v>
          </cell>
          <cell r="Y177">
            <v>-2.7429999999999999</v>
          </cell>
          <cell r="Z177">
            <v>-2.7130000000000001</v>
          </cell>
          <cell r="AA177">
            <v>-4.915</v>
          </cell>
          <cell r="AB177">
            <v>-5.29</v>
          </cell>
          <cell r="AC177">
            <v>-1.2030000000000001</v>
          </cell>
          <cell r="AD177">
            <v>0.254</v>
          </cell>
          <cell r="AE177">
            <v>-2.5999999999999999E-2</v>
          </cell>
          <cell r="AF177">
            <v>-0.46100000000000002</v>
          </cell>
          <cell r="AG177">
            <v>-0.90500000000000003</v>
          </cell>
          <cell r="AH177">
            <v>-1.609</v>
          </cell>
        </row>
        <row r="178">
          <cell r="B178" t="str">
            <v>arg.ggr</v>
          </cell>
          <cell r="E178" t="str">
            <v>GGR</v>
          </cell>
          <cell r="F178" t="str">
            <v>Argentina</v>
          </cell>
          <cell r="I178" t="str">
            <v/>
          </cell>
          <cell r="J178">
            <v>69.349000000000004</v>
          </cell>
          <cell r="K178">
            <v>63.02</v>
          </cell>
          <cell r="L178">
            <v>69.686999999999998</v>
          </cell>
          <cell r="M178">
            <v>98.878</v>
          </cell>
          <cell r="N178">
            <v>130.964</v>
          </cell>
          <cell r="O178">
            <v>161.749</v>
          </cell>
          <cell r="P178">
            <v>202.363</v>
          </cell>
          <cell r="Q178">
            <v>271.85300000000001</v>
          </cell>
          <cell r="R178">
            <v>357.70499999999998</v>
          </cell>
          <cell r="S178">
            <v>408.00299999999999</v>
          </cell>
          <cell r="T178">
            <v>531.16300000000001</v>
          </cell>
          <cell r="U178">
            <v>700.69200000000001</v>
          </cell>
          <cell r="V178">
            <v>891.70399999999995</v>
          </cell>
          <cell r="W178">
            <v>1150.114</v>
          </cell>
          <cell r="X178">
            <v>1584.3869999999999</v>
          </cell>
          <cell r="Y178">
            <v>2105.8589999999999</v>
          </cell>
          <cell r="Z178">
            <v>2868.9409999999998</v>
          </cell>
          <cell r="AA178">
            <v>3670.1149999999998</v>
          </cell>
          <cell r="AB178">
            <v>4918.0360000000001</v>
          </cell>
          <cell r="AC178">
            <v>7258.5039999999999</v>
          </cell>
          <cell r="AD178">
            <v>11048.279</v>
          </cell>
          <cell r="AE178">
            <v>14692.477999999999</v>
          </cell>
          <cell r="AF178">
            <v>19252.48</v>
          </cell>
          <cell r="AG178">
            <v>24753.899000000001</v>
          </cell>
          <cell r="AH178">
            <v>29991.646000000001</v>
          </cell>
        </row>
        <row r="179">
          <cell r="B179" t="str">
            <v>arg.ggr_ngdp</v>
          </cell>
          <cell r="E179" t="str">
            <v>GGR_NGDP</v>
          </cell>
          <cell r="F179" t="str">
            <v>Argentina</v>
          </cell>
          <cell r="I179" t="str">
            <v/>
          </cell>
          <cell r="J179">
            <v>22.48</v>
          </cell>
          <cell r="K179">
            <v>21.602</v>
          </cell>
          <cell r="L179">
            <v>20.623000000000001</v>
          </cell>
          <cell r="M179">
            <v>24.268999999999998</v>
          </cell>
          <cell r="N179">
            <v>26.995999999999999</v>
          </cell>
          <cell r="O179">
            <v>27.765999999999998</v>
          </cell>
          <cell r="P179">
            <v>28.266999999999999</v>
          </cell>
          <cell r="Q179">
            <v>30.308</v>
          </cell>
          <cell r="R179">
            <v>31.114000000000001</v>
          </cell>
          <cell r="S179">
            <v>32.694000000000003</v>
          </cell>
          <cell r="T179">
            <v>31.965</v>
          </cell>
          <cell r="U179">
            <v>32.155999999999999</v>
          </cell>
          <cell r="V179">
            <v>33.802999999999997</v>
          </cell>
          <cell r="W179">
            <v>34.348999999999997</v>
          </cell>
          <cell r="X179">
            <v>34.600999999999999</v>
          </cell>
          <cell r="Y179">
            <v>35.366</v>
          </cell>
          <cell r="Z179">
            <v>34.866999999999997</v>
          </cell>
          <cell r="AA179">
            <v>34.478000000000002</v>
          </cell>
          <cell r="AB179">
            <v>33.671999999999997</v>
          </cell>
          <cell r="AC179">
            <v>33.598999999999997</v>
          </cell>
          <cell r="AD179">
            <v>34.18</v>
          </cell>
          <cell r="AE179">
            <v>33.915999999999997</v>
          </cell>
          <cell r="AF179">
            <v>34.29</v>
          </cell>
          <cell r="AG179">
            <v>35.015999999999998</v>
          </cell>
          <cell r="AH179">
            <v>35.35</v>
          </cell>
        </row>
        <row r="180">
          <cell r="B180" t="str">
            <v>arg.ggx</v>
          </cell>
          <cell r="E180" t="str">
            <v>GGX</v>
          </cell>
          <cell r="F180" t="str">
            <v>Argentina</v>
          </cell>
          <cell r="I180" t="str">
            <v/>
          </cell>
          <cell r="J180">
            <v>80.224999999999994</v>
          </cell>
          <cell r="K180">
            <v>79.409000000000006</v>
          </cell>
          <cell r="L180">
            <v>76.373000000000005</v>
          </cell>
          <cell r="M180">
            <v>92.572999999999993</v>
          </cell>
          <cell r="N180">
            <v>111.72</v>
          </cell>
          <cell r="O180">
            <v>142.28800000000001</v>
          </cell>
          <cell r="P180">
            <v>190.55</v>
          </cell>
          <cell r="Q180">
            <v>265.06299999999999</v>
          </cell>
          <cell r="R180">
            <v>353.65800000000002</v>
          </cell>
          <cell r="S180">
            <v>430.84100000000001</v>
          </cell>
          <cell r="T180">
            <v>554.31799999999998</v>
          </cell>
          <cell r="U180">
            <v>760.52099999999996</v>
          </cell>
          <cell r="V180">
            <v>971.31700000000001</v>
          </cell>
          <cell r="W180">
            <v>1259.0619999999999</v>
          </cell>
          <cell r="X180">
            <v>1779.1089999999999</v>
          </cell>
          <cell r="Y180">
            <v>2463.163</v>
          </cell>
          <cell r="Z180">
            <v>3416.498</v>
          </cell>
          <cell r="AA180">
            <v>4383.6409999999996</v>
          </cell>
          <cell r="AB180">
            <v>5681.1289999999999</v>
          </cell>
          <cell r="AC180">
            <v>8115.0190000000002</v>
          </cell>
          <cell r="AD180">
            <v>11914.691999999999</v>
          </cell>
          <cell r="AE180">
            <v>16046.724</v>
          </cell>
          <cell r="AF180">
            <v>20933.202000000001</v>
          </cell>
          <cell r="AG180">
            <v>26679.93</v>
          </cell>
          <cell r="AH180">
            <v>32473.335999999999</v>
          </cell>
        </row>
        <row r="181">
          <cell r="B181" t="str">
            <v>arg.ggx_ngdp</v>
          </cell>
          <cell r="E181" t="str">
            <v>GGX_NGDP</v>
          </cell>
          <cell r="F181" t="str">
            <v>Argentina</v>
          </cell>
          <cell r="I181" t="str">
            <v/>
          </cell>
          <cell r="J181">
            <v>26.006</v>
          </cell>
          <cell r="K181">
            <v>27.219000000000001</v>
          </cell>
          <cell r="L181">
            <v>22.602</v>
          </cell>
          <cell r="M181">
            <v>22.721</v>
          </cell>
          <cell r="N181">
            <v>23.03</v>
          </cell>
          <cell r="O181">
            <v>24.425999999999998</v>
          </cell>
          <cell r="P181">
            <v>26.617000000000001</v>
          </cell>
          <cell r="Q181">
            <v>29.550999999999998</v>
          </cell>
          <cell r="R181">
            <v>30.762</v>
          </cell>
          <cell r="S181">
            <v>34.524000000000001</v>
          </cell>
          <cell r="T181">
            <v>33.357999999999997</v>
          </cell>
          <cell r="U181">
            <v>34.902000000000001</v>
          </cell>
          <cell r="V181">
            <v>36.820999999999998</v>
          </cell>
          <cell r="W181">
            <v>37.603000000000002</v>
          </cell>
          <cell r="X181">
            <v>38.853000000000002</v>
          </cell>
          <cell r="Y181">
            <v>41.366</v>
          </cell>
          <cell r="Z181">
            <v>41.521999999999998</v>
          </cell>
          <cell r="AA181">
            <v>41.180999999999997</v>
          </cell>
          <cell r="AB181">
            <v>38.896000000000001</v>
          </cell>
          <cell r="AC181">
            <v>37.564</v>
          </cell>
          <cell r="AD181">
            <v>36.860999999999997</v>
          </cell>
          <cell r="AE181">
            <v>37.042000000000002</v>
          </cell>
          <cell r="AF181">
            <v>37.283000000000001</v>
          </cell>
          <cell r="AG181">
            <v>37.74</v>
          </cell>
          <cell r="AH181">
            <v>38.274999999999999</v>
          </cell>
        </row>
        <row r="182">
          <cell r="B182" t="str">
            <v>arg.ggxcnl</v>
          </cell>
          <cell r="E182" t="str">
            <v>GGXCNL</v>
          </cell>
          <cell r="F182" t="str">
            <v>Argentina</v>
          </cell>
          <cell r="I182" t="str">
            <v/>
          </cell>
          <cell r="J182">
            <v>-10.875999999999999</v>
          </cell>
          <cell r="K182">
            <v>-16.388999999999999</v>
          </cell>
          <cell r="L182">
            <v>-6.6859999999999999</v>
          </cell>
          <cell r="M182">
            <v>6.3049999999999997</v>
          </cell>
          <cell r="N182">
            <v>19.244</v>
          </cell>
          <cell r="O182">
            <v>19.46</v>
          </cell>
          <cell r="P182">
            <v>11.813000000000001</v>
          </cell>
          <cell r="Q182">
            <v>6.79</v>
          </cell>
          <cell r="R182">
            <v>4.0460000000000003</v>
          </cell>
          <cell r="S182">
            <v>-22.838000000000001</v>
          </cell>
          <cell r="T182">
            <v>-23.155000000000001</v>
          </cell>
          <cell r="U182">
            <v>-59.828000000000003</v>
          </cell>
          <cell r="V182">
            <v>-79.614000000000004</v>
          </cell>
          <cell r="W182">
            <v>-108.94799999999999</v>
          </cell>
          <cell r="X182">
            <v>-194.72200000000001</v>
          </cell>
          <cell r="Y182">
            <v>-357.30399999999997</v>
          </cell>
          <cell r="Z182">
            <v>-547.55700000000002</v>
          </cell>
          <cell r="AA182">
            <v>-713.52499999999998</v>
          </cell>
          <cell r="AB182">
            <v>-763.09299999999996</v>
          </cell>
          <cell r="AC182">
            <v>-856.51499999999999</v>
          </cell>
          <cell r="AD182">
            <v>-866.41200000000003</v>
          </cell>
          <cell r="AE182">
            <v>-1354.2449999999999</v>
          </cell>
          <cell r="AF182">
            <v>-1680.722</v>
          </cell>
          <cell r="AG182">
            <v>-1926.0309999999999</v>
          </cell>
          <cell r="AH182">
            <v>-2481.69</v>
          </cell>
        </row>
        <row r="183">
          <cell r="B183" t="str">
            <v>arg.ggxcnl_ngdp</v>
          </cell>
          <cell r="E183" t="str">
            <v>GGXCNL_NGDP</v>
          </cell>
          <cell r="F183" t="str">
            <v>Argentina</v>
          </cell>
          <cell r="I183" t="str">
            <v/>
          </cell>
          <cell r="J183">
            <v>-3.5259999999999998</v>
          </cell>
          <cell r="K183">
            <v>-5.6180000000000003</v>
          </cell>
          <cell r="L183">
            <v>-1.9790000000000001</v>
          </cell>
          <cell r="M183">
            <v>1.548</v>
          </cell>
          <cell r="N183">
            <v>3.9670000000000001</v>
          </cell>
          <cell r="O183">
            <v>3.3410000000000002</v>
          </cell>
          <cell r="P183">
            <v>1.65</v>
          </cell>
          <cell r="Q183">
            <v>0.75700000000000001</v>
          </cell>
          <cell r="R183">
            <v>0.35199999999999998</v>
          </cell>
          <cell r="S183">
            <v>-1.83</v>
          </cell>
          <cell r="T183">
            <v>-1.393</v>
          </cell>
          <cell r="U183">
            <v>-2.746</v>
          </cell>
          <cell r="V183">
            <v>-3.0179999999999998</v>
          </cell>
          <cell r="W183">
            <v>-3.254</v>
          </cell>
          <cell r="X183">
            <v>-4.2519999999999998</v>
          </cell>
          <cell r="Y183">
            <v>-6.0010000000000003</v>
          </cell>
          <cell r="Z183">
            <v>-6.6550000000000002</v>
          </cell>
          <cell r="AA183">
            <v>-6.7030000000000003</v>
          </cell>
          <cell r="AB183">
            <v>-5.2249999999999996</v>
          </cell>
          <cell r="AC183">
            <v>-3.9649999999999999</v>
          </cell>
          <cell r="AD183">
            <v>-2.68</v>
          </cell>
          <cell r="AE183">
            <v>-3.1259999999999999</v>
          </cell>
          <cell r="AF183">
            <v>-2.9929999999999999</v>
          </cell>
          <cell r="AG183">
            <v>-2.7240000000000002</v>
          </cell>
          <cell r="AH183">
            <v>-2.9249999999999998</v>
          </cell>
        </row>
        <row r="184">
          <cell r="B184" t="str">
            <v>arg.ggxwdg</v>
          </cell>
          <cell r="E184" t="str">
            <v>GGXWDG</v>
          </cell>
          <cell r="F184" t="str">
            <v>Argentina</v>
          </cell>
          <cell r="I184" t="str">
            <v/>
          </cell>
          <cell r="J184">
            <v>129.75</v>
          </cell>
          <cell r="K184">
            <v>144.22200000000001</v>
          </cell>
          <cell r="L184">
            <v>514.452</v>
          </cell>
          <cell r="M184">
            <v>526.04499999999996</v>
          </cell>
          <cell r="N184">
            <v>571.84299999999996</v>
          </cell>
          <cell r="O184">
            <v>467.67200000000003</v>
          </cell>
          <cell r="P184">
            <v>506.80799999999999</v>
          </cell>
          <cell r="Q184">
            <v>557.31799999999998</v>
          </cell>
          <cell r="R184">
            <v>618.66899999999998</v>
          </cell>
          <cell r="S184">
            <v>691.31600000000003</v>
          </cell>
          <cell r="T184">
            <v>722.08900000000006</v>
          </cell>
          <cell r="U184">
            <v>848.4</v>
          </cell>
          <cell r="V184">
            <v>1066.6679999999999</v>
          </cell>
          <cell r="W184">
            <v>1456.383</v>
          </cell>
          <cell r="X184">
            <v>2046.7070000000001</v>
          </cell>
          <cell r="Y184">
            <v>3129.848</v>
          </cell>
          <cell r="Z184">
            <v>4365.8760000000002</v>
          </cell>
          <cell r="AA184">
            <v>6079.2979999999998</v>
          </cell>
          <cell r="AB184">
            <v>12569.406999999999</v>
          </cell>
          <cell r="AC184">
            <v>20155.879000000001</v>
          </cell>
          <cell r="AD184">
            <v>26122.769</v>
          </cell>
          <cell r="AE184">
            <v>33078.19</v>
          </cell>
          <cell r="AF184">
            <v>41526.482000000004</v>
          </cell>
          <cell r="AG184">
            <v>49819.887000000002</v>
          </cell>
          <cell r="AH184">
            <v>57719.622000000003</v>
          </cell>
        </row>
        <row r="185">
          <cell r="B185" t="str">
            <v>arg.ggxwdg_ngdp</v>
          </cell>
          <cell r="E185" t="str">
            <v>GGXWDG_NGDP</v>
          </cell>
          <cell r="F185" t="str">
            <v>Argentina</v>
          </cell>
          <cell r="I185" t="str">
            <v/>
          </cell>
          <cell r="J185">
            <v>42.06</v>
          </cell>
          <cell r="K185">
            <v>49.435000000000002</v>
          </cell>
          <cell r="L185">
            <v>152.24799999999999</v>
          </cell>
          <cell r="M185">
            <v>129.114</v>
          </cell>
          <cell r="N185">
            <v>117.878</v>
          </cell>
          <cell r="O185">
            <v>80.281999999999996</v>
          </cell>
          <cell r="P185">
            <v>70.793000000000006</v>
          </cell>
          <cell r="Q185">
            <v>62.133000000000003</v>
          </cell>
          <cell r="R185">
            <v>53.814</v>
          </cell>
          <cell r="S185">
            <v>55.396999999999998</v>
          </cell>
          <cell r="T185">
            <v>43.454000000000001</v>
          </cell>
          <cell r="U185">
            <v>38.935000000000002</v>
          </cell>
          <cell r="V185">
            <v>40.436</v>
          </cell>
          <cell r="W185">
            <v>43.496000000000002</v>
          </cell>
          <cell r="X185">
            <v>44.697000000000003</v>
          </cell>
          <cell r="Y185">
            <v>52.563000000000002</v>
          </cell>
          <cell r="Z185">
            <v>53.06</v>
          </cell>
          <cell r="AA185">
            <v>57.110999999999997</v>
          </cell>
          <cell r="AB185">
            <v>86.058000000000007</v>
          </cell>
          <cell r="AC185">
            <v>93.301000000000002</v>
          </cell>
          <cell r="AD185">
            <v>80.816000000000003</v>
          </cell>
          <cell r="AE185">
            <v>76.358000000000004</v>
          </cell>
          <cell r="AF185">
            <v>73.960999999999999</v>
          </cell>
          <cell r="AG185">
            <v>70.472999999999999</v>
          </cell>
          <cell r="AH185">
            <v>68.031000000000006</v>
          </cell>
        </row>
        <row r="186">
          <cell r="B186" t="str">
            <v>arg.ggxwdn</v>
          </cell>
          <cell r="E186" t="str">
            <v>GGXWDN</v>
          </cell>
          <cell r="F186" t="str">
            <v>Argentina</v>
          </cell>
          <cell r="I186" t="str">
            <v/>
          </cell>
        </row>
        <row r="187">
          <cell r="B187" t="str">
            <v>arg.ggxwdn_ngdp</v>
          </cell>
          <cell r="E187" t="str">
            <v>GGXWDN_NGDP</v>
          </cell>
          <cell r="F187" t="str">
            <v>Argentina</v>
          </cell>
          <cell r="I187" t="str">
            <v/>
          </cell>
        </row>
        <row r="188">
          <cell r="B188" t="str">
            <v>arg.le</v>
          </cell>
          <cell r="E188" t="str">
            <v>LE</v>
          </cell>
          <cell r="F188" t="str">
            <v>Argentina</v>
          </cell>
          <cell r="I188" t="str">
            <v/>
          </cell>
        </row>
        <row r="189">
          <cell r="B189" t="str">
            <v>arg.lp</v>
          </cell>
          <cell r="E189" t="str">
            <v>LP</v>
          </cell>
          <cell r="F189" t="str">
            <v>Argentina</v>
          </cell>
          <cell r="I189">
            <v>32.53</v>
          </cell>
          <cell r="J189">
            <v>36.783999999999999</v>
          </cell>
          <cell r="K189">
            <v>37.155999999999999</v>
          </cell>
          <cell r="L189">
            <v>37.515999999999998</v>
          </cell>
          <cell r="M189">
            <v>37.869999999999997</v>
          </cell>
          <cell r="N189">
            <v>38.225999999999999</v>
          </cell>
          <cell r="O189">
            <v>38.591999999999999</v>
          </cell>
          <cell r="P189">
            <v>38.970999999999997</v>
          </cell>
          <cell r="Q189">
            <v>39.356000000000002</v>
          </cell>
          <cell r="R189">
            <v>39.746000000000002</v>
          </cell>
          <cell r="S189">
            <v>40.134</v>
          </cell>
          <cell r="T189">
            <v>40.787999999999997</v>
          </cell>
          <cell r="U189">
            <v>41.261000000000003</v>
          </cell>
          <cell r="V189">
            <v>41.732999999999997</v>
          </cell>
          <cell r="W189">
            <v>42.203000000000003</v>
          </cell>
          <cell r="X189">
            <v>42.67</v>
          </cell>
          <cell r="Y189">
            <v>43.131999999999998</v>
          </cell>
          <cell r="Z189">
            <v>43.59</v>
          </cell>
          <cell r="AA189">
            <v>44.072000000000003</v>
          </cell>
          <cell r="AB189">
            <v>44.56</v>
          </cell>
          <cell r="AC189">
            <v>45.052</v>
          </cell>
          <cell r="AD189">
            <v>45.551000000000002</v>
          </cell>
          <cell r="AE189">
            <v>46.054000000000002</v>
          </cell>
          <cell r="AF189">
            <v>46.564</v>
          </cell>
          <cell r="AG189">
            <v>47.078000000000003</v>
          </cell>
          <cell r="AH189">
            <v>47.598999999999997</v>
          </cell>
        </row>
        <row r="190">
          <cell r="B190" t="str">
            <v>arg.lur</v>
          </cell>
          <cell r="E190" t="str">
            <v>LUR</v>
          </cell>
          <cell r="F190" t="str">
            <v>Argentina</v>
          </cell>
          <cell r="I190" t="str">
            <v/>
          </cell>
          <cell r="J190">
            <v>17.134</v>
          </cell>
          <cell r="K190">
            <v>19.209</v>
          </cell>
          <cell r="L190">
            <v>22.45</v>
          </cell>
          <cell r="M190">
            <v>17.25</v>
          </cell>
          <cell r="N190">
            <v>13.625</v>
          </cell>
          <cell r="O190">
            <v>11.574999999999999</v>
          </cell>
          <cell r="P190">
            <v>10.175000000000001</v>
          </cell>
          <cell r="Q190">
            <v>8.4749999999999996</v>
          </cell>
          <cell r="R190">
            <v>7.875</v>
          </cell>
          <cell r="S190">
            <v>8.6750000000000007</v>
          </cell>
          <cell r="T190">
            <v>7.75</v>
          </cell>
          <cell r="U190">
            <v>7.15</v>
          </cell>
          <cell r="V190">
            <v>7.2</v>
          </cell>
          <cell r="W190">
            <v>7.0750000000000002</v>
          </cell>
          <cell r="X190">
            <v>7.25</v>
          </cell>
          <cell r="Y190">
            <v>6.5330000000000004</v>
          </cell>
          <cell r="Z190">
            <v>8.4670000000000005</v>
          </cell>
          <cell r="AA190">
            <v>8.35</v>
          </cell>
          <cell r="AB190">
            <v>9.1999999999999993</v>
          </cell>
          <cell r="AC190">
            <v>10.63</v>
          </cell>
          <cell r="AD190">
            <v>10.115</v>
          </cell>
          <cell r="AE190">
            <v>10.058999999999999</v>
          </cell>
          <cell r="AF190">
            <v>9.9149999999999991</v>
          </cell>
          <cell r="AG190">
            <v>9.6199999999999992</v>
          </cell>
          <cell r="AH190">
            <v>9.3010000000000002</v>
          </cell>
        </row>
        <row r="191">
          <cell r="B191" t="str">
            <v>arg.ngap_npgdp</v>
          </cell>
          <cell r="E191" t="str">
            <v>NGAP_NPGDP</v>
          </cell>
          <cell r="F191" t="str">
            <v>Argentina</v>
          </cell>
          <cell r="I191" t="str">
            <v/>
          </cell>
        </row>
        <row r="192">
          <cell r="B192" t="str">
            <v>arg.ngdp</v>
          </cell>
          <cell r="E192" t="str">
            <v>NGDP</v>
          </cell>
          <cell r="F192" t="str">
            <v>Argentina</v>
          </cell>
          <cell r="I192">
            <v>74.709852558628398</v>
          </cell>
          <cell r="J192">
            <v>308.49099999999999</v>
          </cell>
          <cell r="K192">
            <v>291.738</v>
          </cell>
          <cell r="L192">
            <v>337.90499999999997</v>
          </cell>
          <cell r="M192">
            <v>407.42500000000001</v>
          </cell>
          <cell r="N192">
            <v>485.11500000000001</v>
          </cell>
          <cell r="O192">
            <v>582.53800000000001</v>
          </cell>
          <cell r="P192">
            <v>715.904</v>
          </cell>
          <cell r="Q192">
            <v>896.98</v>
          </cell>
          <cell r="R192">
            <v>1149.646</v>
          </cell>
          <cell r="S192">
            <v>1247.9290000000001</v>
          </cell>
          <cell r="T192">
            <v>1661.721</v>
          </cell>
          <cell r="U192">
            <v>2179.0239999999999</v>
          </cell>
          <cell r="V192">
            <v>2637.9140000000002</v>
          </cell>
          <cell r="W192">
            <v>3348.308</v>
          </cell>
          <cell r="X192">
            <v>4579.0860000000002</v>
          </cell>
          <cell r="Y192">
            <v>5954.5110000000004</v>
          </cell>
          <cell r="Z192">
            <v>8228.16</v>
          </cell>
          <cell r="AA192">
            <v>10644.779</v>
          </cell>
          <cell r="AB192">
            <v>14605.79</v>
          </cell>
          <cell r="AC192">
            <v>21603.141</v>
          </cell>
          <cell r="AD192">
            <v>32323.707999999999</v>
          </cell>
          <cell r="AE192">
            <v>43319.77</v>
          </cell>
          <cell r="AF192">
            <v>56146.091</v>
          </cell>
          <cell r="AG192">
            <v>70693.641000000003</v>
          </cell>
          <cell r="AH192">
            <v>84843.173999999999</v>
          </cell>
        </row>
        <row r="193">
          <cell r="B193" t="str">
            <v>arg.ngdp_d</v>
          </cell>
          <cell r="E193" t="str">
            <v>NGDP_D</v>
          </cell>
          <cell r="F193" t="str">
            <v>Argentina</v>
          </cell>
          <cell r="I193" t="str">
            <v/>
          </cell>
          <cell r="J193">
            <v>64.275000000000006</v>
          </cell>
          <cell r="K193">
            <v>63.588000000000001</v>
          </cell>
          <cell r="L193">
            <v>82.655000000000001</v>
          </cell>
          <cell r="M193">
            <v>91.468999999999994</v>
          </cell>
          <cell r="N193">
            <v>100</v>
          </cell>
          <cell r="O193">
            <v>110.318</v>
          </cell>
          <cell r="P193">
            <v>125.476</v>
          </cell>
          <cell r="Q193">
            <v>144.22200000000001</v>
          </cell>
          <cell r="R193">
            <v>177.64</v>
          </cell>
          <cell r="S193">
            <v>204.95699999999999</v>
          </cell>
          <cell r="T193">
            <v>247.82400000000001</v>
          </cell>
          <cell r="U193">
            <v>306.56700000000001</v>
          </cell>
          <cell r="V193">
            <v>374.97699999999998</v>
          </cell>
          <cell r="W193">
            <v>464.78</v>
          </cell>
          <cell r="X193">
            <v>652.00699999999995</v>
          </cell>
          <cell r="Y193">
            <v>825.31100000000004</v>
          </cell>
          <cell r="Z193">
            <v>1164.673</v>
          </cell>
          <cell r="AA193">
            <v>1467.576</v>
          </cell>
          <cell r="AB193">
            <v>2064.92</v>
          </cell>
          <cell r="AC193">
            <v>3150.623</v>
          </cell>
          <cell r="AD193">
            <v>4775.3050000000003</v>
          </cell>
          <cell r="AE193">
            <v>6309.3729999999996</v>
          </cell>
          <cell r="AF193">
            <v>7994.9470000000001</v>
          </cell>
          <cell r="AG193">
            <v>9763.7659999999996</v>
          </cell>
          <cell r="AH193">
            <v>11354.673000000001</v>
          </cell>
        </row>
        <row r="194">
          <cell r="B194" t="str">
            <v>arg.ngdp_r</v>
          </cell>
          <cell r="E194" t="str">
            <v>NGDP_R</v>
          </cell>
          <cell r="F194" t="str">
            <v>Argentina</v>
          </cell>
          <cell r="I194">
            <v>317.41526293366229</v>
          </cell>
          <cell r="J194">
            <v>479.95600000000002</v>
          </cell>
          <cell r="K194">
            <v>458.79500000000002</v>
          </cell>
          <cell r="L194">
            <v>408.81200000000001</v>
          </cell>
          <cell r="M194">
            <v>445.423</v>
          </cell>
          <cell r="N194">
            <v>485.11500000000001</v>
          </cell>
          <cell r="O194">
            <v>528.05600000000004</v>
          </cell>
          <cell r="P194">
            <v>570.54899999999998</v>
          </cell>
          <cell r="Q194">
            <v>621.94299999999998</v>
          </cell>
          <cell r="R194">
            <v>647.17600000000004</v>
          </cell>
          <cell r="S194">
            <v>608.87300000000005</v>
          </cell>
          <cell r="T194">
            <v>670.524</v>
          </cell>
          <cell r="U194">
            <v>710.78200000000004</v>
          </cell>
          <cell r="V194">
            <v>703.48599999999999</v>
          </cell>
          <cell r="W194">
            <v>720.40700000000004</v>
          </cell>
          <cell r="X194">
            <v>702.30600000000004</v>
          </cell>
          <cell r="Y194">
            <v>721.48699999999997</v>
          </cell>
          <cell r="Z194">
            <v>706.47799999999995</v>
          </cell>
          <cell r="AA194">
            <v>725.33100000000002</v>
          </cell>
          <cell r="AB194">
            <v>707.33</v>
          </cell>
          <cell r="AC194">
            <v>685.678</v>
          </cell>
          <cell r="AD194">
            <v>676.89300000000003</v>
          </cell>
          <cell r="AE194">
            <v>686.59400000000005</v>
          </cell>
          <cell r="AF194">
            <v>702.27</v>
          </cell>
          <cell r="AG194">
            <v>724.04100000000005</v>
          </cell>
          <cell r="AH194">
            <v>747.20899999999995</v>
          </cell>
        </row>
        <row r="195">
          <cell r="B195" t="str">
            <v>arg.ngdp_rpch</v>
          </cell>
          <cell r="E195" t="str">
            <v>NGDP_RPCH</v>
          </cell>
          <cell r="F195" t="str">
            <v>Argentina</v>
          </cell>
          <cell r="I195" t="str">
            <v/>
          </cell>
          <cell r="J195">
            <v>-0.78900000000000003</v>
          </cell>
          <cell r="K195">
            <v>-4.4089999999999998</v>
          </cell>
          <cell r="L195">
            <v>-10.894</v>
          </cell>
          <cell r="M195">
            <v>8.9550000000000001</v>
          </cell>
          <cell r="N195">
            <v>8.9109999999999996</v>
          </cell>
          <cell r="O195">
            <v>8.8520000000000003</v>
          </cell>
          <cell r="P195">
            <v>8.0470000000000006</v>
          </cell>
          <cell r="Q195">
            <v>9.0079999999999991</v>
          </cell>
          <cell r="R195">
            <v>4.0570000000000004</v>
          </cell>
          <cell r="S195">
            <v>-5.9189999999999996</v>
          </cell>
          <cell r="T195">
            <v>10.125</v>
          </cell>
          <cell r="U195">
            <v>6.0039999999999996</v>
          </cell>
          <cell r="V195">
            <v>-1.026</v>
          </cell>
          <cell r="W195">
            <v>2.4049999999999998</v>
          </cell>
          <cell r="X195">
            <v>-2.5129999999999999</v>
          </cell>
          <cell r="Y195">
            <v>2.7309999999999999</v>
          </cell>
          <cell r="Z195">
            <v>-2.08</v>
          </cell>
          <cell r="AA195">
            <v>2.669</v>
          </cell>
          <cell r="AB195">
            <v>-2.4820000000000002</v>
          </cell>
          <cell r="AC195">
            <v>-3.0609999999999999</v>
          </cell>
          <cell r="AD195">
            <v>-1.2809999999999999</v>
          </cell>
          <cell r="AE195">
            <v>1.4330000000000001</v>
          </cell>
          <cell r="AF195">
            <v>2.2829999999999999</v>
          </cell>
          <cell r="AG195">
            <v>3.1</v>
          </cell>
          <cell r="AH195">
            <v>3.2</v>
          </cell>
        </row>
        <row r="196">
          <cell r="B196" t="str">
            <v>arg.ngdpd</v>
          </cell>
          <cell r="E196" t="str">
            <v>NGDPD</v>
          </cell>
          <cell r="F196" t="str">
            <v>Argentina</v>
          </cell>
          <cell r="I196" t="str">
            <v/>
          </cell>
          <cell r="J196">
            <v>308.49099999999999</v>
          </cell>
          <cell r="K196">
            <v>291.738</v>
          </cell>
          <cell r="L196">
            <v>108.73099999999999</v>
          </cell>
          <cell r="M196">
            <v>138.071</v>
          </cell>
          <cell r="N196">
            <v>164.911</v>
          </cell>
          <cell r="O196">
            <v>199.273</v>
          </cell>
          <cell r="P196">
            <v>232.892</v>
          </cell>
          <cell r="Q196">
            <v>287.92099999999999</v>
          </cell>
          <cell r="R196">
            <v>363.54500000000002</v>
          </cell>
          <cell r="S196">
            <v>334.63299999999998</v>
          </cell>
          <cell r="T196">
            <v>424.72899999999998</v>
          </cell>
          <cell r="U196">
            <v>527.64400000000001</v>
          </cell>
          <cell r="V196">
            <v>579.66600000000005</v>
          </cell>
          <cell r="W196">
            <v>611.471</v>
          </cell>
          <cell r="X196">
            <v>563.61400000000003</v>
          </cell>
          <cell r="Y196">
            <v>642.46400000000006</v>
          </cell>
          <cell r="Z196">
            <v>556.774</v>
          </cell>
          <cell r="AA196">
            <v>642.928</v>
          </cell>
          <cell r="AB196">
            <v>519.48699999999997</v>
          </cell>
          <cell r="AC196">
            <v>445.46899999999999</v>
          </cell>
          <cell r="AD196">
            <v>443.24900000000002</v>
          </cell>
          <cell r="AE196">
            <v>481.84100000000001</v>
          </cell>
          <cell r="AF196">
            <v>518.66200000000003</v>
          </cell>
          <cell r="AG196">
            <v>557.18200000000002</v>
          </cell>
          <cell r="AH196">
            <v>579.62300000000005</v>
          </cell>
        </row>
        <row r="197">
          <cell r="B197" t="str">
            <v>arg.ngdpdpc</v>
          </cell>
          <cell r="E197" t="str">
            <v>NGDPDPC</v>
          </cell>
          <cell r="F197" t="str">
            <v>Argentina</v>
          </cell>
          <cell r="I197" t="str">
            <v/>
          </cell>
          <cell r="J197">
            <v>8386.5869999999995</v>
          </cell>
          <cell r="K197">
            <v>7851.6580000000004</v>
          </cell>
          <cell r="L197">
            <v>2898.2890000000002</v>
          </cell>
          <cell r="M197">
            <v>3645.9430000000002</v>
          </cell>
          <cell r="N197">
            <v>4314.098</v>
          </cell>
          <cell r="O197">
            <v>5163.55</v>
          </cell>
          <cell r="P197">
            <v>5976.0820000000003</v>
          </cell>
          <cell r="Q197">
            <v>7315.7259999999997</v>
          </cell>
          <cell r="R197">
            <v>9146.7900000000009</v>
          </cell>
          <cell r="S197">
            <v>8337.8109999999997</v>
          </cell>
          <cell r="T197">
            <v>10412.974</v>
          </cell>
          <cell r="U197">
            <v>12787.806</v>
          </cell>
          <cell r="V197">
            <v>13889.791999999999</v>
          </cell>
          <cell r="W197">
            <v>14488.829</v>
          </cell>
          <cell r="X197">
            <v>13208.831</v>
          </cell>
          <cell r="Y197">
            <v>14895.316000000001</v>
          </cell>
          <cell r="Z197">
            <v>12772.868</v>
          </cell>
          <cell r="AA197">
            <v>14588.011</v>
          </cell>
          <cell r="AB197">
            <v>11658.22</v>
          </cell>
          <cell r="AC197">
            <v>9887.7880000000005</v>
          </cell>
          <cell r="AD197">
            <v>9730.9079999999994</v>
          </cell>
          <cell r="AE197">
            <v>10462.467000000001</v>
          </cell>
          <cell r="AF197">
            <v>11138.804</v>
          </cell>
          <cell r="AG197">
            <v>11835.194</v>
          </cell>
          <cell r="AH197">
            <v>12177.217000000001</v>
          </cell>
        </row>
        <row r="198">
          <cell r="B198" t="str">
            <v>arg.ngdppc</v>
          </cell>
          <cell r="E198" t="str">
            <v>NGDPPC</v>
          </cell>
          <cell r="F198" t="str">
            <v>Argentina</v>
          </cell>
          <cell r="I198" t="str">
            <v/>
          </cell>
          <cell r="J198">
            <v>8386.5869999999995</v>
          </cell>
          <cell r="K198">
            <v>7851.6580000000004</v>
          </cell>
          <cell r="L198">
            <v>9007.0349999999999</v>
          </cell>
          <cell r="M198">
            <v>10758.593999999999</v>
          </cell>
          <cell r="N198">
            <v>12690.697</v>
          </cell>
          <cell r="O198">
            <v>15094.732</v>
          </cell>
          <cell r="P198">
            <v>18370.363000000001</v>
          </cell>
          <cell r="Q198">
            <v>22791.225999999999</v>
          </cell>
          <cell r="R198">
            <v>28925.107</v>
          </cell>
          <cell r="S198">
            <v>31093.737000000001</v>
          </cell>
          <cell r="T198">
            <v>40739.985000000001</v>
          </cell>
          <cell r="U198">
            <v>52810.116999999998</v>
          </cell>
          <cell r="V198">
            <v>63208.892</v>
          </cell>
          <cell r="W198">
            <v>79338.285000000003</v>
          </cell>
          <cell r="X198">
            <v>107315.212</v>
          </cell>
          <cell r="Y198">
            <v>138053.315</v>
          </cell>
          <cell r="Z198">
            <v>188760.95600000001</v>
          </cell>
          <cell r="AA198">
            <v>241529.50599999999</v>
          </cell>
          <cell r="AB198">
            <v>327780.18900000001</v>
          </cell>
          <cell r="AC198">
            <v>479511.04499999998</v>
          </cell>
          <cell r="AD198">
            <v>709621.853</v>
          </cell>
          <cell r="AE198">
            <v>940623.96499999997</v>
          </cell>
          <cell r="AF198">
            <v>1205795.0830000001</v>
          </cell>
          <cell r="AG198">
            <v>1501614.398</v>
          </cell>
          <cell r="AH198">
            <v>1782457.0220000001</v>
          </cell>
        </row>
        <row r="199">
          <cell r="B199" t="str">
            <v>arg.ngdprpc</v>
          </cell>
          <cell r="E199" t="str">
            <v>NGDPRPC</v>
          </cell>
          <cell r="F199" t="str">
            <v>Argentina</v>
          </cell>
          <cell r="I199">
            <v>9757.6164443179314</v>
          </cell>
          <cell r="J199">
            <v>13048.002</v>
          </cell>
          <cell r="K199">
            <v>12347.749</v>
          </cell>
          <cell r="L199">
            <v>10897.112999999999</v>
          </cell>
          <cell r="M199">
            <v>11761.974</v>
          </cell>
          <cell r="N199">
            <v>12690.696</v>
          </cell>
          <cell r="O199">
            <v>13682.987999999999</v>
          </cell>
          <cell r="P199">
            <v>14640.504000000001</v>
          </cell>
          <cell r="Q199">
            <v>15802.837</v>
          </cell>
          <cell r="R199">
            <v>16282.958000000001</v>
          </cell>
          <cell r="S199">
            <v>15170.838</v>
          </cell>
          <cell r="T199">
            <v>16439.056</v>
          </cell>
          <cell r="U199">
            <v>17226.271000000001</v>
          </cell>
          <cell r="V199">
            <v>16856.718000000001</v>
          </cell>
          <cell r="W199">
            <v>17070.071</v>
          </cell>
          <cell r="X199">
            <v>16459.205000000002</v>
          </cell>
          <cell r="Y199">
            <v>16727.435000000001</v>
          </cell>
          <cell r="Z199">
            <v>16207.200999999999</v>
          </cell>
          <cell r="AA199">
            <v>16457.721000000001</v>
          </cell>
          <cell r="AB199">
            <v>15873.749</v>
          </cell>
          <cell r="AC199">
            <v>15219.564</v>
          </cell>
          <cell r="AD199">
            <v>14860.243</v>
          </cell>
          <cell r="AE199">
            <v>14908.36</v>
          </cell>
          <cell r="AF199">
            <v>15081.964</v>
          </cell>
          <cell r="AG199">
            <v>15379.459000000001</v>
          </cell>
          <cell r="AH199">
            <v>15698.004000000001</v>
          </cell>
        </row>
        <row r="200">
          <cell r="B200" t="str">
            <v>arg.ngdprppppc</v>
          </cell>
          <cell r="E200" t="str">
            <v>NGDPRPPPPC</v>
          </cell>
          <cell r="F200" t="str">
            <v>Argentina</v>
          </cell>
          <cell r="I200" t="str">
            <v/>
          </cell>
          <cell r="J200">
            <v>15010.684999999999</v>
          </cell>
          <cell r="K200">
            <v>14205.101000000001</v>
          </cell>
          <cell r="L200">
            <v>12536.259</v>
          </cell>
          <cell r="M200">
            <v>13531.213</v>
          </cell>
          <cell r="N200">
            <v>14599.634</v>
          </cell>
          <cell r="O200">
            <v>15741.187</v>
          </cell>
          <cell r="P200">
            <v>16842.733</v>
          </cell>
          <cell r="Q200">
            <v>18179.903999999999</v>
          </cell>
          <cell r="R200">
            <v>18732.244999999999</v>
          </cell>
          <cell r="S200">
            <v>17452.84</v>
          </cell>
          <cell r="T200">
            <v>18911.823</v>
          </cell>
          <cell r="U200">
            <v>19817.451000000001</v>
          </cell>
          <cell r="V200">
            <v>19392.310000000001</v>
          </cell>
          <cell r="W200">
            <v>19637.756000000001</v>
          </cell>
          <cell r="X200">
            <v>18935.003000000001</v>
          </cell>
          <cell r="Y200">
            <v>19243.580000000002</v>
          </cell>
          <cell r="Z200">
            <v>18645.092000000001</v>
          </cell>
          <cell r="AA200">
            <v>18933.295999999998</v>
          </cell>
          <cell r="AB200">
            <v>18261.482</v>
          </cell>
          <cell r="AC200">
            <v>17508.894</v>
          </cell>
          <cell r="AD200">
            <v>17095.524000000001</v>
          </cell>
          <cell r="AE200">
            <v>17150.879000000001</v>
          </cell>
          <cell r="AF200">
            <v>17350.597000000002</v>
          </cell>
          <cell r="AG200">
            <v>17692.841</v>
          </cell>
          <cell r="AH200">
            <v>18059.302</v>
          </cell>
        </row>
        <row r="201">
          <cell r="B201" t="str">
            <v>arg.nid_ngdp</v>
          </cell>
          <cell r="E201" t="str">
            <v>NID_NGDP</v>
          </cell>
          <cell r="F201" t="str">
            <v>Argentina</v>
          </cell>
          <cell r="I201" t="str">
            <v/>
          </cell>
          <cell r="J201">
            <v>15.797000000000001</v>
          </cell>
          <cell r="K201">
            <v>14.045999999999999</v>
          </cell>
          <cell r="L201">
            <v>10.305999999999999</v>
          </cell>
          <cell r="M201">
            <v>13.284000000000001</v>
          </cell>
          <cell r="N201">
            <v>17.550999999999998</v>
          </cell>
          <cell r="O201">
            <v>18.888000000000002</v>
          </cell>
          <cell r="P201">
            <v>18.68</v>
          </cell>
          <cell r="Q201">
            <v>20.099</v>
          </cell>
          <cell r="R201">
            <v>19.573</v>
          </cell>
          <cell r="S201">
            <v>16.053000000000001</v>
          </cell>
          <cell r="T201">
            <v>17.706</v>
          </cell>
          <cell r="U201">
            <v>18.398</v>
          </cell>
          <cell r="V201">
            <v>16.501999999999999</v>
          </cell>
          <cell r="W201">
            <v>17.306000000000001</v>
          </cell>
          <cell r="X201">
            <v>17.263000000000002</v>
          </cell>
          <cell r="Y201">
            <v>17.071000000000002</v>
          </cell>
          <cell r="Z201">
            <v>19.053000000000001</v>
          </cell>
          <cell r="AA201">
            <v>18.757000000000001</v>
          </cell>
          <cell r="AB201">
            <v>20.966000000000001</v>
          </cell>
          <cell r="AC201">
            <v>18.53</v>
          </cell>
          <cell r="AD201">
            <v>18.053999999999998</v>
          </cell>
          <cell r="AE201">
            <v>18.446999999999999</v>
          </cell>
          <cell r="AF201">
            <v>18.666</v>
          </cell>
          <cell r="AG201">
            <v>19.129000000000001</v>
          </cell>
          <cell r="AH201">
            <v>18.988</v>
          </cell>
        </row>
        <row r="202">
          <cell r="B202" t="str">
            <v>arg.pcpi</v>
          </cell>
          <cell r="E202" t="str">
            <v>PCPI</v>
          </cell>
          <cell r="F202" t="str">
            <v>Argentina</v>
          </cell>
          <cell r="I202" t="str">
            <v/>
          </cell>
          <cell r="J202">
            <v>26.152999999999999</v>
          </cell>
          <cell r="K202">
            <v>25.875</v>
          </cell>
          <cell r="L202">
            <v>32.567999999999998</v>
          </cell>
          <cell r="M202">
            <v>36.945999999999998</v>
          </cell>
          <cell r="N202">
            <v>38.576999999999998</v>
          </cell>
          <cell r="O202">
            <v>42.296999999999997</v>
          </cell>
          <cell r="P202">
            <v>46.906999999999996</v>
          </cell>
          <cell r="Q202">
            <v>51.048999999999999</v>
          </cell>
          <cell r="R202">
            <v>55.430999999999997</v>
          </cell>
          <cell r="S202">
            <v>58.906999999999996</v>
          </cell>
          <cell r="T202">
            <v>65.069000000000003</v>
          </cell>
          <cell r="U202">
            <v>71.430000000000007</v>
          </cell>
          <cell r="V202">
            <v>78.602999999999994</v>
          </cell>
          <cell r="W202">
            <v>86.95</v>
          </cell>
          <cell r="X202" t="str">
            <v>n/a</v>
          </cell>
          <cell r="Y202" t="str">
            <v>n/a</v>
          </cell>
          <cell r="Z202">
            <v>168.27</v>
          </cell>
          <cell r="AA202">
            <v>211.47300000000001</v>
          </cell>
          <cell r="AB202">
            <v>283.959</v>
          </cell>
          <cell r="AC202">
            <v>438.54599999999999</v>
          </cell>
          <cell r="AD202">
            <v>662.19299999999998</v>
          </cell>
          <cell r="AE202">
            <v>875.81399999999996</v>
          </cell>
          <cell r="AF202">
            <v>1111.133</v>
          </cell>
          <cell r="AG202">
            <v>1357.951</v>
          </cell>
          <cell r="AH202">
            <v>1588.4949999999999</v>
          </cell>
        </row>
        <row r="203">
          <cell r="B203" t="str">
            <v>arg.pcpipch</v>
          </cell>
          <cell r="E203" t="str">
            <v>PCPIPCH</v>
          </cell>
          <cell r="F203" t="str">
            <v>Argentina</v>
          </cell>
          <cell r="I203" t="str">
            <v/>
          </cell>
          <cell r="J203">
            <v>-0.93899999999999995</v>
          </cell>
          <cell r="K203">
            <v>-1.0649999999999999</v>
          </cell>
          <cell r="L203">
            <v>25.869</v>
          </cell>
          <cell r="M203">
            <v>13.443</v>
          </cell>
          <cell r="N203">
            <v>4.4160000000000004</v>
          </cell>
          <cell r="O203">
            <v>9.6419999999999995</v>
          </cell>
          <cell r="P203">
            <v>10.898</v>
          </cell>
          <cell r="Q203">
            <v>8.83</v>
          </cell>
          <cell r="R203">
            <v>8.5850000000000009</v>
          </cell>
          <cell r="S203">
            <v>6.27</v>
          </cell>
          <cell r="T203">
            <v>10.461</v>
          </cell>
          <cell r="U203">
            <v>9.7750000000000004</v>
          </cell>
          <cell r="V203">
            <v>10.042999999999999</v>
          </cell>
          <cell r="W203">
            <v>10.619</v>
          </cell>
          <cell r="X203" t="str">
            <v>n/a</v>
          </cell>
          <cell r="Y203" t="str">
            <v>n/a</v>
          </cell>
          <cell r="Z203" t="str">
            <v>n/a</v>
          </cell>
          <cell r="AA203">
            <v>25.675000000000001</v>
          </cell>
          <cell r="AB203">
            <v>34.277000000000001</v>
          </cell>
          <cell r="AC203">
            <v>54.44</v>
          </cell>
          <cell r="AD203">
            <v>50.997</v>
          </cell>
          <cell r="AE203">
            <v>32.26</v>
          </cell>
          <cell r="AF203">
            <v>26.869</v>
          </cell>
          <cell r="AG203">
            <v>22.213000000000001</v>
          </cell>
          <cell r="AH203">
            <v>16.977</v>
          </cell>
        </row>
        <row r="204">
          <cell r="B204" t="str">
            <v>arg.pppex</v>
          </cell>
          <cell r="E204" t="str">
            <v>PPPEX</v>
          </cell>
          <cell r="F204" t="str">
            <v>Argentina</v>
          </cell>
          <cell r="I204" t="str">
            <v/>
          </cell>
          <cell r="J204">
            <v>0.70199999999999996</v>
          </cell>
          <cell r="K204">
            <v>0.68</v>
          </cell>
          <cell r="L204">
            <v>0.87</v>
          </cell>
          <cell r="M204">
            <v>0.94499999999999995</v>
          </cell>
          <cell r="N204">
            <v>1.006</v>
          </cell>
          <cell r="O204">
            <v>1.0760000000000001</v>
          </cell>
          <cell r="P204">
            <v>1.1879999999999999</v>
          </cell>
          <cell r="Q204">
            <v>1.33</v>
          </cell>
          <cell r="R204">
            <v>1.607</v>
          </cell>
          <cell r="S204">
            <v>1.84</v>
          </cell>
          <cell r="T204">
            <v>2.1989999999999998</v>
          </cell>
          <cell r="U204">
            <v>2.665</v>
          </cell>
          <cell r="V204">
            <v>3.198</v>
          </cell>
          <cell r="W204">
            <v>3.8959999999999999</v>
          </cell>
          <cell r="X204">
            <v>5.3659999999999997</v>
          </cell>
          <cell r="Y204">
            <v>6.7220000000000004</v>
          </cell>
          <cell r="Z204">
            <v>9.3889999999999993</v>
          </cell>
          <cell r="AA204">
            <v>11.612</v>
          </cell>
          <cell r="AB204">
            <v>15.95</v>
          </cell>
          <cell r="AC204">
            <v>23.908999999999999</v>
          </cell>
          <cell r="AD204">
            <v>35.533000000000001</v>
          </cell>
          <cell r="AE204">
            <v>45.999000000000002</v>
          </cell>
          <cell r="AF204">
            <v>57.142000000000003</v>
          </cell>
          <cell r="AG204">
            <v>68.415000000000006</v>
          </cell>
          <cell r="AH204">
            <v>77.992999999999995</v>
          </cell>
        </row>
        <row r="205">
          <cell r="B205" t="str">
            <v>arg.pppgdp</v>
          </cell>
          <cell r="E205" t="str">
            <v>PPPGDP</v>
          </cell>
          <cell r="F205" t="str">
            <v>Argentina</v>
          </cell>
          <cell r="I205" t="str">
            <v/>
          </cell>
          <cell r="J205">
            <v>439.37400000000002</v>
          </cell>
          <cell r="K205">
            <v>429.214</v>
          </cell>
          <cell r="L205">
            <v>388.50400000000002</v>
          </cell>
          <cell r="M205">
            <v>431.15699999999998</v>
          </cell>
          <cell r="N205">
            <v>482.22</v>
          </cell>
          <cell r="O205">
            <v>541.25300000000004</v>
          </cell>
          <cell r="P205">
            <v>602.50699999999995</v>
          </cell>
          <cell r="Q205">
            <v>674.423</v>
          </cell>
          <cell r="R205">
            <v>715.43499999999995</v>
          </cell>
          <cell r="S205">
            <v>678.22400000000005</v>
          </cell>
          <cell r="T205">
            <v>755.6</v>
          </cell>
          <cell r="U205">
            <v>817.69799999999998</v>
          </cell>
          <cell r="V205">
            <v>824.82799999999997</v>
          </cell>
          <cell r="W205">
            <v>859.48699999999997</v>
          </cell>
          <cell r="X205">
            <v>853.39800000000002</v>
          </cell>
          <cell r="Y205">
            <v>885.83299999999997</v>
          </cell>
          <cell r="Z205">
            <v>876.38699999999994</v>
          </cell>
          <cell r="AA205">
            <v>916.71900000000005</v>
          </cell>
          <cell r="AB205">
            <v>915.74900000000002</v>
          </cell>
          <cell r="AC205">
            <v>903.54200000000003</v>
          </cell>
          <cell r="AD205">
            <v>909.66899999999998</v>
          </cell>
          <cell r="AE205">
            <v>941.75099999999998</v>
          </cell>
          <cell r="AF205">
            <v>982.56799999999998</v>
          </cell>
          <cell r="AG205">
            <v>1033.3019999999999</v>
          </cell>
          <cell r="AH205">
            <v>1087.83</v>
          </cell>
        </row>
        <row r="206">
          <cell r="B206" t="str">
            <v>arg.ppppc</v>
          </cell>
          <cell r="E206" t="str">
            <v>PPPPC</v>
          </cell>
          <cell r="F206" t="str">
            <v>Argentina</v>
          </cell>
          <cell r="I206">
            <v>7284.3904914739387</v>
          </cell>
          <cell r="J206">
            <v>11944.748</v>
          </cell>
          <cell r="K206">
            <v>11551.611999999999</v>
          </cell>
          <cell r="L206">
            <v>10355.794</v>
          </cell>
          <cell r="M206">
            <v>11385.26</v>
          </cell>
          <cell r="N206">
            <v>12614.946</v>
          </cell>
          <cell r="O206">
            <v>14024.955</v>
          </cell>
          <cell r="P206">
            <v>15460.555</v>
          </cell>
          <cell r="Q206">
            <v>17136.308000000001</v>
          </cell>
          <cell r="R206">
            <v>18000.36</v>
          </cell>
          <cell r="S206">
            <v>16898.805</v>
          </cell>
          <cell r="T206">
            <v>18524.847000000002</v>
          </cell>
          <cell r="U206">
            <v>19817.451000000001</v>
          </cell>
          <cell r="V206">
            <v>19764.275000000001</v>
          </cell>
          <cell r="W206">
            <v>20365.565999999999</v>
          </cell>
          <cell r="X206">
            <v>20000.191999999999</v>
          </cell>
          <cell r="Y206">
            <v>20537.742999999999</v>
          </cell>
          <cell r="Z206">
            <v>20105.058000000001</v>
          </cell>
          <cell r="AA206">
            <v>20800.310000000001</v>
          </cell>
          <cell r="AB206">
            <v>20551.043000000001</v>
          </cell>
          <cell r="AC206">
            <v>20055.34</v>
          </cell>
          <cell r="AD206">
            <v>19970.52</v>
          </cell>
          <cell r="AE206">
            <v>20448.718000000001</v>
          </cell>
          <cell r="AF206">
            <v>21101.651000000002</v>
          </cell>
          <cell r="AG206">
            <v>21948.521000000001</v>
          </cell>
          <cell r="AH206">
            <v>22854.048999999999</v>
          </cell>
        </row>
        <row r="207">
          <cell r="B207" t="str">
            <v>arm.bca</v>
          </cell>
          <cell r="E207" t="str">
            <v>BCA</v>
          </cell>
          <cell r="F207" t="str">
            <v>Armenia</v>
          </cell>
          <cell r="I207" t="str">
            <v/>
          </cell>
          <cell r="J207">
            <v>-0.30199999999999999</v>
          </cell>
          <cell r="K207">
            <v>-0.221</v>
          </cell>
          <cell r="L207">
            <v>-0.14799999999999999</v>
          </cell>
          <cell r="M207">
            <v>-0.17399999999999999</v>
          </cell>
          <cell r="N207">
            <v>-7.9000000000000001E-2</v>
          </cell>
          <cell r="O207">
            <v>-0.124</v>
          </cell>
          <cell r="P207">
            <v>-0.153</v>
          </cell>
          <cell r="Q207">
            <v>-0.67700000000000005</v>
          </cell>
          <cell r="R207">
            <v>-1.659</v>
          </cell>
          <cell r="S207">
            <v>-1.4259999999999999</v>
          </cell>
          <cell r="T207">
            <v>-1.2609999999999999</v>
          </cell>
          <cell r="U207">
            <v>-1.0589999999999999</v>
          </cell>
          <cell r="V207">
            <v>-1.0580000000000001</v>
          </cell>
          <cell r="W207">
            <v>-0.81299999999999994</v>
          </cell>
          <cell r="X207">
            <v>-0.88300000000000001</v>
          </cell>
          <cell r="Y207">
            <v>-0.27200000000000002</v>
          </cell>
          <cell r="Z207">
            <v>-0.23799999999999999</v>
          </cell>
          <cell r="AA207">
            <v>-0.28000000000000003</v>
          </cell>
          <cell r="AB207">
            <v>-1.165</v>
          </cell>
          <cell r="AC207">
            <v>-0.995</v>
          </cell>
          <cell r="AD207">
            <v>-1.046</v>
          </cell>
          <cell r="AE207">
            <v>-1.05</v>
          </cell>
          <cell r="AF207">
            <v>-1.046</v>
          </cell>
          <cell r="AG207">
            <v>-1.0209999999999999</v>
          </cell>
          <cell r="AH207">
            <v>-1.0529999999999999</v>
          </cell>
        </row>
        <row r="208">
          <cell r="B208" t="str">
            <v>arm.bca_ngdpd</v>
          </cell>
          <cell r="E208" t="str">
            <v>BCA_NGDPD</v>
          </cell>
          <cell r="F208" t="str">
            <v>Armenia</v>
          </cell>
          <cell r="I208" t="str">
            <v/>
          </cell>
          <cell r="J208">
            <v>-15.781000000000001</v>
          </cell>
          <cell r="K208">
            <v>-10.44</v>
          </cell>
          <cell r="L208">
            <v>-6.22</v>
          </cell>
          <cell r="M208">
            <v>-6.181</v>
          </cell>
          <cell r="N208">
            <v>-2.2040000000000002</v>
          </cell>
          <cell r="O208">
            <v>-2.528</v>
          </cell>
          <cell r="P208">
            <v>-2.395</v>
          </cell>
          <cell r="Q208">
            <v>-7.3570000000000002</v>
          </cell>
          <cell r="R208">
            <v>-14.225</v>
          </cell>
          <cell r="S208">
            <v>-16.484000000000002</v>
          </cell>
          <cell r="T208">
            <v>-13.622</v>
          </cell>
          <cell r="U208">
            <v>-10.44</v>
          </cell>
          <cell r="V208">
            <v>-9.9619999999999997</v>
          </cell>
          <cell r="W208">
            <v>-7.31</v>
          </cell>
          <cell r="X208">
            <v>-7.6050000000000004</v>
          </cell>
          <cell r="Y208">
            <v>-2.581</v>
          </cell>
          <cell r="Z208">
            <v>-2.258</v>
          </cell>
          <cell r="AA208">
            <v>-2.4260000000000002</v>
          </cell>
          <cell r="AB208">
            <v>-9.3729999999999993</v>
          </cell>
          <cell r="AC208">
            <v>-7.4020000000000001</v>
          </cell>
          <cell r="AD208">
            <v>-7.399</v>
          </cell>
          <cell r="AE208">
            <v>-6.9859999999999998</v>
          </cell>
          <cell r="AF208">
            <v>-6.5449999999999999</v>
          </cell>
          <cell r="AG208">
            <v>-6.03</v>
          </cell>
          <cell r="AH208">
            <v>-5.867</v>
          </cell>
        </row>
        <row r="209">
          <cell r="B209" t="str">
            <v>arm.ggr</v>
          </cell>
          <cell r="E209" t="str">
            <v>GGR</v>
          </cell>
          <cell r="F209" t="str">
            <v>Armenia</v>
          </cell>
          <cell r="I209" t="str">
            <v/>
          </cell>
          <cell r="J209">
            <v>170.113</v>
          </cell>
          <cell r="K209">
            <v>200.44</v>
          </cell>
          <cell r="L209">
            <v>228.13200000000001</v>
          </cell>
          <cell r="M209">
            <v>247.215</v>
          </cell>
          <cell r="N209">
            <v>294.90699999999998</v>
          </cell>
          <cell r="O209">
            <v>401.35899999999998</v>
          </cell>
          <cell r="P209">
            <v>479.44400000000002</v>
          </cell>
          <cell r="Q209">
            <v>632.54700000000003</v>
          </cell>
          <cell r="R209">
            <v>730.75300000000004</v>
          </cell>
          <cell r="S209">
            <v>655.56899999999996</v>
          </cell>
          <cell r="T209">
            <v>734.29300000000001</v>
          </cell>
          <cell r="U209">
            <v>834.47900000000004</v>
          </cell>
          <cell r="V209">
            <v>892.55600000000004</v>
          </cell>
          <cell r="W209">
            <v>1011.525</v>
          </cell>
          <cell r="X209">
            <v>1064.617</v>
          </cell>
          <cell r="Y209">
            <v>1084.076</v>
          </cell>
          <cell r="Z209">
            <v>1085.1859999999999</v>
          </cell>
          <cell r="AA209">
            <v>1181.9290000000001</v>
          </cell>
          <cell r="AB209">
            <v>1300.008</v>
          </cell>
          <cell r="AC209">
            <v>1538.463</v>
          </cell>
          <cell r="AD209">
            <v>1695.1869999999999</v>
          </cell>
          <cell r="AE209">
            <v>1840.1489999999999</v>
          </cell>
          <cell r="AF209">
            <v>2021.443</v>
          </cell>
          <cell r="AG209">
            <v>2211.89</v>
          </cell>
          <cell r="AH209">
            <v>2421.6179999999999</v>
          </cell>
        </row>
        <row r="210">
          <cell r="B210" t="str">
            <v>arm.ggr_ngdp</v>
          </cell>
          <cell r="E210" t="str">
            <v>GGR_NGDP</v>
          </cell>
          <cell r="F210" t="str">
            <v>Armenia</v>
          </cell>
          <cell r="I210" t="str">
            <v/>
          </cell>
          <cell r="J210">
            <v>16.494</v>
          </cell>
          <cell r="K210">
            <v>17.045999999999999</v>
          </cell>
          <cell r="L210">
            <v>16.744</v>
          </cell>
          <cell r="M210">
            <v>15.217000000000001</v>
          </cell>
          <cell r="N210">
            <v>15.457000000000001</v>
          </cell>
          <cell r="O210">
            <v>17.895</v>
          </cell>
          <cell r="P210">
            <v>18.05</v>
          </cell>
          <cell r="Q210">
            <v>20.085000000000001</v>
          </cell>
          <cell r="R210">
            <v>20.478999999999999</v>
          </cell>
          <cell r="S210">
            <v>20.867000000000001</v>
          </cell>
          <cell r="T210">
            <v>21.221</v>
          </cell>
          <cell r="U210">
            <v>22.088000000000001</v>
          </cell>
          <cell r="V210">
            <v>20.92</v>
          </cell>
          <cell r="W210">
            <v>22.204000000000001</v>
          </cell>
          <cell r="X210">
            <v>22.047999999999998</v>
          </cell>
          <cell r="Y210">
            <v>21.494</v>
          </cell>
          <cell r="Z210">
            <v>21.416</v>
          </cell>
          <cell r="AA210">
            <v>21.241</v>
          </cell>
          <cell r="AB210">
            <v>21.649000000000001</v>
          </cell>
          <cell r="AC210">
            <v>23.52</v>
          </cell>
          <cell r="AD210">
            <v>23.891999999999999</v>
          </cell>
          <cell r="AE210">
            <v>23.798999999999999</v>
          </cell>
          <cell r="AF210">
            <v>23.991</v>
          </cell>
          <cell r="AG210">
            <v>24.155000000000001</v>
          </cell>
          <cell r="AH210">
            <v>24.34</v>
          </cell>
        </row>
        <row r="211">
          <cell r="B211" t="str">
            <v>arm.ggx</v>
          </cell>
          <cell r="E211" t="str">
            <v>GGX</v>
          </cell>
          <cell r="F211" t="str">
            <v>Armenia</v>
          </cell>
          <cell r="I211" t="str">
            <v/>
          </cell>
          <cell r="J211" t="str">
            <v>n/a</v>
          </cell>
          <cell r="K211" t="str">
            <v>n/a</v>
          </cell>
          <cell r="L211" t="str">
            <v>n/a</v>
          </cell>
          <cell r="M211" t="str">
            <v>n/a</v>
          </cell>
          <cell r="N211" t="str">
            <v>n/a</v>
          </cell>
          <cell r="O211">
            <v>445.685</v>
          </cell>
          <cell r="P211">
            <v>531.25</v>
          </cell>
          <cell r="Q211">
            <v>706.05899999999997</v>
          </cell>
          <cell r="R211">
            <v>793.43</v>
          </cell>
          <cell r="S211">
            <v>897.05100000000004</v>
          </cell>
          <cell r="T211">
            <v>906.59100000000001</v>
          </cell>
          <cell r="U211">
            <v>943.14</v>
          </cell>
          <cell r="V211">
            <v>956.31799999999998</v>
          </cell>
          <cell r="W211">
            <v>1084.0909999999999</v>
          </cell>
          <cell r="X211">
            <v>1158.422</v>
          </cell>
          <cell r="Y211">
            <v>1328.029</v>
          </cell>
          <cell r="Z211">
            <v>1370.5920000000001</v>
          </cell>
          <cell r="AA211">
            <v>1448.2529999999999</v>
          </cell>
          <cell r="AB211">
            <v>1409.7380000000001</v>
          </cell>
          <cell r="AC211">
            <v>1636.328</v>
          </cell>
          <cell r="AD211">
            <v>1852.787</v>
          </cell>
          <cell r="AE211">
            <v>1989.086</v>
          </cell>
          <cell r="AF211">
            <v>2181.5369999999998</v>
          </cell>
          <cell r="AG211">
            <v>2385.873</v>
          </cell>
          <cell r="AH211">
            <v>2600.6999999999998</v>
          </cell>
        </row>
        <row r="212">
          <cell r="B212" t="str">
            <v>arm.ggx_ngdp</v>
          </cell>
          <cell r="E212" t="str">
            <v>GGX_NGDP</v>
          </cell>
          <cell r="F212" t="str">
            <v>Armenia</v>
          </cell>
          <cell r="I212" t="str">
            <v/>
          </cell>
          <cell r="J212" t="str">
            <v>n/a</v>
          </cell>
          <cell r="K212" t="str">
            <v>n/a</v>
          </cell>
          <cell r="L212" t="str">
            <v>n/a</v>
          </cell>
          <cell r="M212" t="str">
            <v>n/a</v>
          </cell>
          <cell r="N212" t="str">
            <v>n/a</v>
          </cell>
          <cell r="O212">
            <v>19.870999999999999</v>
          </cell>
          <cell r="P212">
            <v>20</v>
          </cell>
          <cell r="Q212">
            <v>22.42</v>
          </cell>
          <cell r="R212">
            <v>22.236000000000001</v>
          </cell>
          <cell r="S212">
            <v>28.553000000000001</v>
          </cell>
          <cell r="T212">
            <v>26.201000000000001</v>
          </cell>
          <cell r="U212">
            <v>24.963999999999999</v>
          </cell>
          <cell r="V212">
            <v>22.414999999999999</v>
          </cell>
          <cell r="W212">
            <v>23.797000000000001</v>
          </cell>
          <cell r="X212">
            <v>23.991</v>
          </cell>
          <cell r="Y212">
            <v>26.331</v>
          </cell>
          <cell r="Z212">
            <v>27.047999999999998</v>
          </cell>
          <cell r="AA212">
            <v>26.027000000000001</v>
          </cell>
          <cell r="AB212">
            <v>23.475999999999999</v>
          </cell>
          <cell r="AC212">
            <v>25.015999999999998</v>
          </cell>
          <cell r="AD212">
            <v>26.114000000000001</v>
          </cell>
          <cell r="AE212">
            <v>25.725000000000001</v>
          </cell>
          <cell r="AF212">
            <v>25.890999999999998</v>
          </cell>
          <cell r="AG212">
            <v>26.055</v>
          </cell>
          <cell r="AH212">
            <v>26.14</v>
          </cell>
        </row>
        <row r="213">
          <cell r="B213" t="str">
            <v>arm.ggxcnl</v>
          </cell>
          <cell r="E213" t="str">
            <v>GGXCNL</v>
          </cell>
          <cell r="F213" t="str">
            <v>Armenia</v>
          </cell>
          <cell r="I213" t="str">
            <v/>
          </cell>
          <cell r="J213" t="str">
            <v>n/a</v>
          </cell>
          <cell r="K213" t="str">
            <v>n/a</v>
          </cell>
          <cell r="L213" t="str">
            <v>n/a</v>
          </cell>
          <cell r="M213" t="str">
            <v>n/a</v>
          </cell>
          <cell r="N213" t="str">
            <v>n/a</v>
          </cell>
          <cell r="O213">
            <v>-44.326000000000001</v>
          </cell>
          <cell r="P213">
            <v>-51.805999999999997</v>
          </cell>
          <cell r="Q213">
            <v>-73.512</v>
          </cell>
          <cell r="R213">
            <v>-62.677</v>
          </cell>
          <cell r="S213">
            <v>-241.482</v>
          </cell>
          <cell r="T213">
            <v>-172.298</v>
          </cell>
          <cell r="U213">
            <v>-108.661</v>
          </cell>
          <cell r="V213">
            <v>-63.762999999999998</v>
          </cell>
          <cell r="W213">
            <v>-72.566000000000003</v>
          </cell>
          <cell r="X213">
            <v>-93.805000000000007</v>
          </cell>
          <cell r="Y213">
            <v>-243.953</v>
          </cell>
          <cell r="Z213">
            <v>-285.40600000000001</v>
          </cell>
          <cell r="AA213">
            <v>-266.32400000000001</v>
          </cell>
          <cell r="AB213">
            <v>-109.73</v>
          </cell>
          <cell r="AC213">
            <v>-97.864999999999995</v>
          </cell>
          <cell r="AD213">
            <v>-157.6</v>
          </cell>
          <cell r="AE213">
            <v>-148.93700000000001</v>
          </cell>
          <cell r="AF213">
            <v>-160.09399999999999</v>
          </cell>
          <cell r="AG213">
            <v>-173.983</v>
          </cell>
          <cell r="AH213">
            <v>-179.08199999999999</v>
          </cell>
        </row>
        <row r="214">
          <cell r="B214" t="str">
            <v>arm.ggxcnl_ngdp</v>
          </cell>
          <cell r="E214" t="str">
            <v>GGXCNL_NGDP</v>
          </cell>
          <cell r="F214" t="str">
            <v>Armenia</v>
          </cell>
          <cell r="I214" t="str">
            <v/>
          </cell>
          <cell r="J214" t="str">
            <v>n/a</v>
          </cell>
          <cell r="K214" t="str">
            <v>n/a</v>
          </cell>
          <cell r="L214" t="str">
            <v>n/a</v>
          </cell>
          <cell r="M214" t="str">
            <v>n/a</v>
          </cell>
          <cell r="N214" t="str">
            <v>n/a</v>
          </cell>
          <cell r="O214">
            <v>-1.976</v>
          </cell>
          <cell r="P214">
            <v>-1.95</v>
          </cell>
          <cell r="Q214">
            <v>-2.3340000000000001</v>
          </cell>
          <cell r="R214">
            <v>-1.7569999999999999</v>
          </cell>
          <cell r="S214">
            <v>-7.6859999999999999</v>
          </cell>
          <cell r="T214">
            <v>-4.9790000000000001</v>
          </cell>
          <cell r="U214">
            <v>-2.8759999999999999</v>
          </cell>
          <cell r="V214">
            <v>-1.4950000000000001</v>
          </cell>
          <cell r="W214">
            <v>-1.593</v>
          </cell>
          <cell r="X214">
            <v>-1.9430000000000001</v>
          </cell>
          <cell r="Y214">
            <v>-4.8369999999999997</v>
          </cell>
          <cell r="Z214">
            <v>-5.6319999999999997</v>
          </cell>
          <cell r="AA214">
            <v>-4.7859999999999996</v>
          </cell>
          <cell r="AB214">
            <v>-1.827</v>
          </cell>
          <cell r="AC214">
            <v>-1.496</v>
          </cell>
          <cell r="AD214">
            <v>-2.2210000000000001</v>
          </cell>
          <cell r="AE214">
            <v>-1.9259999999999999</v>
          </cell>
          <cell r="AF214">
            <v>-1.9</v>
          </cell>
          <cell r="AG214">
            <v>-1.9</v>
          </cell>
          <cell r="AH214">
            <v>-1.8</v>
          </cell>
        </row>
        <row r="215">
          <cell r="B215" t="str">
            <v>arm.ggxwdg</v>
          </cell>
          <cell r="E215" t="str">
            <v>GGXWDG</v>
          </cell>
          <cell r="F215" t="str">
            <v>Armenia</v>
          </cell>
          <cell r="I215" t="str">
            <v/>
          </cell>
          <cell r="J215">
            <v>408.28</v>
          </cell>
          <cell r="K215">
            <v>447.452</v>
          </cell>
          <cell r="L215">
            <v>521.11300000000006</v>
          </cell>
          <cell r="M215">
            <v>536.38800000000003</v>
          </cell>
          <cell r="N215">
            <v>504.57299999999998</v>
          </cell>
          <cell r="O215">
            <v>459.05399999999997</v>
          </cell>
          <cell r="P215">
            <v>429.84800000000001</v>
          </cell>
          <cell r="Q215">
            <v>448.75700000000001</v>
          </cell>
          <cell r="R215">
            <v>522.09699999999998</v>
          </cell>
          <cell r="S215">
            <v>1072.4960000000001</v>
          </cell>
          <cell r="T215">
            <v>1168.0609999999999</v>
          </cell>
          <cell r="U215">
            <v>1348.817</v>
          </cell>
          <cell r="V215">
            <v>1518.8810000000001</v>
          </cell>
          <cell r="W215">
            <v>1655.0920000000001</v>
          </cell>
          <cell r="X215">
            <v>1900.626</v>
          </cell>
          <cell r="Y215">
            <v>2225.9059999999999</v>
          </cell>
          <cell r="Z215">
            <v>2631.39</v>
          </cell>
          <cell r="AA215">
            <v>2988.38</v>
          </cell>
          <cell r="AB215">
            <v>3082.1210000000001</v>
          </cell>
          <cell r="AC215">
            <v>3273.7130000000002</v>
          </cell>
          <cell r="AD215">
            <v>3557.027</v>
          </cell>
          <cell r="AE215">
            <v>3838.9079999999999</v>
          </cell>
          <cell r="AF215">
            <v>4140.8720000000003</v>
          </cell>
          <cell r="AG215">
            <v>4469.7269999999999</v>
          </cell>
          <cell r="AH215">
            <v>4816.9359999999997</v>
          </cell>
        </row>
        <row r="216">
          <cell r="B216" t="str">
            <v>arm.ggxwdg_ngdp</v>
          </cell>
          <cell r="E216" t="str">
            <v>GGXWDG_NGDP</v>
          </cell>
          <cell r="F216" t="str">
            <v>Armenia</v>
          </cell>
          <cell r="I216" t="str">
            <v/>
          </cell>
          <cell r="J216">
            <v>39.587000000000003</v>
          </cell>
          <cell r="K216">
            <v>38.052999999999997</v>
          </cell>
          <cell r="L216">
            <v>38.247999999999998</v>
          </cell>
          <cell r="M216">
            <v>33.015999999999998</v>
          </cell>
          <cell r="N216">
            <v>26.446000000000002</v>
          </cell>
          <cell r="O216">
            <v>20.466999999999999</v>
          </cell>
          <cell r="P216">
            <v>16.183</v>
          </cell>
          <cell r="Q216">
            <v>14.25</v>
          </cell>
          <cell r="R216">
            <v>14.632</v>
          </cell>
          <cell r="S216">
            <v>34.137999999999998</v>
          </cell>
          <cell r="T216">
            <v>33.756999999999998</v>
          </cell>
          <cell r="U216">
            <v>35.701999999999998</v>
          </cell>
          <cell r="V216">
            <v>35.6</v>
          </cell>
          <cell r="W216">
            <v>36.331000000000003</v>
          </cell>
          <cell r="X216">
            <v>39.362000000000002</v>
          </cell>
          <cell r="Y216">
            <v>44.133000000000003</v>
          </cell>
          <cell r="Z216">
            <v>51.929000000000002</v>
          </cell>
          <cell r="AA216">
            <v>53.704000000000001</v>
          </cell>
          <cell r="AB216">
            <v>51.325000000000003</v>
          </cell>
          <cell r="AC216">
            <v>50.048999999999999</v>
          </cell>
          <cell r="AD216">
            <v>50.134</v>
          </cell>
          <cell r="AE216">
            <v>49.65</v>
          </cell>
          <cell r="AF216">
            <v>49.143999999999998</v>
          </cell>
          <cell r="AG216">
            <v>48.811999999999998</v>
          </cell>
          <cell r="AH216">
            <v>48.415999999999997</v>
          </cell>
        </row>
        <row r="217">
          <cell r="B217" t="str">
            <v>arm.ggxwdn</v>
          </cell>
          <cell r="E217" t="str">
            <v>GGXWDN</v>
          </cell>
          <cell r="F217" t="str">
            <v>Armenia</v>
          </cell>
          <cell r="I217" t="str">
            <v/>
          </cell>
        </row>
        <row r="218">
          <cell r="B218" t="str">
            <v>arm.ggxwdn_ngdp</v>
          </cell>
          <cell r="E218" t="str">
            <v>GGXWDN_NGDP</v>
          </cell>
          <cell r="F218" t="str">
            <v>Armenia</v>
          </cell>
          <cell r="I218" t="str">
            <v/>
          </cell>
        </row>
        <row r="219">
          <cell r="B219" t="str">
            <v>arm.le</v>
          </cell>
          <cell r="E219" t="str">
            <v>LE</v>
          </cell>
          <cell r="F219" t="str">
            <v>Armenia</v>
          </cell>
          <cell r="I219" t="str">
            <v/>
          </cell>
        </row>
        <row r="220">
          <cell r="B220" t="str">
            <v>arm.lp</v>
          </cell>
          <cell r="E220" t="str">
            <v>LP</v>
          </cell>
          <cell r="F220" t="str">
            <v>Armenia</v>
          </cell>
          <cell r="I220">
            <v>3.51</v>
          </cell>
          <cell r="J220">
            <v>3.08</v>
          </cell>
          <cell r="K220">
            <v>3.06</v>
          </cell>
          <cell r="L220">
            <v>3.05</v>
          </cell>
          <cell r="M220">
            <v>3.04</v>
          </cell>
          <cell r="N220">
            <v>3.03</v>
          </cell>
          <cell r="O220">
            <v>3.01</v>
          </cell>
          <cell r="P220">
            <v>3</v>
          </cell>
          <cell r="Q220">
            <v>2.99</v>
          </cell>
          <cell r="R220">
            <v>2.98</v>
          </cell>
          <cell r="S220">
            <v>2.97</v>
          </cell>
          <cell r="T220">
            <v>2.9660000000000002</v>
          </cell>
          <cell r="U220">
            <v>2.968</v>
          </cell>
          <cell r="V220">
            <v>2.97</v>
          </cell>
          <cell r="W220">
            <v>2.98</v>
          </cell>
          <cell r="X220">
            <v>2.9849999999999999</v>
          </cell>
          <cell r="Y220">
            <v>2.99</v>
          </cell>
          <cell r="Z220">
            <v>2.9929999999999999</v>
          </cell>
          <cell r="AA220">
            <v>2.9790000000000001</v>
          </cell>
          <cell r="AB220">
            <v>2.9689999999999999</v>
          </cell>
          <cell r="AC220">
            <v>2.9689999999999999</v>
          </cell>
          <cell r="AD220">
            <v>2.97</v>
          </cell>
          <cell r="AE220">
            <v>2.97</v>
          </cell>
          <cell r="AF220">
            <v>2.97</v>
          </cell>
          <cell r="AG220">
            <v>2.97</v>
          </cell>
          <cell r="AH220">
            <v>2.97</v>
          </cell>
        </row>
        <row r="221">
          <cell r="B221" t="str">
            <v>arm.lur</v>
          </cell>
          <cell r="E221" t="str">
            <v>LUR</v>
          </cell>
          <cell r="F221" t="str">
            <v>Armenia</v>
          </cell>
          <cell r="I221" t="str">
            <v/>
          </cell>
          <cell r="J221" t="str">
            <v>n/a</v>
          </cell>
          <cell r="K221">
            <v>38.4</v>
          </cell>
          <cell r="L221">
            <v>35.299999999999997</v>
          </cell>
          <cell r="M221">
            <v>31.2</v>
          </cell>
          <cell r="N221">
            <v>31.6</v>
          </cell>
          <cell r="O221">
            <v>31.2</v>
          </cell>
          <cell r="P221">
            <v>27.8</v>
          </cell>
          <cell r="Q221">
            <v>28.7</v>
          </cell>
          <cell r="R221">
            <v>16.399999999999999</v>
          </cell>
          <cell r="S221">
            <v>18.7</v>
          </cell>
          <cell r="T221">
            <v>19</v>
          </cell>
          <cell r="U221">
            <v>18.399999999999999</v>
          </cell>
          <cell r="V221">
            <v>17.3</v>
          </cell>
          <cell r="W221">
            <v>16.2</v>
          </cell>
          <cell r="X221">
            <v>17.600000000000001</v>
          </cell>
          <cell r="Y221">
            <v>18.5</v>
          </cell>
          <cell r="Z221">
            <v>20.265000000000001</v>
          </cell>
          <cell r="AA221">
            <v>18.689</v>
          </cell>
          <cell r="AB221">
            <v>18.178000000000001</v>
          </cell>
          <cell r="AC221">
            <v>17.698</v>
          </cell>
          <cell r="AD221">
            <v>17.54</v>
          </cell>
          <cell r="AE221">
            <v>17.709</v>
          </cell>
          <cell r="AF221">
            <v>17.609000000000002</v>
          </cell>
          <cell r="AG221">
            <v>17.509</v>
          </cell>
          <cell r="AH221">
            <v>17.408999999999999</v>
          </cell>
        </row>
        <row r="222">
          <cell r="B222" t="str">
            <v>arm.ngap_npgdp</v>
          </cell>
          <cell r="E222" t="str">
            <v>NGAP_NPGDP</v>
          </cell>
          <cell r="F222" t="str">
            <v>Armenia</v>
          </cell>
          <cell r="I222" t="str">
            <v/>
          </cell>
        </row>
        <row r="223">
          <cell r="B223" t="str">
            <v>arm.ngdp</v>
          </cell>
          <cell r="E223" t="str">
            <v>NGDP</v>
          </cell>
          <cell r="F223" t="str">
            <v>Armenia</v>
          </cell>
          <cell r="I223">
            <v>0</v>
          </cell>
          <cell r="J223">
            <v>1031.338</v>
          </cell>
          <cell r="K223">
            <v>1175.877</v>
          </cell>
          <cell r="L223">
            <v>1362.472</v>
          </cell>
          <cell r="M223">
            <v>1624.643</v>
          </cell>
          <cell r="N223">
            <v>1907.9449999999999</v>
          </cell>
          <cell r="O223">
            <v>2242.8809999999999</v>
          </cell>
          <cell r="P223">
            <v>2656.19</v>
          </cell>
          <cell r="Q223">
            <v>3149.2829999999999</v>
          </cell>
          <cell r="R223">
            <v>3568.2280000000001</v>
          </cell>
          <cell r="S223">
            <v>3141.6509999999998</v>
          </cell>
          <cell r="T223">
            <v>3460.203</v>
          </cell>
          <cell r="U223">
            <v>3777.9459999999999</v>
          </cell>
          <cell r="V223">
            <v>4266.4610000000002</v>
          </cell>
          <cell r="W223">
            <v>4555.6379999999999</v>
          </cell>
          <cell r="X223">
            <v>4828.6260000000002</v>
          </cell>
          <cell r="Y223">
            <v>5043.6329999999998</v>
          </cell>
          <cell r="Z223">
            <v>5067.2939999999999</v>
          </cell>
          <cell r="AA223">
            <v>5564.4930000000004</v>
          </cell>
          <cell r="AB223">
            <v>6005.058</v>
          </cell>
          <cell r="AC223">
            <v>6541</v>
          </cell>
          <cell r="AD223">
            <v>7095.1</v>
          </cell>
          <cell r="AE223">
            <v>7732</v>
          </cell>
          <cell r="AF223">
            <v>8426</v>
          </cell>
          <cell r="AG223">
            <v>9157</v>
          </cell>
          <cell r="AH223">
            <v>9949</v>
          </cell>
        </row>
        <row r="224">
          <cell r="B224" t="str">
            <v>arm.ngdp_d</v>
          </cell>
          <cell r="E224" t="str">
            <v>NGDP_D</v>
          </cell>
          <cell r="F224" t="str">
            <v>Armenia</v>
          </cell>
          <cell r="I224" t="str">
            <v/>
          </cell>
          <cell r="J224">
            <v>83.088999999999999</v>
          </cell>
          <cell r="K224">
            <v>86.54</v>
          </cell>
          <cell r="L224">
            <v>87.340999999999994</v>
          </cell>
          <cell r="M224">
            <v>91.314999999999998</v>
          </cell>
          <cell r="N224">
            <v>97.072999999999993</v>
          </cell>
          <cell r="O224">
            <v>100</v>
          </cell>
          <cell r="P224">
            <v>104.62</v>
          </cell>
          <cell r="Q224">
            <v>109.048</v>
          </cell>
          <cell r="R224">
            <v>115.52800000000001</v>
          </cell>
          <cell r="S224">
            <v>118.482</v>
          </cell>
          <cell r="T224">
            <v>127.687</v>
          </cell>
          <cell r="U224">
            <v>133.154</v>
          </cell>
          <cell r="V224">
            <v>140.358</v>
          </cell>
          <cell r="W224">
            <v>145.084</v>
          </cell>
          <cell r="X224">
            <v>148.42599999999999</v>
          </cell>
          <cell r="Y224">
            <v>150.149</v>
          </cell>
          <cell r="Z224">
            <v>150.55699999999999</v>
          </cell>
          <cell r="AA224">
            <v>153.768</v>
          </cell>
          <cell r="AB224">
            <v>157.68</v>
          </cell>
          <cell r="AC224">
            <v>162.03100000000001</v>
          </cell>
          <cell r="AD224">
            <v>167.70699999999999</v>
          </cell>
          <cell r="AE224">
            <v>174.89099999999999</v>
          </cell>
          <cell r="AF224">
            <v>182.38200000000001</v>
          </cell>
          <cell r="AG224">
            <v>189.66900000000001</v>
          </cell>
          <cell r="AH224">
            <v>197.2</v>
          </cell>
        </row>
        <row r="225">
          <cell r="B225" t="str">
            <v>arm.ngdp_r</v>
          </cell>
          <cell r="E225" t="str">
            <v>NGDP_R</v>
          </cell>
          <cell r="F225" t="str">
            <v>Armenia</v>
          </cell>
          <cell r="I225">
            <v>0</v>
          </cell>
          <cell r="J225">
            <v>1241.239</v>
          </cell>
          <cell r="K225">
            <v>1358.76</v>
          </cell>
          <cell r="L225">
            <v>1559.952</v>
          </cell>
          <cell r="M225">
            <v>1779.1590000000001</v>
          </cell>
          <cell r="N225">
            <v>1965.4849999999999</v>
          </cell>
          <cell r="O225">
            <v>2242.8809999999999</v>
          </cell>
          <cell r="P225">
            <v>2538.8960000000002</v>
          </cell>
          <cell r="Q225">
            <v>2887.9740000000002</v>
          </cell>
          <cell r="R225">
            <v>3088.6210000000001</v>
          </cell>
          <cell r="S225">
            <v>2651.5839999999998</v>
          </cell>
          <cell r="T225">
            <v>2709.9160000000002</v>
          </cell>
          <cell r="U225">
            <v>2837.2730000000001</v>
          </cell>
          <cell r="V225">
            <v>3039.694</v>
          </cell>
          <cell r="W225">
            <v>3140.0039999999999</v>
          </cell>
          <cell r="X225">
            <v>3253.2179999999998</v>
          </cell>
          <cell r="Y225">
            <v>3359.076</v>
          </cell>
          <cell r="Z225">
            <v>3365.7060000000001</v>
          </cell>
          <cell r="AA225">
            <v>3618.7570000000001</v>
          </cell>
          <cell r="AB225">
            <v>3808.384</v>
          </cell>
          <cell r="AC225">
            <v>4036.8870000000002</v>
          </cell>
          <cell r="AD225">
            <v>4230.6570000000002</v>
          </cell>
          <cell r="AE225">
            <v>4421.0370000000003</v>
          </cell>
          <cell r="AF225">
            <v>4619.9830000000002</v>
          </cell>
          <cell r="AG225">
            <v>4827.8829999999998</v>
          </cell>
          <cell r="AH225">
            <v>5045.1369999999997</v>
          </cell>
        </row>
        <row r="226">
          <cell r="B226" t="str">
            <v>arm.ngdp_rpch</v>
          </cell>
          <cell r="E226" t="str">
            <v>NGDP_RPCH</v>
          </cell>
          <cell r="F226" t="str">
            <v>Armenia</v>
          </cell>
          <cell r="I226" t="str">
            <v/>
          </cell>
          <cell r="J226">
            <v>5.8529999999999998</v>
          </cell>
          <cell r="K226">
            <v>9.468</v>
          </cell>
          <cell r="L226">
            <v>14.807</v>
          </cell>
          <cell r="M226">
            <v>14.052</v>
          </cell>
          <cell r="N226">
            <v>10.473000000000001</v>
          </cell>
          <cell r="O226">
            <v>14.113</v>
          </cell>
          <cell r="P226">
            <v>13.198</v>
          </cell>
          <cell r="Q226">
            <v>13.749000000000001</v>
          </cell>
          <cell r="R226">
            <v>6.9480000000000004</v>
          </cell>
          <cell r="S226">
            <v>-14.15</v>
          </cell>
          <cell r="T226">
            <v>2.2000000000000002</v>
          </cell>
          <cell r="U226">
            <v>4.7</v>
          </cell>
          <cell r="V226">
            <v>7.1340000000000003</v>
          </cell>
          <cell r="W226">
            <v>3.3</v>
          </cell>
          <cell r="X226">
            <v>3.6059999999999999</v>
          </cell>
          <cell r="Y226">
            <v>3.254</v>
          </cell>
          <cell r="Z226">
            <v>0.19700000000000001</v>
          </cell>
          <cell r="AA226">
            <v>7.5190000000000001</v>
          </cell>
          <cell r="AB226">
            <v>5.24</v>
          </cell>
          <cell r="AC226">
            <v>6</v>
          </cell>
          <cell r="AD226">
            <v>4.8</v>
          </cell>
          <cell r="AE226">
            <v>4.5</v>
          </cell>
          <cell r="AF226">
            <v>4.5</v>
          </cell>
          <cell r="AG226">
            <v>4.5</v>
          </cell>
          <cell r="AH226">
            <v>4.5</v>
          </cell>
        </row>
        <row r="227">
          <cell r="B227" t="str">
            <v>arm.ngdpd</v>
          </cell>
          <cell r="E227" t="str">
            <v>NGDPD</v>
          </cell>
          <cell r="F227" t="str">
            <v>Armenia</v>
          </cell>
          <cell r="I227" t="str">
            <v/>
          </cell>
          <cell r="J227">
            <v>1.9119999999999999</v>
          </cell>
          <cell r="K227">
            <v>2.1179999999999999</v>
          </cell>
          <cell r="L227">
            <v>2.3759999999999999</v>
          </cell>
          <cell r="M227">
            <v>2.8069999999999999</v>
          </cell>
          <cell r="N227">
            <v>3.577</v>
          </cell>
          <cell r="O227">
            <v>4.9000000000000004</v>
          </cell>
          <cell r="P227">
            <v>6.3840000000000003</v>
          </cell>
          <cell r="Q227">
            <v>9.2059999999999995</v>
          </cell>
          <cell r="R227">
            <v>11.662000000000001</v>
          </cell>
          <cell r="S227">
            <v>8.6479999999999997</v>
          </cell>
          <cell r="T227">
            <v>9.26</v>
          </cell>
          <cell r="U227">
            <v>10.141999999999999</v>
          </cell>
          <cell r="V227">
            <v>10.619</v>
          </cell>
          <cell r="W227">
            <v>11.121</v>
          </cell>
          <cell r="X227">
            <v>11.61</v>
          </cell>
          <cell r="Y227">
            <v>10.553000000000001</v>
          </cell>
          <cell r="Z227">
            <v>10.545999999999999</v>
          </cell>
          <cell r="AA227">
            <v>11.526999999999999</v>
          </cell>
          <cell r="AB227">
            <v>12.433</v>
          </cell>
          <cell r="AC227">
            <v>13.444000000000001</v>
          </cell>
          <cell r="AD227">
            <v>14.132</v>
          </cell>
          <cell r="AE227">
            <v>15.025</v>
          </cell>
          <cell r="AF227">
            <v>15.975</v>
          </cell>
          <cell r="AG227">
            <v>16.937000000000001</v>
          </cell>
          <cell r="AH227">
            <v>17.952999999999999</v>
          </cell>
        </row>
        <row r="228">
          <cell r="B228" t="str">
            <v>arm.ngdpdpc</v>
          </cell>
          <cell r="E228" t="str">
            <v>NGDPDPC</v>
          </cell>
          <cell r="F228" t="str">
            <v>Armenia</v>
          </cell>
          <cell r="I228" t="str">
            <v/>
          </cell>
          <cell r="J228">
            <v>620.63800000000003</v>
          </cell>
          <cell r="K228">
            <v>692.28700000000003</v>
          </cell>
          <cell r="L228">
            <v>779.12199999999996</v>
          </cell>
          <cell r="M228">
            <v>923.38699999999994</v>
          </cell>
          <cell r="N228">
            <v>1180.3989999999999</v>
          </cell>
          <cell r="O228">
            <v>1628.0630000000001</v>
          </cell>
          <cell r="P228">
            <v>2128.1509999999998</v>
          </cell>
          <cell r="Q228">
            <v>3079.0309999999999</v>
          </cell>
          <cell r="R228">
            <v>3913.4360000000001</v>
          </cell>
          <cell r="S228">
            <v>2911.7629999999999</v>
          </cell>
          <cell r="T228">
            <v>3121.7779999999998</v>
          </cell>
          <cell r="U228">
            <v>3417.172</v>
          </cell>
          <cell r="V228">
            <v>3575.529</v>
          </cell>
          <cell r="W228">
            <v>3732.0349999999999</v>
          </cell>
          <cell r="X228">
            <v>3889.0039999999999</v>
          </cell>
          <cell r="Y228">
            <v>3529.0259999999998</v>
          </cell>
          <cell r="Z228">
            <v>3524</v>
          </cell>
          <cell r="AA228">
            <v>3868.9059999999999</v>
          </cell>
          <cell r="AB228">
            <v>4187.6109999999999</v>
          </cell>
          <cell r="AC228">
            <v>4527.5919999999996</v>
          </cell>
          <cell r="AD228">
            <v>4759.2060000000001</v>
          </cell>
          <cell r="AE228">
            <v>5059.5200000000004</v>
          </cell>
          <cell r="AF228">
            <v>5378.7370000000001</v>
          </cell>
          <cell r="AG228">
            <v>5702.3440000000001</v>
          </cell>
          <cell r="AH228">
            <v>6043.9530000000004</v>
          </cell>
        </row>
        <row r="229">
          <cell r="B229" t="str">
            <v>arm.ngdppc</v>
          </cell>
          <cell r="E229" t="str">
            <v>NGDPPC</v>
          </cell>
          <cell r="F229" t="str">
            <v>Armenia</v>
          </cell>
          <cell r="I229" t="str">
            <v/>
          </cell>
          <cell r="J229">
            <v>334850.09700000001</v>
          </cell>
          <cell r="K229">
            <v>384273.46399999998</v>
          </cell>
          <cell r="L229">
            <v>446712.033</v>
          </cell>
          <cell r="M229">
            <v>534421.94099999999</v>
          </cell>
          <cell r="N229">
            <v>629684.96</v>
          </cell>
          <cell r="O229">
            <v>745143.15599999996</v>
          </cell>
          <cell r="P229">
            <v>885396.6</v>
          </cell>
          <cell r="Q229">
            <v>1053272.04</v>
          </cell>
          <cell r="R229">
            <v>1197391.8119999999</v>
          </cell>
          <cell r="S229">
            <v>1057794.949</v>
          </cell>
          <cell r="T229">
            <v>1166485.1299999999</v>
          </cell>
          <cell r="U229">
            <v>1272899.584</v>
          </cell>
          <cell r="V229">
            <v>1436518.6869999999</v>
          </cell>
          <cell r="W229">
            <v>1528737.6510000001</v>
          </cell>
          <cell r="X229">
            <v>1617513.747</v>
          </cell>
          <cell r="Y229">
            <v>1686586.1459999999</v>
          </cell>
          <cell r="Z229">
            <v>1693240.34</v>
          </cell>
          <cell r="AA229">
            <v>1867598.102</v>
          </cell>
          <cell r="AB229">
            <v>2022565.5109999999</v>
          </cell>
          <cell r="AC229">
            <v>2202900.0389999999</v>
          </cell>
          <cell r="AD229">
            <v>2389320.56</v>
          </cell>
          <cell r="AE229">
            <v>2603592.5649999999</v>
          </cell>
          <cell r="AF229">
            <v>2837055.88</v>
          </cell>
          <cell r="AG229">
            <v>3082938.8259999999</v>
          </cell>
          <cell r="AH229">
            <v>3349317.9870000002</v>
          </cell>
        </row>
        <row r="230">
          <cell r="B230" t="str">
            <v>arm.ngdprpc</v>
          </cell>
          <cell r="E230" t="str">
            <v>NGDPRPC</v>
          </cell>
          <cell r="F230" t="str">
            <v>Armenia</v>
          </cell>
          <cell r="I230">
            <v>0</v>
          </cell>
          <cell r="J230">
            <v>402999.79200000002</v>
          </cell>
          <cell r="K230">
            <v>444039.33799999999</v>
          </cell>
          <cell r="L230">
            <v>511459.82500000001</v>
          </cell>
          <cell r="M230">
            <v>585249.77800000005</v>
          </cell>
          <cell r="N230">
            <v>648674.88600000006</v>
          </cell>
          <cell r="O230">
            <v>745143.15599999996</v>
          </cell>
          <cell r="P230">
            <v>846298.8</v>
          </cell>
          <cell r="Q230">
            <v>965877.52500000002</v>
          </cell>
          <cell r="R230">
            <v>1036449.933</v>
          </cell>
          <cell r="S230">
            <v>892789.22600000002</v>
          </cell>
          <cell r="T230">
            <v>913552.50199999998</v>
          </cell>
          <cell r="U230">
            <v>955959.76899999997</v>
          </cell>
          <cell r="V230">
            <v>1023466.156</v>
          </cell>
          <cell r="W230">
            <v>1053692.7520000001</v>
          </cell>
          <cell r="X230">
            <v>1089776.6969999999</v>
          </cell>
          <cell r="Y230">
            <v>1123271.9650000001</v>
          </cell>
          <cell r="Z230">
            <v>1124653.3119999999</v>
          </cell>
          <cell r="AA230">
            <v>1214555.1810000001</v>
          </cell>
          <cell r="AB230">
            <v>1282702.922</v>
          </cell>
          <cell r="AC230">
            <v>1359556.3330000001</v>
          </cell>
          <cell r="AD230">
            <v>1424701.061</v>
          </cell>
          <cell r="AE230">
            <v>1488693.513</v>
          </cell>
          <cell r="AF230">
            <v>1555560.277</v>
          </cell>
          <cell r="AG230">
            <v>1625430.4550000001</v>
          </cell>
          <cell r="AH230">
            <v>1698438.95</v>
          </cell>
        </row>
        <row r="231">
          <cell r="B231" t="str">
            <v>arm.ngdprppppc</v>
          </cell>
          <cell r="E231" t="str">
            <v>NGDPRPPPPC</v>
          </cell>
          <cell r="F231" t="str">
            <v>Armenia</v>
          </cell>
          <cell r="I231" t="str">
            <v/>
          </cell>
          <cell r="J231">
            <v>2868.1149999999998</v>
          </cell>
          <cell r="K231">
            <v>3160.19</v>
          </cell>
          <cell r="L231">
            <v>3640.0149999999999</v>
          </cell>
          <cell r="M231">
            <v>4165.1719999999996</v>
          </cell>
          <cell r="N231">
            <v>4616.5630000000001</v>
          </cell>
          <cell r="O231">
            <v>5303.1189999999997</v>
          </cell>
          <cell r="P231">
            <v>6023.0349999999999</v>
          </cell>
          <cell r="Q231">
            <v>6874.067</v>
          </cell>
          <cell r="R231">
            <v>7376.3249999999998</v>
          </cell>
          <cell r="S231">
            <v>6353.9040000000005</v>
          </cell>
          <cell r="T231">
            <v>6501.674</v>
          </cell>
          <cell r="U231">
            <v>6803.4830000000002</v>
          </cell>
          <cell r="V231">
            <v>7283.92</v>
          </cell>
          <cell r="W231">
            <v>7499.04</v>
          </cell>
          <cell r="X231">
            <v>7755.8459999999995</v>
          </cell>
          <cell r="Y231">
            <v>7994.2290000000003</v>
          </cell>
          <cell r="Z231">
            <v>8004.06</v>
          </cell>
          <cell r="AA231">
            <v>8643.884</v>
          </cell>
          <cell r="AB231">
            <v>9128.8860000000004</v>
          </cell>
          <cell r="AC231">
            <v>9675.8449999999993</v>
          </cell>
          <cell r="AD231">
            <v>10139.474</v>
          </cell>
          <cell r="AE231">
            <v>10594.903</v>
          </cell>
          <cell r="AF231">
            <v>11070.788</v>
          </cell>
          <cell r="AG231">
            <v>11568.048000000001</v>
          </cell>
          <cell r="AH231">
            <v>12087.643</v>
          </cell>
        </row>
        <row r="232">
          <cell r="B232" t="str">
            <v>arm.nid_ngdp</v>
          </cell>
          <cell r="E232" t="str">
            <v>NID_NGDP</v>
          </cell>
          <cell r="F232" t="str">
            <v>Armenia</v>
          </cell>
          <cell r="I232" t="str">
            <v/>
          </cell>
          <cell r="J232">
            <v>18.231999999999999</v>
          </cell>
          <cell r="K232">
            <v>15.843999999999999</v>
          </cell>
          <cell r="L232">
            <v>18.158999999999999</v>
          </cell>
          <cell r="M232">
            <v>24.391999999999999</v>
          </cell>
          <cell r="N232">
            <v>22.919</v>
          </cell>
          <cell r="O232">
            <v>28.370999999999999</v>
          </cell>
          <cell r="P232">
            <v>33.549999999999997</v>
          </cell>
          <cell r="Q232">
            <v>38.161000000000001</v>
          </cell>
          <cell r="R232">
            <v>43.808999999999997</v>
          </cell>
          <cell r="S232">
            <v>33.822000000000003</v>
          </cell>
          <cell r="T232">
            <v>29.419</v>
          </cell>
          <cell r="U232">
            <v>27.001000000000001</v>
          </cell>
          <cell r="V232">
            <v>22.759</v>
          </cell>
          <cell r="W232">
            <v>20.731999999999999</v>
          </cell>
          <cell r="X232">
            <v>20.847999999999999</v>
          </cell>
          <cell r="Y232">
            <v>20.946000000000002</v>
          </cell>
          <cell r="Z232">
            <v>18.015999999999998</v>
          </cell>
          <cell r="AA232">
            <v>19.29</v>
          </cell>
          <cell r="AB232">
            <v>22.396000000000001</v>
          </cell>
          <cell r="AC232">
            <v>23.097999999999999</v>
          </cell>
          <cell r="AD232">
            <v>25.603000000000002</v>
          </cell>
          <cell r="AE232">
            <v>25.715</v>
          </cell>
          <cell r="AF232">
            <v>25.876000000000001</v>
          </cell>
          <cell r="AG232">
            <v>25.945</v>
          </cell>
          <cell r="AH232">
            <v>26.108000000000001</v>
          </cell>
        </row>
        <row r="233">
          <cell r="B233" t="str">
            <v>arm.pcpi</v>
          </cell>
          <cell r="E233" t="str">
            <v>PCPI</v>
          </cell>
          <cell r="F233" t="str">
            <v>Armenia</v>
          </cell>
          <cell r="I233" t="str">
            <v/>
          </cell>
          <cell r="J233">
            <v>146.83699999999999</v>
          </cell>
          <cell r="K233">
            <v>151.45699999999999</v>
          </cell>
          <cell r="L233">
            <v>154.167</v>
          </cell>
          <cell r="M233">
            <v>161.17099999999999</v>
          </cell>
          <cell r="N233">
            <v>170.72499999999999</v>
          </cell>
          <cell r="O233">
            <v>171.95</v>
          </cell>
          <cell r="P233">
            <v>177.85300000000001</v>
          </cell>
          <cell r="Q233">
            <v>185.95099999999999</v>
          </cell>
          <cell r="R233">
            <v>202.72</v>
          </cell>
          <cell r="S233">
            <v>209.90299999999999</v>
          </cell>
          <cell r="T233">
            <v>225.17099999999999</v>
          </cell>
          <cell r="U233">
            <v>242.40299999999999</v>
          </cell>
          <cell r="V233">
            <v>248.56</v>
          </cell>
          <cell r="W233">
            <v>262.94600000000003</v>
          </cell>
          <cell r="X233">
            <v>270.78300000000002</v>
          </cell>
          <cell r="Y233">
            <v>280.88499999999999</v>
          </cell>
          <cell r="Z233">
            <v>276.935</v>
          </cell>
          <cell r="AA233">
            <v>279.79199999999997</v>
          </cell>
          <cell r="AB233">
            <v>286.91000000000003</v>
          </cell>
          <cell r="AC233">
            <v>291.88799999999998</v>
          </cell>
          <cell r="AD233">
            <v>299.31099999999998</v>
          </cell>
          <cell r="AE233">
            <v>309.19600000000003</v>
          </cell>
          <cell r="AF233">
            <v>321.64299999999997</v>
          </cell>
          <cell r="AG233">
            <v>334.952</v>
          </cell>
          <cell r="AH233">
            <v>348.66500000000002</v>
          </cell>
        </row>
        <row r="234">
          <cell r="B234" t="str">
            <v>arm.pcpipch</v>
          </cell>
          <cell r="E234" t="str">
            <v>PCPIPCH</v>
          </cell>
          <cell r="F234" t="str">
            <v>Armenia</v>
          </cell>
          <cell r="I234" t="str">
            <v/>
          </cell>
          <cell r="J234">
            <v>-0.79100000000000004</v>
          </cell>
          <cell r="K234">
            <v>3.1459999999999999</v>
          </cell>
          <cell r="L234">
            <v>1.79</v>
          </cell>
          <cell r="M234">
            <v>4.5430000000000001</v>
          </cell>
          <cell r="N234">
            <v>5.9279999999999999</v>
          </cell>
          <cell r="O234">
            <v>0.71699999999999997</v>
          </cell>
          <cell r="P234">
            <v>3.4329999999999998</v>
          </cell>
          <cell r="Q234">
            <v>4.5529999999999999</v>
          </cell>
          <cell r="R234">
            <v>9.0180000000000007</v>
          </cell>
          <cell r="S234">
            <v>3.544</v>
          </cell>
          <cell r="T234">
            <v>7.274</v>
          </cell>
          <cell r="U234">
            <v>7.6529999999999996</v>
          </cell>
          <cell r="V234">
            <v>2.54</v>
          </cell>
          <cell r="W234">
            <v>5.7880000000000003</v>
          </cell>
          <cell r="X234">
            <v>2.9809999999999999</v>
          </cell>
          <cell r="Y234">
            <v>3.7309999999999999</v>
          </cell>
          <cell r="Z234">
            <v>-1.4059999999999999</v>
          </cell>
          <cell r="AA234">
            <v>1.0309999999999999</v>
          </cell>
          <cell r="AB234">
            <v>2.544</v>
          </cell>
          <cell r="AC234">
            <v>1.7350000000000001</v>
          </cell>
          <cell r="AD234">
            <v>2.5430000000000001</v>
          </cell>
          <cell r="AE234">
            <v>3.302</v>
          </cell>
          <cell r="AF234">
            <v>4.0259999999999998</v>
          </cell>
          <cell r="AG234">
            <v>4.1379999999999999</v>
          </cell>
          <cell r="AH234">
            <v>4.0940000000000003</v>
          </cell>
        </row>
        <row r="235">
          <cell r="B235" t="str">
            <v>arm.pppex</v>
          </cell>
          <cell r="E235" t="str">
            <v>PPPEX</v>
          </cell>
          <cell r="F235" t="str">
            <v>Armenia</v>
          </cell>
          <cell r="I235" t="str">
            <v/>
          </cell>
          <cell r="J235">
            <v>146.71600000000001</v>
          </cell>
          <cell r="K235">
            <v>149.53</v>
          </cell>
          <cell r="L235">
            <v>148.56200000000001</v>
          </cell>
          <cell r="M235">
            <v>152.49100000000001</v>
          </cell>
          <cell r="N235">
            <v>157.85599999999999</v>
          </cell>
          <cell r="O235">
            <v>157.70500000000001</v>
          </cell>
          <cell r="P235">
            <v>160.14400000000001</v>
          </cell>
          <cell r="Q235">
            <v>162.55500000000001</v>
          </cell>
          <cell r="R235">
            <v>168.929</v>
          </cell>
          <cell r="S235">
            <v>171.93799999999999</v>
          </cell>
          <cell r="T235">
            <v>183.161</v>
          </cell>
          <cell r="U235">
            <v>187.095</v>
          </cell>
          <cell r="V235">
            <v>193.506</v>
          </cell>
          <cell r="W235">
            <v>196.572</v>
          </cell>
          <cell r="X235">
            <v>197.447</v>
          </cell>
          <cell r="Y235">
            <v>197.68100000000001</v>
          </cell>
          <cell r="Z235">
            <v>196.18600000000001</v>
          </cell>
          <cell r="AA235">
            <v>196.667</v>
          </cell>
          <cell r="AB235">
            <v>196.87299999999999</v>
          </cell>
          <cell r="AC235">
            <v>198.76300000000001</v>
          </cell>
          <cell r="AD235">
            <v>201.721</v>
          </cell>
          <cell r="AE235">
            <v>206.10900000000001</v>
          </cell>
          <cell r="AF235">
            <v>210.71100000000001</v>
          </cell>
          <cell r="AG235">
            <v>214.83099999999999</v>
          </cell>
          <cell r="AH235">
            <v>218.95400000000001</v>
          </cell>
        </row>
        <row r="236">
          <cell r="B236" t="str">
            <v>arm.pppgdp</v>
          </cell>
          <cell r="E236" t="str">
            <v>PPPGDP</v>
          </cell>
          <cell r="F236" t="str">
            <v>Armenia</v>
          </cell>
          <cell r="I236" t="str">
            <v/>
          </cell>
          <cell r="J236">
            <v>7.0289999999999999</v>
          </cell>
          <cell r="K236">
            <v>7.8639999999999999</v>
          </cell>
          <cell r="L236">
            <v>9.1709999999999994</v>
          </cell>
          <cell r="M236">
            <v>10.654</v>
          </cell>
          <cell r="N236">
            <v>12.087</v>
          </cell>
          <cell r="O236">
            <v>14.222</v>
          </cell>
          <cell r="P236">
            <v>16.585999999999999</v>
          </cell>
          <cell r="Q236">
            <v>19.373999999999999</v>
          </cell>
          <cell r="R236">
            <v>21.123000000000001</v>
          </cell>
          <cell r="S236">
            <v>18.271999999999998</v>
          </cell>
          <cell r="T236">
            <v>18.891999999999999</v>
          </cell>
          <cell r="U236">
            <v>20.193000000000001</v>
          </cell>
          <cell r="V236">
            <v>22.047999999999998</v>
          </cell>
          <cell r="W236">
            <v>23.175000000000001</v>
          </cell>
          <cell r="X236">
            <v>24.454999999999998</v>
          </cell>
          <cell r="Y236">
            <v>25.513999999999999</v>
          </cell>
          <cell r="Z236">
            <v>25.829000000000001</v>
          </cell>
          <cell r="AA236">
            <v>28.294</v>
          </cell>
          <cell r="AB236">
            <v>30.501999999999999</v>
          </cell>
          <cell r="AC236">
            <v>32.908999999999999</v>
          </cell>
          <cell r="AD236">
            <v>35.173000000000002</v>
          </cell>
          <cell r="AE236">
            <v>37.514000000000003</v>
          </cell>
          <cell r="AF236">
            <v>39.988</v>
          </cell>
          <cell r="AG236">
            <v>42.624000000000002</v>
          </cell>
          <cell r="AH236">
            <v>45.439</v>
          </cell>
        </row>
        <row r="237">
          <cell r="B237" t="str">
            <v>arm.ppppc</v>
          </cell>
          <cell r="E237" t="str">
            <v>PPPPC</v>
          </cell>
          <cell r="F237" t="str">
            <v>Armenia</v>
          </cell>
          <cell r="I237">
            <v>0</v>
          </cell>
          <cell r="J237">
            <v>2282.3009999999999</v>
          </cell>
          <cell r="K237">
            <v>2569.8719999999998</v>
          </cell>
          <cell r="L237">
            <v>3006.8980000000001</v>
          </cell>
          <cell r="M237">
            <v>3504.6060000000002</v>
          </cell>
          <cell r="N237">
            <v>3988.9830000000002</v>
          </cell>
          <cell r="O237">
            <v>4724.93</v>
          </cell>
          <cell r="P237">
            <v>5528.7619999999997</v>
          </cell>
          <cell r="Q237">
            <v>6479.4690000000001</v>
          </cell>
          <cell r="R237">
            <v>7088.125</v>
          </cell>
          <cell r="S237">
            <v>6152.201</v>
          </cell>
          <cell r="T237">
            <v>6368.6360000000004</v>
          </cell>
          <cell r="U237">
            <v>6803.4830000000002</v>
          </cell>
          <cell r="V237">
            <v>7423.634</v>
          </cell>
          <cell r="W237">
            <v>7776.9679999999998</v>
          </cell>
          <cell r="X237">
            <v>8192.152</v>
          </cell>
          <cell r="Y237">
            <v>8531.8549999999996</v>
          </cell>
          <cell r="Z237">
            <v>8630.8019999999997</v>
          </cell>
          <cell r="AA237">
            <v>9496.259</v>
          </cell>
          <cell r="AB237">
            <v>10273.433999999999</v>
          </cell>
          <cell r="AC237">
            <v>11083.073</v>
          </cell>
          <cell r="AD237">
            <v>11844.654</v>
          </cell>
          <cell r="AE237">
            <v>12632.133</v>
          </cell>
          <cell r="AF237">
            <v>13464.199000000001</v>
          </cell>
          <cell r="AG237">
            <v>14350.525</v>
          </cell>
          <cell r="AH237">
            <v>15296.914000000001</v>
          </cell>
        </row>
        <row r="238">
          <cell r="B238" t="str">
            <v>atg.bca</v>
          </cell>
          <cell r="E238" t="str">
            <v>BCA</v>
          </cell>
          <cell r="F238" t="str">
            <v>Antigua and Barbuda</v>
          </cell>
          <cell r="I238" t="str">
            <v/>
          </cell>
          <cell r="J238" t="str">
            <v>n/a</v>
          </cell>
          <cell r="K238" t="str">
            <v>n/a</v>
          </cell>
          <cell r="L238" t="str">
            <v>n/a</v>
          </cell>
          <cell r="M238" t="str">
            <v>n/a</v>
          </cell>
          <cell r="N238" t="str">
            <v>n/a</v>
          </cell>
          <cell r="O238" t="str">
            <v>n/a</v>
          </cell>
          <cell r="P238" t="str">
            <v>n/a</v>
          </cell>
          <cell r="Q238" t="str">
            <v>n/a</v>
          </cell>
          <cell r="R238" t="str">
            <v>n/a</v>
          </cell>
          <cell r="S238" t="str">
            <v>n/a</v>
          </cell>
          <cell r="T238" t="str">
            <v>n/a</v>
          </cell>
          <cell r="U238" t="str">
            <v>n/a</v>
          </cell>
          <cell r="V238" t="str">
            <v>n/a</v>
          </cell>
          <cell r="W238" t="str">
            <v>n/a</v>
          </cell>
          <cell r="X238">
            <v>3.0000000000000001E-3</v>
          </cell>
          <cell r="Y238">
            <v>2.9000000000000001E-2</v>
          </cell>
          <cell r="Z238">
            <v>-3.5000000000000003E-2</v>
          </cell>
          <cell r="AA238">
            <v>-0.13</v>
          </cell>
          <cell r="AB238">
            <v>-0.113</v>
          </cell>
          <cell r="AC238">
            <v>-0.10199999999999999</v>
          </cell>
          <cell r="AD238">
            <v>-9.8000000000000004E-2</v>
          </cell>
          <cell r="AE238">
            <v>-9.8000000000000004E-2</v>
          </cell>
          <cell r="AF238">
            <v>-9.7000000000000003E-2</v>
          </cell>
          <cell r="AG238">
            <v>-9.9000000000000005E-2</v>
          </cell>
          <cell r="AH238">
            <v>-9.9000000000000005E-2</v>
          </cell>
        </row>
        <row r="239">
          <cell r="B239" t="str">
            <v>atg.bca_ngdpd</v>
          </cell>
          <cell r="E239" t="str">
            <v>BCA_NGDPD</v>
          </cell>
          <cell r="F239" t="str">
            <v>Antigua and Barbuda</v>
          </cell>
          <cell r="I239" t="str">
            <v/>
          </cell>
          <cell r="J239" t="str">
            <v>n/a</v>
          </cell>
          <cell r="K239" t="str">
            <v>n/a</v>
          </cell>
          <cell r="L239" t="str">
            <v>n/a</v>
          </cell>
          <cell r="M239" t="str">
            <v>n/a</v>
          </cell>
          <cell r="N239" t="str">
            <v>n/a</v>
          </cell>
          <cell r="O239" t="str">
            <v>n/a</v>
          </cell>
          <cell r="P239" t="str">
            <v>n/a</v>
          </cell>
          <cell r="Q239" t="str">
            <v>n/a</v>
          </cell>
          <cell r="R239" t="str">
            <v>n/a</v>
          </cell>
          <cell r="S239" t="str">
            <v>n/a</v>
          </cell>
          <cell r="T239" t="str">
            <v>n/a</v>
          </cell>
          <cell r="U239" t="str">
            <v>n/a</v>
          </cell>
          <cell r="V239" t="str">
            <v>n/a</v>
          </cell>
          <cell r="W239" t="str">
            <v>n/a</v>
          </cell>
          <cell r="X239">
            <v>0.26700000000000002</v>
          </cell>
          <cell r="Y239">
            <v>2.194</v>
          </cell>
          <cell r="Z239">
            <v>-2.4260000000000002</v>
          </cell>
          <cell r="AA239">
            <v>-8.8469999999999995</v>
          </cell>
          <cell r="AB239">
            <v>-7.0270000000000001</v>
          </cell>
          <cell r="AC239">
            <v>-6.0549999999999997</v>
          </cell>
          <cell r="AD239">
            <v>-5.4939999999999998</v>
          </cell>
          <cell r="AE239">
            <v>-5.2690000000000001</v>
          </cell>
          <cell r="AF239">
            <v>-4.9980000000000002</v>
          </cell>
          <cell r="AG239">
            <v>-4.9020000000000001</v>
          </cell>
          <cell r="AH239">
            <v>-4.7320000000000002</v>
          </cell>
        </row>
        <row r="240">
          <cell r="B240" t="str">
            <v>atg.ggr</v>
          </cell>
          <cell r="E240" t="str">
            <v>GGR</v>
          </cell>
          <cell r="F240" t="str">
            <v>Antigua and Barbuda</v>
          </cell>
          <cell r="I240" t="str">
            <v/>
          </cell>
          <cell r="J240">
            <v>0.40400000000000003</v>
          </cell>
          <cell r="K240">
            <v>0.37</v>
          </cell>
          <cell r="L240">
            <v>0.42399999999999999</v>
          </cell>
          <cell r="M240">
            <v>0.433</v>
          </cell>
          <cell r="N240">
            <v>0.5</v>
          </cell>
          <cell r="O240">
            <v>0.53300000000000003</v>
          </cell>
          <cell r="P240">
            <v>0.68300000000000005</v>
          </cell>
          <cell r="Q240">
            <v>0.75700000000000001</v>
          </cell>
          <cell r="R240">
            <v>0.77800000000000002</v>
          </cell>
          <cell r="S240">
            <v>0.60899999999999999</v>
          </cell>
          <cell r="T240">
            <v>0.69099999999999995</v>
          </cell>
          <cell r="U240">
            <v>0.625</v>
          </cell>
          <cell r="V240">
            <v>0.64700000000000002</v>
          </cell>
          <cell r="W240">
            <v>0.60399999999999998</v>
          </cell>
          <cell r="X240">
            <v>0.68</v>
          </cell>
          <cell r="Y240">
            <v>0.87</v>
          </cell>
          <cell r="Z240">
            <v>0.95099999999999996</v>
          </cell>
          <cell r="AA240">
            <v>0.86199999999999999</v>
          </cell>
          <cell r="AB240">
            <v>0.89800000000000002</v>
          </cell>
          <cell r="AC240">
            <v>0.92600000000000005</v>
          </cell>
          <cell r="AD240">
            <v>0.93300000000000005</v>
          </cell>
          <cell r="AE240">
            <v>0.96399999999999997</v>
          </cell>
          <cell r="AF240">
            <v>0.99399999999999999</v>
          </cell>
          <cell r="AG240">
            <v>1.0049999999999999</v>
          </cell>
          <cell r="AH240">
            <v>1.0409999999999999</v>
          </cell>
        </row>
        <row r="241">
          <cell r="B241" t="str">
            <v>atg.ggr_ngdp</v>
          </cell>
          <cell r="E241" t="str">
            <v>GGR_NGDP</v>
          </cell>
          <cell r="F241" t="str">
            <v>Antigua and Barbuda</v>
          </cell>
          <cell r="I241" t="str">
            <v/>
          </cell>
          <cell r="J241">
            <v>18.004999999999999</v>
          </cell>
          <cell r="K241">
            <v>17.109000000000002</v>
          </cell>
          <cell r="L241">
            <v>19.294</v>
          </cell>
          <cell r="M241">
            <v>18.757000000000001</v>
          </cell>
          <cell r="N241">
            <v>20.122</v>
          </cell>
          <cell r="O241">
            <v>19.3</v>
          </cell>
          <cell r="P241">
            <v>21.863</v>
          </cell>
          <cell r="Q241">
            <v>21.367999999999999</v>
          </cell>
          <cell r="R241">
            <v>21.05</v>
          </cell>
          <cell r="S241">
            <v>18.434000000000001</v>
          </cell>
          <cell r="T241">
            <v>22.286999999999999</v>
          </cell>
          <cell r="U241">
            <v>20.364000000000001</v>
          </cell>
          <cell r="V241">
            <v>19.968</v>
          </cell>
          <cell r="W241">
            <v>18.927</v>
          </cell>
          <cell r="X241">
            <v>20.14</v>
          </cell>
          <cell r="Y241">
            <v>24.103999999999999</v>
          </cell>
          <cell r="Z241">
            <v>24.512</v>
          </cell>
          <cell r="AA241">
            <v>21.745999999999999</v>
          </cell>
          <cell r="AB241">
            <v>20.66</v>
          </cell>
          <cell r="AC241">
            <v>20.308</v>
          </cell>
          <cell r="AD241">
            <v>19.419</v>
          </cell>
          <cell r="AE241">
            <v>19.190999999999999</v>
          </cell>
          <cell r="AF241">
            <v>19</v>
          </cell>
          <cell r="AG241">
            <v>18.472000000000001</v>
          </cell>
          <cell r="AH241">
            <v>18.385000000000002</v>
          </cell>
        </row>
        <row r="242">
          <cell r="B242" t="str">
            <v>atg.ggx</v>
          </cell>
          <cell r="E242" t="str">
            <v>GGX</v>
          </cell>
          <cell r="F242" t="str">
            <v>Antigua and Barbuda</v>
          </cell>
          <cell r="I242" t="str">
            <v/>
          </cell>
          <cell r="J242">
            <v>0.51300000000000001</v>
          </cell>
          <cell r="K242">
            <v>0.57299999999999995</v>
          </cell>
          <cell r="L242">
            <v>0.63800000000000001</v>
          </cell>
          <cell r="M242">
            <v>0.621</v>
          </cell>
          <cell r="N242">
            <v>0.60799999999999998</v>
          </cell>
          <cell r="O242">
            <v>0.66500000000000004</v>
          </cell>
          <cell r="P242">
            <v>0.91600000000000004</v>
          </cell>
          <cell r="Q242">
            <v>0.95699999999999996</v>
          </cell>
          <cell r="R242">
            <v>0.97599999999999998</v>
          </cell>
          <cell r="S242">
            <v>1.2010000000000001</v>
          </cell>
          <cell r="T242">
            <v>0.7</v>
          </cell>
          <cell r="U242">
            <v>0.73299999999999998</v>
          </cell>
          <cell r="V242">
            <v>0.68300000000000005</v>
          </cell>
          <cell r="W242">
            <v>0.74099999999999999</v>
          </cell>
          <cell r="X242">
            <v>0.77600000000000002</v>
          </cell>
          <cell r="Y242">
            <v>0.96399999999999997</v>
          </cell>
          <cell r="Z242">
            <v>0.95599999999999996</v>
          </cell>
          <cell r="AA242">
            <v>0.92100000000000004</v>
          </cell>
          <cell r="AB242">
            <v>1.083</v>
          </cell>
          <cell r="AC242">
            <v>1.117</v>
          </cell>
          <cell r="AD242">
            <v>1.1419999999999999</v>
          </cell>
          <cell r="AE242">
            <v>1.1990000000000001</v>
          </cell>
          <cell r="AF242">
            <v>1.2609999999999999</v>
          </cell>
          <cell r="AG242">
            <v>1.3029999999999999</v>
          </cell>
          <cell r="AH242">
            <v>1.37</v>
          </cell>
        </row>
        <row r="243">
          <cell r="B243" t="str">
            <v>atg.ggx_ngdp</v>
          </cell>
          <cell r="E243" t="str">
            <v>GGX_NGDP</v>
          </cell>
          <cell r="F243" t="str">
            <v>Antigua and Barbuda</v>
          </cell>
          <cell r="I243" t="str">
            <v/>
          </cell>
          <cell r="J243">
            <v>22.891999999999999</v>
          </cell>
          <cell r="K243">
            <v>26.51</v>
          </cell>
          <cell r="L243">
            <v>29.029</v>
          </cell>
          <cell r="M243">
            <v>26.87</v>
          </cell>
          <cell r="N243">
            <v>24.475999999999999</v>
          </cell>
          <cell r="O243">
            <v>24.105</v>
          </cell>
          <cell r="P243">
            <v>29.327000000000002</v>
          </cell>
          <cell r="Q243">
            <v>27.015000000000001</v>
          </cell>
          <cell r="R243">
            <v>26.417999999999999</v>
          </cell>
          <cell r="S243">
            <v>36.33</v>
          </cell>
          <cell r="T243">
            <v>22.562999999999999</v>
          </cell>
          <cell r="U243">
            <v>23.861000000000001</v>
          </cell>
          <cell r="V243">
            <v>21.077000000000002</v>
          </cell>
          <cell r="W243">
            <v>23.222999999999999</v>
          </cell>
          <cell r="X243">
            <v>23.01</v>
          </cell>
          <cell r="Y243">
            <v>26.704000000000001</v>
          </cell>
          <cell r="Z243">
            <v>24.658000000000001</v>
          </cell>
          <cell r="AA243">
            <v>23.242999999999999</v>
          </cell>
          <cell r="AB243">
            <v>24.908999999999999</v>
          </cell>
          <cell r="AC243">
            <v>24.513000000000002</v>
          </cell>
          <cell r="AD243">
            <v>23.765000000000001</v>
          </cell>
          <cell r="AE243">
            <v>23.867999999999999</v>
          </cell>
          <cell r="AF243">
            <v>24.114000000000001</v>
          </cell>
          <cell r="AG243">
            <v>23.943000000000001</v>
          </cell>
          <cell r="AH243">
            <v>24.181000000000001</v>
          </cell>
        </row>
        <row r="244">
          <cell r="B244" t="str">
            <v>atg.ggxcnl</v>
          </cell>
          <cell r="E244" t="str">
            <v>GGXCNL</v>
          </cell>
          <cell r="F244" t="str">
            <v>Antigua and Barbuda</v>
          </cell>
          <cell r="I244" t="str">
            <v/>
          </cell>
          <cell r="J244">
            <v>-0.11</v>
          </cell>
          <cell r="K244">
            <v>-0.20300000000000001</v>
          </cell>
          <cell r="L244">
            <v>-0.214</v>
          </cell>
          <cell r="M244">
            <v>-0.187</v>
          </cell>
          <cell r="N244">
            <v>-0.108</v>
          </cell>
          <cell r="O244">
            <v>-0.13300000000000001</v>
          </cell>
          <cell r="P244">
            <v>-0.23300000000000001</v>
          </cell>
          <cell r="Q244">
            <v>-0.2</v>
          </cell>
          <cell r="R244">
            <v>-0.19800000000000001</v>
          </cell>
          <cell r="S244">
            <v>-0.59199999999999997</v>
          </cell>
          <cell r="T244">
            <v>-8.9999999999999993E-3</v>
          </cell>
          <cell r="U244">
            <v>-0.107</v>
          </cell>
          <cell r="V244">
            <v>-3.5999999999999997E-2</v>
          </cell>
          <cell r="W244">
            <v>-0.13700000000000001</v>
          </cell>
          <cell r="X244">
            <v>-9.7000000000000003E-2</v>
          </cell>
          <cell r="Y244">
            <v>-9.4E-2</v>
          </cell>
          <cell r="Z244">
            <v>-6.0000000000000001E-3</v>
          </cell>
          <cell r="AA244">
            <v>-5.8999999999999997E-2</v>
          </cell>
          <cell r="AB244">
            <v>-0.185</v>
          </cell>
          <cell r="AC244">
            <v>-0.192</v>
          </cell>
          <cell r="AD244">
            <v>-0.20899999999999999</v>
          </cell>
          <cell r="AE244">
            <v>-0.23499999999999999</v>
          </cell>
          <cell r="AF244">
            <v>-0.26700000000000002</v>
          </cell>
          <cell r="AG244">
            <v>-0.29799999999999999</v>
          </cell>
          <cell r="AH244">
            <v>-0.32800000000000001</v>
          </cell>
        </row>
        <row r="245">
          <cell r="B245" t="str">
            <v>atg.ggxcnl_ngdp</v>
          </cell>
          <cell r="E245" t="str">
            <v>GGXCNL_NGDP</v>
          </cell>
          <cell r="F245" t="str">
            <v>Antigua and Barbuda</v>
          </cell>
          <cell r="I245" t="str">
            <v/>
          </cell>
          <cell r="J245">
            <v>-4.8869999999999996</v>
          </cell>
          <cell r="K245">
            <v>-9.4009999999999998</v>
          </cell>
          <cell r="L245">
            <v>-9.734</v>
          </cell>
          <cell r="M245">
            <v>-8.1129999999999995</v>
          </cell>
          <cell r="N245">
            <v>-4.3540000000000001</v>
          </cell>
          <cell r="O245">
            <v>-4.806</v>
          </cell>
          <cell r="P245">
            <v>-7.4640000000000004</v>
          </cell>
          <cell r="Q245">
            <v>-5.6470000000000002</v>
          </cell>
          <cell r="R245">
            <v>-5.3680000000000003</v>
          </cell>
          <cell r="S245">
            <v>-17.895</v>
          </cell>
          <cell r="T245">
            <v>-0.27700000000000002</v>
          </cell>
          <cell r="U245">
            <v>-3.4969999999999999</v>
          </cell>
          <cell r="V245">
            <v>-1.1080000000000001</v>
          </cell>
          <cell r="W245">
            <v>-4.2960000000000003</v>
          </cell>
          <cell r="X245">
            <v>-2.87</v>
          </cell>
          <cell r="Y245">
            <v>-2.6</v>
          </cell>
          <cell r="Z245">
            <v>-0.14499999999999999</v>
          </cell>
          <cell r="AA245">
            <v>-1.498</v>
          </cell>
          <cell r="AB245">
            <v>-4.2489999999999997</v>
          </cell>
          <cell r="AC245">
            <v>-4.2050000000000001</v>
          </cell>
          <cell r="AD245">
            <v>-4.3460000000000001</v>
          </cell>
          <cell r="AE245">
            <v>-4.6769999999999996</v>
          </cell>
          <cell r="AF245">
            <v>-5.1139999999999999</v>
          </cell>
          <cell r="AG245">
            <v>-5.4710000000000001</v>
          </cell>
          <cell r="AH245">
            <v>-5.7960000000000003</v>
          </cell>
        </row>
        <row r="246">
          <cell r="B246" t="str">
            <v>atg.ggxwdg</v>
          </cell>
          <cell r="E246" t="str">
            <v>GGXWDG</v>
          </cell>
          <cell r="F246" t="str">
            <v>Antigua and Barbuda</v>
          </cell>
          <cell r="I246" t="str">
            <v/>
          </cell>
          <cell r="J246">
            <v>2.3460000000000001</v>
          </cell>
          <cell r="K246">
            <v>2.5489999999999999</v>
          </cell>
          <cell r="L246">
            <v>2.7770000000000001</v>
          </cell>
          <cell r="M246">
            <v>2.8919999999999999</v>
          </cell>
          <cell r="N246">
            <v>2.9830000000000001</v>
          </cell>
          <cell r="O246">
            <v>2.5579999999999998</v>
          </cell>
          <cell r="P246">
            <v>2.7850000000000001</v>
          </cell>
          <cell r="Q246">
            <v>2.7570000000000001</v>
          </cell>
          <cell r="R246">
            <v>2.8109999999999999</v>
          </cell>
          <cell r="S246">
            <v>3.3370000000000002</v>
          </cell>
          <cell r="T246">
            <v>2.7829999999999999</v>
          </cell>
          <cell r="U246">
            <v>2.82</v>
          </cell>
          <cell r="V246">
            <v>2.835</v>
          </cell>
          <cell r="W246">
            <v>3.056</v>
          </cell>
          <cell r="X246">
            <v>3.5289999999999999</v>
          </cell>
          <cell r="Y246">
            <v>3.62</v>
          </cell>
          <cell r="Z246">
            <v>3.399</v>
          </cell>
          <cell r="AA246">
            <v>3.589</v>
          </cell>
          <cell r="AB246">
            <v>3.89</v>
          </cell>
          <cell r="AC246">
            <v>4.1020000000000003</v>
          </cell>
          <cell r="AD246">
            <v>4.327</v>
          </cell>
          <cell r="AE246">
            <v>4.5830000000000002</v>
          </cell>
          <cell r="AF246">
            <v>4.8760000000000003</v>
          </cell>
          <cell r="AG246">
            <v>5.2009999999999996</v>
          </cell>
          <cell r="AH246">
            <v>5.5540000000000003</v>
          </cell>
        </row>
        <row r="247">
          <cell r="B247" t="str">
            <v>atg.ggxwdg_ngdp</v>
          </cell>
          <cell r="E247" t="str">
            <v>GGXWDG_NGDP</v>
          </cell>
          <cell r="F247" t="str">
            <v>Antigua and Barbuda</v>
          </cell>
          <cell r="I247" t="str">
            <v/>
          </cell>
          <cell r="J247">
            <v>104.65300000000001</v>
          </cell>
          <cell r="K247">
            <v>117.914</v>
          </cell>
          <cell r="L247">
            <v>126.264</v>
          </cell>
          <cell r="M247">
            <v>125.187</v>
          </cell>
          <cell r="N247">
            <v>120.14700000000001</v>
          </cell>
          <cell r="O247">
            <v>92.683999999999997</v>
          </cell>
          <cell r="P247">
            <v>89.150999999999996</v>
          </cell>
          <cell r="Q247">
            <v>77.864000000000004</v>
          </cell>
          <cell r="R247">
            <v>76.081000000000003</v>
          </cell>
          <cell r="S247">
            <v>100.967</v>
          </cell>
          <cell r="T247">
            <v>89.742000000000004</v>
          </cell>
          <cell r="U247">
            <v>91.802999999999997</v>
          </cell>
          <cell r="V247">
            <v>87.494</v>
          </cell>
          <cell r="W247">
            <v>95.790999999999997</v>
          </cell>
          <cell r="X247">
            <v>104.575</v>
          </cell>
          <cell r="Y247">
            <v>100.29300000000001</v>
          </cell>
          <cell r="Z247">
            <v>87.628</v>
          </cell>
          <cell r="AA247">
            <v>90.555999999999997</v>
          </cell>
          <cell r="AB247">
            <v>89.462999999999994</v>
          </cell>
          <cell r="AC247">
            <v>90.001999999999995</v>
          </cell>
          <cell r="AD247">
            <v>90.066000000000003</v>
          </cell>
          <cell r="AE247">
            <v>91.19</v>
          </cell>
          <cell r="AF247">
            <v>93.239000000000004</v>
          </cell>
          <cell r="AG247">
            <v>95.542000000000002</v>
          </cell>
          <cell r="AH247">
            <v>98.045000000000002</v>
          </cell>
        </row>
        <row r="248">
          <cell r="B248" t="str">
            <v>atg.ggxwdn</v>
          </cell>
          <cell r="E248" t="str">
            <v>GGXWDN</v>
          </cell>
          <cell r="F248" t="str">
            <v>Antigua and Barbuda</v>
          </cell>
          <cell r="I248" t="str">
            <v/>
          </cell>
        </row>
        <row r="249">
          <cell r="B249" t="str">
            <v>atg.ggxwdn_ngdp</v>
          </cell>
          <cell r="E249" t="str">
            <v>GGXWDN_NGDP</v>
          </cell>
          <cell r="F249" t="str">
            <v>Antigua and Barbuda</v>
          </cell>
          <cell r="I249" t="str">
            <v/>
          </cell>
        </row>
        <row r="250">
          <cell r="B250" t="str">
            <v>atg.le</v>
          </cell>
          <cell r="E250" t="str">
            <v>LE</v>
          </cell>
          <cell r="F250" t="str">
            <v>Antigua and Barbuda</v>
          </cell>
          <cell r="I250" t="str">
            <v/>
          </cell>
        </row>
        <row r="251">
          <cell r="B251" t="str">
            <v>atg.lp</v>
          </cell>
          <cell r="E251" t="str">
            <v>LP</v>
          </cell>
          <cell r="F251" t="str">
            <v>Antigua and Barbuda</v>
          </cell>
          <cell r="I251">
            <v>6.0270788583295307E-2</v>
          </cell>
          <cell r="J251">
            <v>7.5999999999999998E-2</v>
          </cell>
          <cell r="K251">
            <v>7.6999999999999999E-2</v>
          </cell>
          <cell r="L251">
            <v>7.8E-2</v>
          </cell>
          <cell r="M251">
            <v>7.9000000000000001E-2</v>
          </cell>
          <cell r="N251">
            <v>7.9000000000000001E-2</v>
          </cell>
          <cell r="O251">
            <v>0.08</v>
          </cell>
          <cell r="P251">
            <v>8.1000000000000003E-2</v>
          </cell>
          <cell r="Q251">
            <v>8.2000000000000003E-2</v>
          </cell>
          <cell r="R251">
            <v>8.3000000000000004E-2</v>
          </cell>
          <cell r="S251">
            <v>8.4000000000000005E-2</v>
          </cell>
          <cell r="T251">
            <v>8.5000000000000006E-2</v>
          </cell>
          <cell r="U251">
            <v>8.5999999999999993E-2</v>
          </cell>
          <cell r="V251">
            <v>8.5999999999999993E-2</v>
          </cell>
          <cell r="W251">
            <v>8.6999999999999994E-2</v>
          </cell>
          <cell r="X251">
            <v>8.7999999999999995E-2</v>
          </cell>
          <cell r="Y251">
            <v>8.8999999999999996E-2</v>
          </cell>
          <cell r="Z251">
            <v>0.09</v>
          </cell>
          <cell r="AA251">
            <v>9.0999999999999998E-2</v>
          </cell>
          <cell r="AB251">
            <v>9.1999999999999998E-2</v>
          </cell>
          <cell r="AC251">
            <v>9.2999999999999999E-2</v>
          </cell>
          <cell r="AD251">
            <v>9.4E-2</v>
          </cell>
          <cell r="AE251">
            <v>9.5000000000000001E-2</v>
          </cell>
          <cell r="AF251">
            <v>9.6000000000000002E-2</v>
          </cell>
          <cell r="AG251">
            <v>9.7000000000000003E-2</v>
          </cell>
          <cell r="AH251">
            <v>9.8000000000000004E-2</v>
          </cell>
        </row>
        <row r="252">
          <cell r="B252" t="str">
            <v>atg.lur</v>
          </cell>
          <cell r="E252" t="str">
            <v>LUR</v>
          </cell>
          <cell r="F252" t="str">
            <v>Antigua and Barbuda</v>
          </cell>
          <cell r="I252" t="str">
            <v/>
          </cell>
        </row>
        <row r="253">
          <cell r="B253" t="str">
            <v>atg.ngap_npgdp</v>
          </cell>
          <cell r="E253" t="str">
            <v>NGAP_NPGDP</v>
          </cell>
          <cell r="F253" t="str">
            <v>Antigua and Barbuda</v>
          </cell>
          <cell r="I253" t="str">
            <v/>
          </cell>
        </row>
        <row r="254">
          <cell r="B254" t="str">
            <v>atg.ngdp</v>
          </cell>
          <cell r="E254" t="str">
            <v>NGDP</v>
          </cell>
          <cell r="F254" t="str">
            <v>Antigua and Barbuda</v>
          </cell>
          <cell r="I254">
            <v>1.2405664590000001</v>
          </cell>
          <cell r="J254">
            <v>2.2410000000000001</v>
          </cell>
          <cell r="K254">
            <v>2.1619999999999999</v>
          </cell>
          <cell r="L254">
            <v>2.1989999999999998</v>
          </cell>
          <cell r="M254">
            <v>2.31</v>
          </cell>
          <cell r="N254">
            <v>2.4830000000000001</v>
          </cell>
          <cell r="O254">
            <v>2.76</v>
          </cell>
          <cell r="P254">
            <v>3.1240000000000001</v>
          </cell>
          <cell r="Q254">
            <v>3.5409999999999999</v>
          </cell>
          <cell r="R254">
            <v>3.6949999999999998</v>
          </cell>
          <cell r="S254">
            <v>3.3050000000000002</v>
          </cell>
          <cell r="T254">
            <v>3.101</v>
          </cell>
          <cell r="U254">
            <v>3.0720000000000001</v>
          </cell>
          <cell r="V254">
            <v>3.24</v>
          </cell>
          <cell r="W254">
            <v>3.19</v>
          </cell>
          <cell r="X254">
            <v>3.3740000000000001</v>
          </cell>
          <cell r="Y254">
            <v>3.609</v>
          </cell>
          <cell r="Z254">
            <v>3.879</v>
          </cell>
          <cell r="AA254">
            <v>3.964</v>
          </cell>
          <cell r="AB254">
            <v>4.3490000000000002</v>
          </cell>
          <cell r="AC254">
            <v>4.5579999999999998</v>
          </cell>
          <cell r="AD254">
            <v>4.8049999999999997</v>
          </cell>
          <cell r="AE254">
            <v>5.0250000000000004</v>
          </cell>
          <cell r="AF254">
            <v>5.23</v>
          </cell>
          <cell r="AG254">
            <v>5.4429999999999996</v>
          </cell>
          <cell r="AH254">
            <v>5.665</v>
          </cell>
        </row>
        <row r="255">
          <cell r="B255" t="str">
            <v>atg.ngdp_d</v>
          </cell>
          <cell r="E255" t="str">
            <v>NGDP_D</v>
          </cell>
          <cell r="F255" t="str">
            <v>Antigua and Barbuda</v>
          </cell>
          <cell r="I255" t="str">
            <v/>
          </cell>
          <cell r="J255">
            <v>92.677999999999997</v>
          </cell>
          <cell r="K255">
            <v>94.054000000000002</v>
          </cell>
          <cell r="L255">
            <v>94.712999999999994</v>
          </cell>
          <cell r="M255">
            <v>93.801000000000002</v>
          </cell>
          <cell r="N255">
            <v>95.340999999999994</v>
          </cell>
          <cell r="O255">
            <v>99.593000000000004</v>
          </cell>
          <cell r="P255">
            <v>100</v>
          </cell>
          <cell r="Q255">
            <v>103.739</v>
          </cell>
          <cell r="R255">
            <v>108.283</v>
          </cell>
          <cell r="S255">
            <v>110.21899999999999</v>
          </cell>
          <cell r="T255">
            <v>111.892</v>
          </cell>
          <cell r="U255">
            <v>113.029</v>
          </cell>
          <cell r="V255">
            <v>115.32899999999999</v>
          </cell>
          <cell r="W255">
            <v>114.23699999999999</v>
          </cell>
          <cell r="X255">
            <v>116.42100000000001</v>
          </cell>
          <cell r="Y255">
            <v>119.93600000000001</v>
          </cell>
          <cell r="Z255">
            <v>122.18</v>
          </cell>
          <cell r="AA255">
            <v>121.04300000000001</v>
          </cell>
          <cell r="AB255">
            <v>123.66200000000001</v>
          </cell>
          <cell r="AC255">
            <v>124.58499999999999</v>
          </cell>
          <cell r="AD255">
            <v>127.11499999999999</v>
          </cell>
          <cell r="AE255">
            <v>129.69900000000001</v>
          </cell>
          <cell r="AF255">
            <v>132.33699999999999</v>
          </cell>
          <cell r="AG255">
            <v>135.029</v>
          </cell>
          <cell r="AH255">
            <v>137.77600000000001</v>
          </cell>
        </row>
        <row r="256">
          <cell r="B256" t="str">
            <v>atg.ngdp_r</v>
          </cell>
          <cell r="E256" t="str">
            <v>NGDP_R</v>
          </cell>
          <cell r="F256" t="str">
            <v>Antigua and Barbuda</v>
          </cell>
          <cell r="I256">
            <v>1.67188889597191</v>
          </cell>
          <cell r="J256">
            <v>2.419</v>
          </cell>
          <cell r="K256">
            <v>2.2989999999999999</v>
          </cell>
          <cell r="L256">
            <v>2.3220000000000001</v>
          </cell>
          <cell r="M256">
            <v>2.4630000000000001</v>
          </cell>
          <cell r="N256">
            <v>2.6040000000000001</v>
          </cell>
          <cell r="O256">
            <v>2.7709999999999999</v>
          </cell>
          <cell r="P256">
            <v>3.1240000000000001</v>
          </cell>
          <cell r="Q256">
            <v>3.4129999999999998</v>
          </cell>
          <cell r="R256">
            <v>3.4119999999999999</v>
          </cell>
          <cell r="S256">
            <v>2.9990000000000001</v>
          </cell>
          <cell r="T256">
            <v>2.7719999999999998</v>
          </cell>
          <cell r="U256">
            <v>2.718</v>
          </cell>
          <cell r="V256">
            <v>2.8090000000000002</v>
          </cell>
          <cell r="W256">
            <v>2.7919999999999998</v>
          </cell>
          <cell r="X256">
            <v>2.8980000000000001</v>
          </cell>
          <cell r="Y256">
            <v>3.0089999999999999</v>
          </cell>
          <cell r="Z256">
            <v>3.1749999999999998</v>
          </cell>
          <cell r="AA256">
            <v>3.2749999999999999</v>
          </cell>
          <cell r="AB256">
            <v>3.516</v>
          </cell>
          <cell r="AC256">
            <v>3.6579999999999999</v>
          </cell>
          <cell r="AD256">
            <v>3.78</v>
          </cell>
          <cell r="AE256">
            <v>3.875</v>
          </cell>
          <cell r="AF256">
            <v>3.952</v>
          </cell>
          <cell r="AG256">
            <v>4.0309999999999997</v>
          </cell>
          <cell r="AH256">
            <v>4.1120000000000001</v>
          </cell>
        </row>
        <row r="257">
          <cell r="B257" t="str">
            <v>atg.ngdp_rpch</v>
          </cell>
          <cell r="E257" t="str">
            <v>NGDP_RPCH</v>
          </cell>
          <cell r="F257" t="str">
            <v>Antigua and Barbuda</v>
          </cell>
          <cell r="I257" t="str">
            <v/>
          </cell>
          <cell r="J257">
            <v>6.6920000000000002</v>
          </cell>
          <cell r="K257">
            <v>-4.9539999999999997</v>
          </cell>
          <cell r="L257">
            <v>1.024</v>
          </cell>
          <cell r="M257">
            <v>6.0579999999999998</v>
          </cell>
          <cell r="N257">
            <v>5.7359999999999998</v>
          </cell>
          <cell r="O257">
            <v>6.4119999999999999</v>
          </cell>
          <cell r="P257">
            <v>12.728999999999999</v>
          </cell>
          <cell r="Q257">
            <v>9.2590000000000003</v>
          </cell>
          <cell r="R257">
            <v>-0.03</v>
          </cell>
          <cell r="S257">
            <v>-12.108000000000001</v>
          </cell>
          <cell r="T257">
            <v>-7.5739999999999998</v>
          </cell>
          <cell r="U257">
            <v>-1.9590000000000001</v>
          </cell>
          <cell r="V257">
            <v>3.3719999999999999</v>
          </cell>
          <cell r="W257">
            <v>-0.60099999999999998</v>
          </cell>
          <cell r="X257">
            <v>3.7970000000000002</v>
          </cell>
          <cell r="Y257">
            <v>3.8239999999999998</v>
          </cell>
          <cell r="Z257">
            <v>5.4980000000000002</v>
          </cell>
          <cell r="AA257">
            <v>3.145</v>
          </cell>
          <cell r="AB257">
            <v>7.3890000000000002</v>
          </cell>
          <cell r="AC257">
            <v>4.0309999999999997</v>
          </cell>
          <cell r="AD257">
            <v>3.3220000000000001</v>
          </cell>
          <cell r="AE257">
            <v>2.5089999999999999</v>
          </cell>
          <cell r="AF257">
            <v>2</v>
          </cell>
          <cell r="AG257">
            <v>2</v>
          </cell>
          <cell r="AH257">
            <v>2</v>
          </cell>
        </row>
        <row r="258">
          <cell r="B258" t="str">
            <v>atg.ngdpd</v>
          </cell>
          <cell r="E258" t="str">
            <v>NGDPD</v>
          </cell>
          <cell r="F258" t="str">
            <v>Antigua and Barbuda</v>
          </cell>
          <cell r="I258" t="str">
            <v/>
          </cell>
          <cell r="J258">
            <v>0.83</v>
          </cell>
          <cell r="K258">
            <v>0.80100000000000005</v>
          </cell>
          <cell r="L258">
            <v>0.81499999999999995</v>
          </cell>
          <cell r="M258">
            <v>0.85599999999999998</v>
          </cell>
          <cell r="N258">
            <v>0.92</v>
          </cell>
          <cell r="O258">
            <v>1.022</v>
          </cell>
          <cell r="P258">
            <v>1.157</v>
          </cell>
          <cell r="Q258">
            <v>1.3109999999999999</v>
          </cell>
          <cell r="R258">
            <v>1.3680000000000001</v>
          </cell>
          <cell r="S258">
            <v>1.224</v>
          </cell>
          <cell r="T258">
            <v>1.149</v>
          </cell>
          <cell r="U258">
            <v>1.1379999999999999</v>
          </cell>
          <cell r="V258">
            <v>1.2</v>
          </cell>
          <cell r="W258">
            <v>1.181</v>
          </cell>
          <cell r="X258">
            <v>1.25</v>
          </cell>
          <cell r="Y258">
            <v>1.337</v>
          </cell>
          <cell r="Z258">
            <v>1.4370000000000001</v>
          </cell>
          <cell r="AA258">
            <v>1.468</v>
          </cell>
          <cell r="AB258">
            <v>1.611</v>
          </cell>
          <cell r="AC258">
            <v>1.6879999999999999</v>
          </cell>
          <cell r="AD258">
            <v>1.7789999999999999</v>
          </cell>
          <cell r="AE258">
            <v>1.861</v>
          </cell>
          <cell r="AF258">
            <v>1.9370000000000001</v>
          </cell>
          <cell r="AG258">
            <v>2.016</v>
          </cell>
          <cell r="AH258">
            <v>2.0979999999999999</v>
          </cell>
        </row>
        <row r="259">
          <cell r="B259" t="str">
            <v>atg.ngdpdpc</v>
          </cell>
          <cell r="E259" t="str">
            <v>NGDPDPC</v>
          </cell>
          <cell r="F259" t="str">
            <v>Antigua and Barbuda</v>
          </cell>
          <cell r="I259" t="str">
            <v/>
          </cell>
          <cell r="J259">
            <v>10981.376</v>
          </cell>
          <cell r="K259">
            <v>10414.643</v>
          </cell>
          <cell r="L259">
            <v>10482.368</v>
          </cell>
          <cell r="M259">
            <v>10893.152</v>
          </cell>
          <cell r="N259">
            <v>11582.522999999999</v>
          </cell>
          <cell r="O259">
            <v>12738.001</v>
          </cell>
          <cell r="P259">
            <v>14264.567999999999</v>
          </cell>
          <cell r="Q259">
            <v>15996.056</v>
          </cell>
          <cell r="R259">
            <v>16514.078000000001</v>
          </cell>
          <cell r="S259">
            <v>14616.947</v>
          </cell>
          <cell r="T259">
            <v>13568.906000000001</v>
          </cell>
          <cell r="U259">
            <v>13295.364</v>
          </cell>
          <cell r="V259">
            <v>13874.188</v>
          </cell>
          <cell r="W259">
            <v>13514.888999999999</v>
          </cell>
          <cell r="X259">
            <v>14144.119000000001</v>
          </cell>
          <cell r="Y259">
            <v>14967.361000000001</v>
          </cell>
          <cell r="Z259">
            <v>15914.675999999999</v>
          </cell>
          <cell r="AA259">
            <v>16089.362999999999</v>
          </cell>
          <cell r="AB259">
            <v>17464.335999999999</v>
          </cell>
          <cell r="AC259">
            <v>18109.095000000001</v>
          </cell>
          <cell r="AD259">
            <v>18887.448</v>
          </cell>
          <cell r="AE259">
            <v>19544.780999999999</v>
          </cell>
          <cell r="AF259">
            <v>20124.740000000002</v>
          </cell>
          <cell r="AG259">
            <v>20721.909</v>
          </cell>
          <cell r="AH259">
            <v>21336.797999999999</v>
          </cell>
        </row>
        <row r="260">
          <cell r="B260" t="str">
            <v>atg.ngdppc</v>
          </cell>
          <cell r="E260" t="str">
            <v>NGDPPC</v>
          </cell>
          <cell r="F260" t="str">
            <v>Antigua and Barbuda</v>
          </cell>
          <cell r="I260" t="str">
            <v/>
          </cell>
          <cell r="J260">
            <v>29649.715</v>
          </cell>
          <cell r="K260">
            <v>28119.537</v>
          </cell>
          <cell r="L260">
            <v>28302.394</v>
          </cell>
          <cell r="M260">
            <v>29411.510999999999</v>
          </cell>
          <cell r="N260">
            <v>31272.812999999998</v>
          </cell>
          <cell r="O260">
            <v>34392.603999999999</v>
          </cell>
          <cell r="P260">
            <v>38514.332999999999</v>
          </cell>
          <cell r="Q260">
            <v>43189.351999999999</v>
          </cell>
          <cell r="R260">
            <v>44588.01</v>
          </cell>
          <cell r="S260">
            <v>39465.758000000002</v>
          </cell>
          <cell r="T260">
            <v>36636.044999999998</v>
          </cell>
          <cell r="U260">
            <v>35897.483999999997</v>
          </cell>
          <cell r="V260">
            <v>37460.309000000001</v>
          </cell>
          <cell r="W260">
            <v>36490.199000000001</v>
          </cell>
          <cell r="X260">
            <v>38189.122000000003</v>
          </cell>
          <cell r="Y260">
            <v>40411.874000000003</v>
          </cell>
          <cell r="Z260">
            <v>42969.625</v>
          </cell>
          <cell r="AA260">
            <v>43441.279999999999</v>
          </cell>
          <cell r="AB260">
            <v>47153.707000000002</v>
          </cell>
          <cell r="AC260">
            <v>48894.557000000001</v>
          </cell>
          <cell r="AD260">
            <v>50996.11</v>
          </cell>
          <cell r="AE260">
            <v>52770.908000000003</v>
          </cell>
          <cell r="AF260">
            <v>54336.798000000003</v>
          </cell>
          <cell r="AG260">
            <v>55949.154000000002</v>
          </cell>
          <cell r="AH260">
            <v>57609.355000000003</v>
          </cell>
        </row>
        <row r="261">
          <cell r="B261" t="str">
            <v>atg.ngdprpc</v>
          </cell>
          <cell r="E261" t="str">
            <v>NGDPRPC</v>
          </cell>
          <cell r="F261" t="str">
            <v>Antigua and Barbuda</v>
          </cell>
          <cell r="I261">
            <v>27739.622050262868</v>
          </cell>
          <cell r="J261">
            <v>31992.076000000001</v>
          </cell>
          <cell r="K261">
            <v>29897.375</v>
          </cell>
          <cell r="L261">
            <v>29882.170999999998</v>
          </cell>
          <cell r="M261">
            <v>31355.18</v>
          </cell>
          <cell r="N261">
            <v>32801.082000000002</v>
          </cell>
          <cell r="O261">
            <v>34533.017</v>
          </cell>
          <cell r="P261">
            <v>38514.332999999999</v>
          </cell>
          <cell r="Q261">
            <v>41632.775999999998</v>
          </cell>
          <cell r="R261">
            <v>41177.368000000002</v>
          </cell>
          <cell r="S261">
            <v>35806.701000000001</v>
          </cell>
          <cell r="T261">
            <v>32742.429</v>
          </cell>
          <cell r="U261">
            <v>31759.557000000001</v>
          </cell>
          <cell r="V261">
            <v>32481.195</v>
          </cell>
          <cell r="W261">
            <v>31942.594000000001</v>
          </cell>
          <cell r="X261">
            <v>32802.603000000003</v>
          </cell>
          <cell r="Y261">
            <v>33694.663999999997</v>
          </cell>
          <cell r="Z261">
            <v>35169.110999999997</v>
          </cell>
          <cell r="AA261">
            <v>35889.267</v>
          </cell>
          <cell r="AB261">
            <v>38131.095999999998</v>
          </cell>
          <cell r="AC261">
            <v>39245.963000000003</v>
          </cell>
          <cell r="AD261">
            <v>40118.088000000003</v>
          </cell>
          <cell r="AE261">
            <v>40687.213000000003</v>
          </cell>
          <cell r="AF261">
            <v>41059.364000000001</v>
          </cell>
          <cell r="AG261">
            <v>41434.917999999998</v>
          </cell>
          <cell r="AH261">
            <v>41813.906999999999</v>
          </cell>
        </row>
        <row r="262">
          <cell r="B262" t="str">
            <v>atg.ngdprppppc</v>
          </cell>
          <cell r="E262" t="str">
            <v>NGDPRPPPPC</v>
          </cell>
          <cell r="F262" t="str">
            <v>Antigua and Barbuda</v>
          </cell>
          <cell r="I262" t="str">
            <v/>
          </cell>
          <cell r="J262">
            <v>20884.352999999999</v>
          </cell>
          <cell r="K262">
            <v>19516.937000000002</v>
          </cell>
          <cell r="L262">
            <v>19507.011999999999</v>
          </cell>
          <cell r="M262">
            <v>20468.589</v>
          </cell>
          <cell r="N262">
            <v>21412.47</v>
          </cell>
          <cell r="O262">
            <v>22543.073</v>
          </cell>
          <cell r="P262">
            <v>25142.066999999999</v>
          </cell>
          <cell r="Q262">
            <v>27177.78</v>
          </cell>
          <cell r="R262">
            <v>26880.49</v>
          </cell>
          <cell r="S262">
            <v>23374.530999999999</v>
          </cell>
          <cell r="T262">
            <v>21374.182000000001</v>
          </cell>
          <cell r="U262">
            <v>20732.564999999999</v>
          </cell>
          <cell r="V262">
            <v>21203.649000000001</v>
          </cell>
          <cell r="W262">
            <v>20852.050999999999</v>
          </cell>
          <cell r="X262">
            <v>21413.463</v>
          </cell>
          <cell r="Y262">
            <v>21995.798999999999</v>
          </cell>
          <cell r="Z262">
            <v>22958.313999999998</v>
          </cell>
          <cell r="AA262">
            <v>23428.431</v>
          </cell>
          <cell r="AB262">
            <v>24891.891</v>
          </cell>
          <cell r="AC262">
            <v>25619.673999999999</v>
          </cell>
          <cell r="AD262">
            <v>26188.994999999999</v>
          </cell>
          <cell r="AE262">
            <v>26560.519</v>
          </cell>
          <cell r="AF262">
            <v>26803.456999999999</v>
          </cell>
          <cell r="AG262">
            <v>27048.617999999999</v>
          </cell>
          <cell r="AH262">
            <v>27296.022000000001</v>
          </cell>
        </row>
        <row r="263">
          <cell r="B263" t="str">
            <v>atg.nid_ngdp</v>
          </cell>
          <cell r="E263" t="str">
            <v>NID_NGDP</v>
          </cell>
          <cell r="F263" t="str">
            <v>Antigua and Barbuda</v>
          </cell>
          <cell r="I263" t="str">
            <v/>
          </cell>
          <cell r="J263" t="str">
            <v>n/a</v>
          </cell>
          <cell r="K263" t="str">
            <v>n/a</v>
          </cell>
          <cell r="L263" t="str">
            <v>n/a</v>
          </cell>
          <cell r="M263" t="str">
            <v>n/a</v>
          </cell>
          <cell r="N263" t="str">
            <v>n/a</v>
          </cell>
          <cell r="O263" t="str">
            <v>n/a</v>
          </cell>
          <cell r="P263" t="str">
            <v>n/a</v>
          </cell>
          <cell r="Q263" t="str">
            <v>n/a</v>
          </cell>
          <cell r="R263" t="str">
            <v>n/a</v>
          </cell>
          <cell r="S263" t="str">
            <v>n/a</v>
          </cell>
          <cell r="T263" t="str">
            <v>n/a</v>
          </cell>
          <cell r="U263" t="str">
            <v>n/a</v>
          </cell>
          <cell r="V263" t="str">
            <v>n/a</v>
          </cell>
          <cell r="W263" t="str">
            <v>n/a</v>
          </cell>
          <cell r="X263">
            <v>25.03</v>
          </cell>
          <cell r="Y263">
            <v>24.452000000000002</v>
          </cell>
          <cell r="Z263">
            <v>24.838000000000001</v>
          </cell>
          <cell r="AA263">
            <v>24.948</v>
          </cell>
          <cell r="AB263">
            <v>25.395</v>
          </cell>
          <cell r="AC263">
            <v>25.606999999999999</v>
          </cell>
          <cell r="AD263">
            <v>25.832999999999998</v>
          </cell>
          <cell r="AE263">
            <v>26.015999999999998</v>
          </cell>
          <cell r="AF263">
            <v>26.172000000000001</v>
          </cell>
          <cell r="AG263">
            <v>26.321000000000002</v>
          </cell>
          <cell r="AH263">
            <v>26.465</v>
          </cell>
        </row>
        <row r="264">
          <cell r="B264" t="str">
            <v>atg.pcpi</v>
          </cell>
          <cell r="E264" t="str">
            <v>PCPI</v>
          </cell>
          <cell r="F264" t="str">
            <v>Antigua and Barbuda</v>
          </cell>
          <cell r="I264" t="str">
            <v/>
          </cell>
          <cell r="J264">
            <v>98.468999999999994</v>
          </cell>
          <cell r="K264">
            <v>100.374</v>
          </cell>
          <cell r="L264">
            <v>102.791</v>
          </cell>
          <cell r="M264">
            <v>104.84</v>
          </cell>
          <cell r="N264">
            <v>106.968</v>
          </cell>
          <cell r="O264">
            <v>109.21299999999999</v>
          </cell>
          <cell r="P264">
            <v>111.166</v>
          </cell>
          <cell r="Q264">
            <v>112.74</v>
          </cell>
          <cell r="R264">
            <v>118.753</v>
          </cell>
          <cell r="S264">
            <v>118.1</v>
          </cell>
          <cell r="T264">
            <v>122.08</v>
          </cell>
          <cell r="U264">
            <v>126.3</v>
          </cell>
          <cell r="V264">
            <v>130.565</v>
          </cell>
          <cell r="W264">
            <v>131.94800000000001</v>
          </cell>
          <cell r="X264">
            <v>133.386</v>
          </cell>
          <cell r="Y264">
            <v>134.678</v>
          </cell>
          <cell r="Z264">
            <v>134.02000000000001</v>
          </cell>
          <cell r="AA264">
            <v>137.27000000000001</v>
          </cell>
          <cell r="AB264">
            <v>138.92400000000001</v>
          </cell>
          <cell r="AC264">
            <v>141.12899999999999</v>
          </cell>
          <cell r="AD264">
            <v>144.006</v>
          </cell>
          <cell r="AE264">
            <v>146.899</v>
          </cell>
          <cell r="AF264">
            <v>149.84899999999999</v>
          </cell>
          <cell r="AG264">
            <v>152.858</v>
          </cell>
          <cell r="AH264">
            <v>155.928</v>
          </cell>
        </row>
        <row r="265">
          <cell r="B265" t="str">
            <v>atg.pcpipch</v>
          </cell>
          <cell r="E265" t="str">
            <v>PCPIPCH</v>
          </cell>
          <cell r="F265" t="str">
            <v>Antigua and Barbuda</v>
          </cell>
          <cell r="I265" t="str">
            <v/>
          </cell>
          <cell r="J265">
            <v>-0.16200000000000001</v>
          </cell>
          <cell r="K265">
            <v>1.9350000000000001</v>
          </cell>
          <cell r="L265">
            <v>2.4079999999999999</v>
          </cell>
          <cell r="M265">
            <v>1.994</v>
          </cell>
          <cell r="N265">
            <v>2.0299999999999998</v>
          </cell>
          <cell r="O265">
            <v>2.0990000000000002</v>
          </cell>
          <cell r="P265">
            <v>1.788</v>
          </cell>
          <cell r="Q265">
            <v>1.4159999999999999</v>
          </cell>
          <cell r="R265">
            <v>5.3339999999999996</v>
          </cell>
          <cell r="S265">
            <v>-0.55000000000000004</v>
          </cell>
          <cell r="T265">
            <v>3.37</v>
          </cell>
          <cell r="U265">
            <v>3.4569999999999999</v>
          </cell>
          <cell r="V265">
            <v>3.3769999999999998</v>
          </cell>
          <cell r="W265">
            <v>1.0589999999999999</v>
          </cell>
          <cell r="X265">
            <v>1.089</v>
          </cell>
          <cell r="Y265">
            <v>0.96899999999999997</v>
          </cell>
          <cell r="Z265">
            <v>-0.48899999999999999</v>
          </cell>
          <cell r="AA265">
            <v>2.4249999999999998</v>
          </cell>
          <cell r="AB265">
            <v>1.2050000000000001</v>
          </cell>
          <cell r="AC265">
            <v>1.587</v>
          </cell>
          <cell r="AD265">
            <v>2.0390000000000001</v>
          </cell>
          <cell r="AE265">
            <v>2.008</v>
          </cell>
          <cell r="AF265">
            <v>2.008</v>
          </cell>
          <cell r="AG265">
            <v>2.008</v>
          </cell>
          <cell r="AH265">
            <v>2.008</v>
          </cell>
        </row>
        <row r="266">
          <cell r="B266" t="str">
            <v>atg.pppex</v>
          </cell>
          <cell r="E266" t="str">
            <v>PPPEX</v>
          </cell>
          <cell r="F266" t="str">
            <v>Antigua and Barbuda</v>
          </cell>
          <cell r="I266" t="str">
            <v/>
          </cell>
          <cell r="J266">
            <v>1.784</v>
          </cell>
          <cell r="K266">
            <v>1.772</v>
          </cell>
          <cell r="L266">
            <v>1.756</v>
          </cell>
          <cell r="M266">
            <v>1.708</v>
          </cell>
          <cell r="N266">
            <v>1.69</v>
          </cell>
          <cell r="O266">
            <v>1.712</v>
          </cell>
          <cell r="P266">
            <v>1.669</v>
          </cell>
          <cell r="Q266">
            <v>1.6859999999999999</v>
          </cell>
          <cell r="R266">
            <v>1.726</v>
          </cell>
          <cell r="S266">
            <v>1.744</v>
          </cell>
          <cell r="T266">
            <v>1.75</v>
          </cell>
          <cell r="U266">
            <v>1.7310000000000001</v>
          </cell>
          <cell r="V266">
            <v>1.7330000000000001</v>
          </cell>
          <cell r="W266">
            <v>1.6870000000000001</v>
          </cell>
          <cell r="X266">
            <v>1.6879999999999999</v>
          </cell>
          <cell r="Y266">
            <v>1.7210000000000001</v>
          </cell>
          <cell r="Z266">
            <v>1.736</v>
          </cell>
          <cell r="AA266">
            <v>1.6879999999999999</v>
          </cell>
          <cell r="AB266">
            <v>1.6830000000000001</v>
          </cell>
          <cell r="AC266">
            <v>1.6659999999999999</v>
          </cell>
          <cell r="AD266">
            <v>1.667</v>
          </cell>
          <cell r="AE266">
            <v>1.6659999999999999</v>
          </cell>
          <cell r="AF266">
            <v>1.667</v>
          </cell>
          <cell r="AG266">
            <v>1.667</v>
          </cell>
          <cell r="AH266">
            <v>1.6679999999999999</v>
          </cell>
        </row>
        <row r="267">
          <cell r="B267" t="str">
            <v>atg.pppgdp</v>
          </cell>
          <cell r="E267" t="str">
            <v>PPPGDP</v>
          </cell>
          <cell r="F267" t="str">
            <v>Antigua and Barbuda</v>
          </cell>
          <cell r="I267" t="str">
            <v/>
          </cell>
          <cell r="J267">
            <v>1.256</v>
          </cell>
          <cell r="K267">
            <v>1.22</v>
          </cell>
          <cell r="L267">
            <v>1.252</v>
          </cell>
          <cell r="M267">
            <v>1.353</v>
          </cell>
          <cell r="N267">
            <v>1.4690000000000001</v>
          </cell>
          <cell r="O267">
            <v>1.6120000000000001</v>
          </cell>
          <cell r="P267">
            <v>1.8720000000000001</v>
          </cell>
          <cell r="Q267">
            <v>2.1</v>
          </cell>
          <cell r="R267">
            <v>2.14</v>
          </cell>
          <cell r="S267">
            <v>1.8959999999999999</v>
          </cell>
          <cell r="T267">
            <v>1.772</v>
          </cell>
          <cell r="U267">
            <v>1.774</v>
          </cell>
          <cell r="V267">
            <v>1.869</v>
          </cell>
          <cell r="W267">
            <v>1.89</v>
          </cell>
          <cell r="X267">
            <v>1.998</v>
          </cell>
          <cell r="Y267">
            <v>2.097</v>
          </cell>
          <cell r="Z267">
            <v>2.2349999999999999</v>
          </cell>
          <cell r="AA267">
            <v>2.3479999999999999</v>
          </cell>
          <cell r="AB267">
            <v>2.5830000000000002</v>
          </cell>
          <cell r="AC267">
            <v>2.7349999999999999</v>
          </cell>
          <cell r="AD267">
            <v>2.8820000000000001</v>
          </cell>
          <cell r="AE267">
            <v>3.016</v>
          </cell>
          <cell r="AF267">
            <v>3.1379999999999999</v>
          </cell>
          <cell r="AG267">
            <v>3.2639999999999998</v>
          </cell>
          <cell r="AH267">
            <v>3.3969999999999998</v>
          </cell>
        </row>
        <row r="268">
          <cell r="B268" t="str">
            <v>atg.ppppc</v>
          </cell>
          <cell r="E268" t="str">
            <v>PPPPC</v>
          </cell>
          <cell r="F268" t="str">
            <v>Antigua and Barbuda</v>
          </cell>
          <cell r="I268">
            <v>11763.234922905744</v>
          </cell>
          <cell r="J268">
            <v>16618.717000000001</v>
          </cell>
          <cell r="K268">
            <v>15871.207</v>
          </cell>
          <cell r="L268">
            <v>16114.105</v>
          </cell>
          <cell r="M268">
            <v>17222.418000000001</v>
          </cell>
          <cell r="N268">
            <v>18501.638999999999</v>
          </cell>
          <cell r="O268">
            <v>20085.244999999999</v>
          </cell>
          <cell r="P268">
            <v>23078.814999999999</v>
          </cell>
          <cell r="Q268">
            <v>25617.671999999999</v>
          </cell>
          <cell r="R268">
            <v>25830.245999999999</v>
          </cell>
          <cell r="S268">
            <v>22632.513999999999</v>
          </cell>
          <cell r="T268">
            <v>20936.821</v>
          </cell>
          <cell r="U268">
            <v>20732.564999999999</v>
          </cell>
          <cell r="V268">
            <v>21610.358</v>
          </cell>
          <cell r="W268">
            <v>21624.866000000002</v>
          </cell>
          <cell r="X268">
            <v>22618.079000000002</v>
          </cell>
          <cell r="Y268">
            <v>23475.054</v>
          </cell>
          <cell r="Z268">
            <v>24756.018</v>
          </cell>
          <cell r="AA268">
            <v>25738.710999999999</v>
          </cell>
          <cell r="AB268">
            <v>28012.75</v>
          </cell>
          <cell r="AC268">
            <v>29345.728999999999</v>
          </cell>
          <cell r="AD268">
            <v>30593.262999999999</v>
          </cell>
          <cell r="AE268">
            <v>31667.681</v>
          </cell>
          <cell r="AF268">
            <v>32598.14</v>
          </cell>
          <cell r="AG268">
            <v>33554.654999999999</v>
          </cell>
          <cell r="AH268">
            <v>34543.118999999999</v>
          </cell>
        </row>
        <row r="269">
          <cell r="B269" t="str">
            <v>aus.bca</v>
          </cell>
          <cell r="E269" t="str">
            <v>BCA</v>
          </cell>
          <cell r="F269" t="str">
            <v>Australia</v>
          </cell>
          <cell r="I269" t="str">
            <v/>
          </cell>
          <cell r="J269">
            <v>-16.37</v>
          </cell>
          <cell r="K269">
            <v>-8.4860000000000007</v>
          </cell>
          <cell r="L269">
            <v>-16.187000000000001</v>
          </cell>
          <cell r="M269">
            <v>-28.890999999999998</v>
          </cell>
          <cell r="N269">
            <v>-41.51</v>
          </cell>
          <cell r="O269">
            <v>-43.661999999999999</v>
          </cell>
          <cell r="P269">
            <v>-45.857999999999997</v>
          </cell>
          <cell r="Q269">
            <v>-63.677999999999997</v>
          </cell>
          <cell r="R269">
            <v>-50.009</v>
          </cell>
          <cell r="S269">
            <v>-46.573</v>
          </cell>
          <cell r="T269">
            <v>-45.725999999999999</v>
          </cell>
          <cell r="U269">
            <v>-46.582000000000001</v>
          </cell>
          <cell r="V269">
            <v>-67.424000000000007</v>
          </cell>
          <cell r="W269">
            <v>-51.375</v>
          </cell>
          <cell r="X269">
            <v>-44.765999999999998</v>
          </cell>
          <cell r="Y269">
            <v>-57.027000000000001</v>
          </cell>
          <cell r="Z269">
            <v>-41.442</v>
          </cell>
          <cell r="AA269">
            <v>-35.567999999999998</v>
          </cell>
          <cell r="AB269">
            <v>-29.643000000000001</v>
          </cell>
          <cell r="AC269">
            <v>-3.48</v>
          </cell>
          <cell r="AD269">
            <v>-23.893000000000001</v>
          </cell>
          <cell r="AE269">
            <v>-23.140999999999998</v>
          </cell>
          <cell r="AF269">
            <v>-24.218</v>
          </cell>
          <cell r="AG269">
            <v>-26.440999999999999</v>
          </cell>
          <cell r="AH269">
            <v>-32.098999999999997</v>
          </cell>
        </row>
        <row r="270">
          <cell r="B270" t="str">
            <v>aus.bca_ngdpd</v>
          </cell>
          <cell r="E270" t="str">
            <v>BCA_NGDPD</v>
          </cell>
          <cell r="F270" t="str">
            <v>Australia</v>
          </cell>
          <cell r="I270" t="str">
            <v/>
          </cell>
          <cell r="J270">
            <v>-4.101</v>
          </cell>
          <cell r="K270">
            <v>-2.2530000000000001</v>
          </cell>
          <cell r="L270">
            <v>-3.8140000000000001</v>
          </cell>
          <cell r="M270">
            <v>-5.3529999999999998</v>
          </cell>
          <cell r="N270">
            <v>-6.3230000000000004</v>
          </cell>
          <cell r="O270">
            <v>-5.9459999999999997</v>
          </cell>
          <cell r="P270">
            <v>-5.8710000000000004</v>
          </cell>
          <cell r="Q270">
            <v>-6.718</v>
          </cell>
          <cell r="R270">
            <v>-4.7380000000000004</v>
          </cell>
          <cell r="S270">
            <v>-4.6619999999999999</v>
          </cell>
          <cell r="T270">
            <v>-3.653</v>
          </cell>
          <cell r="U270">
            <v>-3.077</v>
          </cell>
          <cell r="V270">
            <v>-4.2969999999999997</v>
          </cell>
          <cell r="W270">
            <v>-3.3839999999999999</v>
          </cell>
          <cell r="X270">
            <v>-3.0710000000000002</v>
          </cell>
          <cell r="Y270">
            <v>-4.617</v>
          </cell>
          <cell r="Z270">
            <v>-3.2690000000000001</v>
          </cell>
          <cell r="AA270">
            <v>-2.5649999999999999</v>
          </cell>
          <cell r="AB270">
            <v>-2.0870000000000002</v>
          </cell>
          <cell r="AC270">
            <v>-0.253</v>
          </cell>
          <cell r="AD270">
            <v>-1.7370000000000001</v>
          </cell>
          <cell r="AE270">
            <v>-1.607</v>
          </cell>
          <cell r="AF270">
            <v>-1.6</v>
          </cell>
          <cell r="AG270">
            <v>-1.661</v>
          </cell>
          <cell r="AH270">
            <v>-1.9219999999999999</v>
          </cell>
        </row>
        <row r="271">
          <cell r="B271" t="str">
            <v>aus.ggr</v>
          </cell>
          <cell r="E271" t="str">
            <v>GGR</v>
          </cell>
          <cell r="F271" t="str">
            <v>Australia</v>
          </cell>
          <cell r="I271" t="str">
            <v/>
          </cell>
          <cell r="J271">
            <v>250.661</v>
          </cell>
          <cell r="K271">
            <v>259.96499999999997</v>
          </cell>
          <cell r="L271">
            <v>274.66399999999999</v>
          </cell>
          <cell r="M271">
            <v>298.52800000000002</v>
          </cell>
          <cell r="N271">
            <v>323.38600000000002</v>
          </cell>
          <cell r="O271">
            <v>349.84500000000003</v>
          </cell>
          <cell r="P271">
            <v>377.59399999999999</v>
          </cell>
          <cell r="Q271">
            <v>405.37599999999998</v>
          </cell>
          <cell r="R271">
            <v>419.75299999999999</v>
          </cell>
          <cell r="S271">
            <v>419.791</v>
          </cell>
          <cell r="T271">
            <v>434.37400000000002</v>
          </cell>
          <cell r="U271">
            <v>466.63499999999999</v>
          </cell>
          <cell r="V271">
            <v>500.98</v>
          </cell>
          <cell r="W271">
            <v>528.09500000000003</v>
          </cell>
          <cell r="X271">
            <v>547.53</v>
          </cell>
          <cell r="Y271">
            <v>566.85500000000002</v>
          </cell>
          <cell r="Z271">
            <v>593.625</v>
          </cell>
          <cell r="AA271">
            <v>633.27099999999996</v>
          </cell>
          <cell r="AB271">
            <v>680.34199999999998</v>
          </cell>
          <cell r="AC271">
            <v>713.99800000000005</v>
          </cell>
          <cell r="AD271">
            <v>735.62099999999998</v>
          </cell>
          <cell r="AE271">
            <v>763.41099999999994</v>
          </cell>
          <cell r="AF271">
            <v>794.41099999999994</v>
          </cell>
          <cell r="AG271">
            <v>828.40099999999995</v>
          </cell>
          <cell r="AH271">
            <v>868.23099999999999</v>
          </cell>
        </row>
        <row r="272">
          <cell r="B272" t="str">
            <v>aus.ggr_ngdp</v>
          </cell>
          <cell r="E272" t="str">
            <v>GGR_NGDP</v>
          </cell>
          <cell r="F272" t="str">
            <v>Australia</v>
          </cell>
          <cell r="I272" t="str">
            <v/>
          </cell>
          <cell r="J272">
            <v>36.569000000000003</v>
          </cell>
          <cell r="K272">
            <v>35.720999999999997</v>
          </cell>
          <cell r="L272">
            <v>35.201999999999998</v>
          </cell>
          <cell r="M272">
            <v>36.054000000000002</v>
          </cell>
          <cell r="N272">
            <v>36.281999999999996</v>
          </cell>
          <cell r="O272">
            <v>36.393000000000001</v>
          </cell>
          <cell r="P272">
            <v>36.415999999999997</v>
          </cell>
          <cell r="Q272">
            <v>35.86</v>
          </cell>
          <cell r="R272">
            <v>34.01</v>
          </cell>
          <cell r="S272">
            <v>33.253999999999998</v>
          </cell>
          <cell r="T272">
            <v>31.908999999999999</v>
          </cell>
          <cell r="U272">
            <v>31.814</v>
          </cell>
          <cell r="V272">
            <v>33.070999999999998</v>
          </cell>
          <cell r="W272">
            <v>33.683</v>
          </cell>
          <cell r="X272">
            <v>33.911000000000001</v>
          </cell>
          <cell r="Y272">
            <v>34.540999999999997</v>
          </cell>
          <cell r="Z272">
            <v>34.832999999999998</v>
          </cell>
          <cell r="AA272">
            <v>35.015000000000001</v>
          </cell>
          <cell r="AB272">
            <v>35.843000000000004</v>
          </cell>
          <cell r="AC272">
            <v>36</v>
          </cell>
          <cell r="AD272">
            <v>36.25</v>
          </cell>
          <cell r="AE272">
            <v>35.979999999999997</v>
          </cell>
          <cell r="AF272">
            <v>35.634</v>
          </cell>
          <cell r="AG272">
            <v>35.343000000000004</v>
          </cell>
          <cell r="AH272">
            <v>35.351999999999997</v>
          </cell>
        </row>
        <row r="273">
          <cell r="B273" t="str">
            <v>aus.ggx</v>
          </cell>
          <cell r="E273" t="str">
            <v>GGX</v>
          </cell>
          <cell r="F273" t="str">
            <v>Australia</v>
          </cell>
          <cell r="I273" t="str">
            <v/>
          </cell>
          <cell r="J273">
            <v>242.066</v>
          </cell>
          <cell r="K273">
            <v>260.18599999999998</v>
          </cell>
          <cell r="L273">
            <v>273.15800000000002</v>
          </cell>
          <cell r="M273">
            <v>289.80500000000001</v>
          </cell>
          <cell r="N273">
            <v>311.553</v>
          </cell>
          <cell r="O273">
            <v>333.38799999999998</v>
          </cell>
          <cell r="P273">
            <v>359.17200000000003</v>
          </cell>
          <cell r="Q273">
            <v>388.67099999999999</v>
          </cell>
          <cell r="R273">
            <v>433.35</v>
          </cell>
          <cell r="S273">
            <v>477.50200000000001</v>
          </cell>
          <cell r="T273">
            <v>504.17500000000001</v>
          </cell>
          <cell r="U273">
            <v>533.08600000000001</v>
          </cell>
          <cell r="V273">
            <v>554.17100000000005</v>
          </cell>
          <cell r="W273">
            <v>572.20000000000005</v>
          </cell>
          <cell r="X273">
            <v>594.65300000000002</v>
          </cell>
          <cell r="Y273">
            <v>612.846</v>
          </cell>
          <cell r="Z273">
            <v>636.35</v>
          </cell>
          <cell r="AA273">
            <v>663.85</v>
          </cell>
          <cell r="AB273">
            <v>695.87699999999995</v>
          </cell>
          <cell r="AC273">
            <v>728.29899999999998</v>
          </cell>
          <cell r="AD273">
            <v>750.07899999999995</v>
          </cell>
          <cell r="AE273">
            <v>769.38499999999999</v>
          </cell>
          <cell r="AF273">
            <v>792.76900000000001</v>
          </cell>
          <cell r="AG273">
            <v>824.54700000000003</v>
          </cell>
          <cell r="AH273">
            <v>864.52700000000004</v>
          </cell>
        </row>
        <row r="274">
          <cell r="B274" t="str">
            <v>aus.ggx_ngdp</v>
          </cell>
          <cell r="E274" t="str">
            <v>GGX_NGDP</v>
          </cell>
          <cell r="F274" t="str">
            <v>Australia</v>
          </cell>
          <cell r="I274" t="str">
            <v/>
          </cell>
          <cell r="J274">
            <v>35.314999999999998</v>
          </cell>
          <cell r="K274">
            <v>35.750999999999998</v>
          </cell>
          <cell r="L274">
            <v>35.009</v>
          </cell>
          <cell r="M274">
            <v>35</v>
          </cell>
          <cell r="N274">
            <v>34.954000000000001</v>
          </cell>
          <cell r="O274">
            <v>34.680999999999997</v>
          </cell>
          <cell r="P274">
            <v>34.639000000000003</v>
          </cell>
          <cell r="Q274">
            <v>34.381999999999998</v>
          </cell>
          <cell r="R274">
            <v>35.112000000000002</v>
          </cell>
          <cell r="S274">
            <v>37.825000000000003</v>
          </cell>
          <cell r="T274">
            <v>37.036000000000001</v>
          </cell>
          <cell r="U274">
            <v>36.344999999999999</v>
          </cell>
          <cell r="V274">
            <v>36.582000000000001</v>
          </cell>
          <cell r="W274">
            <v>36.496000000000002</v>
          </cell>
          <cell r="X274">
            <v>36.83</v>
          </cell>
          <cell r="Y274">
            <v>37.343000000000004</v>
          </cell>
          <cell r="Z274">
            <v>37.340000000000003</v>
          </cell>
          <cell r="AA274">
            <v>36.706000000000003</v>
          </cell>
          <cell r="AB274">
            <v>36.661999999999999</v>
          </cell>
          <cell r="AC274">
            <v>36.720999999999997</v>
          </cell>
          <cell r="AD274">
            <v>36.962000000000003</v>
          </cell>
          <cell r="AE274">
            <v>36.262</v>
          </cell>
          <cell r="AF274">
            <v>35.56</v>
          </cell>
          <cell r="AG274">
            <v>35.177999999999997</v>
          </cell>
          <cell r="AH274">
            <v>35.201999999999998</v>
          </cell>
        </row>
        <row r="275">
          <cell r="B275" t="str">
            <v>aus.ggxcnl</v>
          </cell>
          <cell r="E275" t="str">
            <v>GGXCNL</v>
          </cell>
          <cell r="F275" t="str">
            <v>Australia</v>
          </cell>
          <cell r="I275" t="str">
            <v/>
          </cell>
          <cell r="J275">
            <v>8.5960000000000001</v>
          </cell>
          <cell r="K275">
            <v>-0.221</v>
          </cell>
          <cell r="L275">
            <v>1.5069999999999999</v>
          </cell>
          <cell r="M275">
            <v>8.7240000000000002</v>
          </cell>
          <cell r="N275">
            <v>11.833</v>
          </cell>
          <cell r="O275">
            <v>16.457000000000001</v>
          </cell>
          <cell r="P275">
            <v>18.422000000000001</v>
          </cell>
          <cell r="Q275">
            <v>16.704999999999998</v>
          </cell>
          <cell r="R275">
            <v>-13.598000000000001</v>
          </cell>
          <cell r="S275">
            <v>-57.710999999999999</v>
          </cell>
          <cell r="T275">
            <v>-69.802000000000007</v>
          </cell>
          <cell r="U275">
            <v>-66.450999999999993</v>
          </cell>
          <cell r="V275">
            <v>-53.192</v>
          </cell>
          <cell r="W275">
            <v>-44.104999999999997</v>
          </cell>
          <cell r="X275">
            <v>-47.124000000000002</v>
          </cell>
          <cell r="Y275">
            <v>-45.991999999999997</v>
          </cell>
          <cell r="Z275">
            <v>-42.725000000000001</v>
          </cell>
          <cell r="AA275">
            <v>-30.579000000000001</v>
          </cell>
          <cell r="AB275">
            <v>-15.534000000000001</v>
          </cell>
          <cell r="AC275">
            <v>-14.301</v>
          </cell>
          <cell r="AD275">
            <v>-14.459</v>
          </cell>
          <cell r="AE275">
            <v>-5.9740000000000002</v>
          </cell>
          <cell r="AF275">
            <v>1.6419999999999999</v>
          </cell>
          <cell r="AG275">
            <v>3.8540000000000001</v>
          </cell>
          <cell r="AH275">
            <v>3.7040000000000002</v>
          </cell>
        </row>
        <row r="276">
          <cell r="B276" t="str">
            <v>aus.ggxcnl_ngdp</v>
          </cell>
          <cell r="E276" t="str">
            <v>GGXCNL_NGDP</v>
          </cell>
          <cell r="F276" t="str">
            <v>Australia</v>
          </cell>
          <cell r="I276" t="str">
            <v/>
          </cell>
          <cell r="J276">
            <v>1.254</v>
          </cell>
          <cell r="K276">
            <v>-0.03</v>
          </cell>
          <cell r="L276">
            <v>0.193</v>
          </cell>
          <cell r="M276">
            <v>1.054</v>
          </cell>
          <cell r="N276">
            <v>1.3280000000000001</v>
          </cell>
          <cell r="O276">
            <v>1.712</v>
          </cell>
          <cell r="P276">
            <v>1.7769999999999999</v>
          </cell>
          <cell r="Q276">
            <v>1.478</v>
          </cell>
          <cell r="R276">
            <v>-1.1020000000000001</v>
          </cell>
          <cell r="S276">
            <v>-4.5720000000000001</v>
          </cell>
          <cell r="T276">
            <v>-5.1280000000000001</v>
          </cell>
          <cell r="U276">
            <v>-4.53</v>
          </cell>
          <cell r="V276">
            <v>-3.5110000000000001</v>
          </cell>
          <cell r="W276">
            <v>-2.8130000000000002</v>
          </cell>
          <cell r="X276">
            <v>-2.919</v>
          </cell>
          <cell r="Y276">
            <v>-2.802</v>
          </cell>
          <cell r="Z276">
            <v>-2.5070000000000001</v>
          </cell>
          <cell r="AA276">
            <v>-1.6910000000000001</v>
          </cell>
          <cell r="AB276">
            <v>-0.81799999999999995</v>
          </cell>
          <cell r="AC276">
            <v>-0.72099999999999997</v>
          </cell>
          <cell r="AD276">
            <v>-0.71199999999999997</v>
          </cell>
          <cell r="AE276">
            <v>-0.28199999999999997</v>
          </cell>
          <cell r="AF276">
            <v>7.3999999999999996E-2</v>
          </cell>
          <cell r="AG276">
            <v>0.16400000000000001</v>
          </cell>
          <cell r="AH276">
            <v>0.151</v>
          </cell>
        </row>
        <row r="277">
          <cell r="B277" t="str">
            <v>aus.ggxwdg</v>
          </cell>
          <cell r="E277" t="str">
            <v>GGXWDG</v>
          </cell>
          <cell r="F277" t="str">
            <v>Australia</v>
          </cell>
          <cell r="I277" t="str">
            <v/>
          </cell>
          <cell r="J277">
            <v>134.017</v>
          </cell>
          <cell r="K277">
            <v>124.955</v>
          </cell>
          <cell r="L277">
            <v>117.437</v>
          </cell>
          <cell r="M277">
            <v>109.471</v>
          </cell>
          <cell r="N277">
            <v>106.49</v>
          </cell>
          <cell r="O277">
            <v>104.69499999999999</v>
          </cell>
          <cell r="P277">
            <v>103.348</v>
          </cell>
          <cell r="Q277">
            <v>109.51</v>
          </cell>
          <cell r="R277">
            <v>145.053</v>
          </cell>
          <cell r="S277">
            <v>210.23599999999999</v>
          </cell>
          <cell r="T277">
            <v>277.66300000000001</v>
          </cell>
          <cell r="U277">
            <v>352.96499999999997</v>
          </cell>
          <cell r="V277">
            <v>417.19</v>
          </cell>
          <cell r="W277">
            <v>478.17</v>
          </cell>
          <cell r="X277">
            <v>549.36199999999997</v>
          </cell>
          <cell r="Y277">
            <v>618.53499999999997</v>
          </cell>
          <cell r="Z277">
            <v>689.495</v>
          </cell>
          <cell r="AA277">
            <v>742.71500000000003</v>
          </cell>
          <cell r="AB277">
            <v>785.21699999999998</v>
          </cell>
          <cell r="AC277">
            <v>828.221</v>
          </cell>
          <cell r="AD277">
            <v>858.06399999999996</v>
          </cell>
          <cell r="AE277">
            <v>875.58799999999997</v>
          </cell>
          <cell r="AF277">
            <v>883.89700000000005</v>
          </cell>
          <cell r="AG277">
            <v>889.26</v>
          </cell>
          <cell r="AH277">
            <v>899.88</v>
          </cell>
        </row>
        <row r="278">
          <cell r="B278" t="str">
            <v>aus.ggxwdg_ngdp</v>
          </cell>
          <cell r="E278" t="str">
            <v>GGXWDG_NGDP</v>
          </cell>
          <cell r="F278" t="str">
            <v>Australia</v>
          </cell>
          <cell r="I278" t="str">
            <v/>
          </cell>
          <cell r="J278">
            <v>19.552</v>
          </cell>
          <cell r="K278">
            <v>17.170000000000002</v>
          </cell>
          <cell r="L278">
            <v>15.051</v>
          </cell>
          <cell r="M278">
            <v>13.221</v>
          </cell>
          <cell r="N278">
            <v>11.948</v>
          </cell>
          <cell r="O278">
            <v>10.891</v>
          </cell>
          <cell r="P278">
            <v>9.9670000000000005</v>
          </cell>
          <cell r="Q278">
            <v>9.6869999999999994</v>
          </cell>
          <cell r="R278">
            <v>11.753</v>
          </cell>
          <cell r="S278">
            <v>16.654</v>
          </cell>
          <cell r="T278">
            <v>20.396999999999998</v>
          </cell>
          <cell r="U278">
            <v>24.065000000000001</v>
          </cell>
          <cell r="V278">
            <v>27.54</v>
          </cell>
          <cell r="W278">
            <v>30.498000000000001</v>
          </cell>
          <cell r="X278">
            <v>34.024999999999999</v>
          </cell>
          <cell r="Y278">
            <v>37.69</v>
          </cell>
          <cell r="Z278">
            <v>40.457999999999998</v>
          </cell>
          <cell r="AA278">
            <v>41.066000000000003</v>
          </cell>
          <cell r="AB278">
            <v>41.369</v>
          </cell>
          <cell r="AC278">
            <v>41.759</v>
          </cell>
          <cell r="AD278">
            <v>42.283999999999999</v>
          </cell>
          <cell r="AE278">
            <v>41.267000000000003</v>
          </cell>
          <cell r="AF278">
            <v>39.648000000000003</v>
          </cell>
          <cell r="AG278">
            <v>37.939</v>
          </cell>
          <cell r="AH278">
            <v>36.640999999999998</v>
          </cell>
        </row>
        <row r="279">
          <cell r="B279" t="str">
            <v>aus.ggxwdn</v>
          </cell>
          <cell r="E279" t="str">
            <v>GGXWDN</v>
          </cell>
          <cell r="F279" t="str">
            <v>Australia</v>
          </cell>
          <cell r="I279" t="str">
            <v/>
          </cell>
          <cell r="J279">
            <v>48.954999999999998</v>
          </cell>
          <cell r="K279">
            <v>34.210999999999999</v>
          </cell>
          <cell r="L279">
            <v>21.576000000000001</v>
          </cell>
          <cell r="M279">
            <v>6.2489999999999997</v>
          </cell>
          <cell r="N279">
            <v>-10.971</v>
          </cell>
          <cell r="O279">
            <v>-36.655999999999999</v>
          </cell>
          <cell r="P279">
            <v>-65.566000000000003</v>
          </cell>
          <cell r="Q279">
            <v>-82.23</v>
          </cell>
          <cell r="R279">
            <v>-65.384</v>
          </cell>
          <cell r="S279">
            <v>-8.2449999999999992</v>
          </cell>
          <cell r="T279">
            <v>52.783000000000001</v>
          </cell>
          <cell r="U279">
            <v>117.85299999999999</v>
          </cell>
          <cell r="V279">
            <v>167.411</v>
          </cell>
          <cell r="W279">
            <v>204.042</v>
          </cell>
          <cell r="X279">
            <v>249.28200000000001</v>
          </cell>
          <cell r="Y279">
            <v>291.68799999999999</v>
          </cell>
          <cell r="Z279">
            <v>321.12700000000001</v>
          </cell>
          <cell r="AA279">
            <v>339.29</v>
          </cell>
          <cell r="AB279">
            <v>382.68799999999999</v>
          </cell>
          <cell r="AC279">
            <v>423.23899999999998</v>
          </cell>
          <cell r="AD279">
            <v>437.25400000000002</v>
          </cell>
          <cell r="AE279">
            <v>438.92500000000001</v>
          </cell>
          <cell r="AF279">
            <v>433.286</v>
          </cell>
          <cell r="AG279">
            <v>425.90199999999999</v>
          </cell>
          <cell r="AH279">
            <v>418.666</v>
          </cell>
        </row>
        <row r="280">
          <cell r="B280" t="str">
            <v>aus.ggxwdn_ngdp</v>
          </cell>
          <cell r="E280" t="str">
            <v>GGXWDN_NGDP</v>
          </cell>
          <cell r="F280" t="str">
            <v>Australia</v>
          </cell>
          <cell r="I280" t="str">
            <v/>
          </cell>
          <cell r="J280">
            <v>7.1420000000000003</v>
          </cell>
          <cell r="K280">
            <v>4.7009999999999996</v>
          </cell>
          <cell r="L280">
            <v>2.7650000000000001</v>
          </cell>
          <cell r="M280">
            <v>0.755</v>
          </cell>
          <cell r="N280">
            <v>-1.2310000000000001</v>
          </cell>
          <cell r="O280">
            <v>-3.8130000000000002</v>
          </cell>
          <cell r="P280">
            <v>-6.3230000000000004</v>
          </cell>
          <cell r="Q280">
            <v>-7.274</v>
          </cell>
          <cell r="R280">
            <v>-5.298</v>
          </cell>
          <cell r="S280">
            <v>-0.65300000000000002</v>
          </cell>
          <cell r="T280">
            <v>3.8769999999999998</v>
          </cell>
          <cell r="U280">
            <v>8.0350000000000001</v>
          </cell>
          <cell r="V280">
            <v>11.051</v>
          </cell>
          <cell r="W280">
            <v>13.013999999999999</v>
          </cell>
          <cell r="X280">
            <v>15.439</v>
          </cell>
          <cell r="Y280">
            <v>17.774000000000001</v>
          </cell>
          <cell r="Z280">
            <v>18.843</v>
          </cell>
          <cell r="AA280">
            <v>18.760000000000002</v>
          </cell>
          <cell r="AB280">
            <v>20.161999999999999</v>
          </cell>
          <cell r="AC280">
            <v>21.34</v>
          </cell>
          <cell r="AD280">
            <v>21.547000000000001</v>
          </cell>
          <cell r="AE280">
            <v>20.687000000000001</v>
          </cell>
          <cell r="AF280">
            <v>19.434999999999999</v>
          </cell>
          <cell r="AG280">
            <v>18.170000000000002</v>
          </cell>
          <cell r="AH280">
            <v>17.047000000000001</v>
          </cell>
        </row>
        <row r="281">
          <cell r="B281" t="str">
            <v>aus.le</v>
          </cell>
          <cell r="E281" t="str">
            <v>LE</v>
          </cell>
          <cell r="F281" t="str">
            <v>Australia</v>
          </cell>
          <cell r="I281" t="str">
            <v/>
          </cell>
          <cell r="J281">
            <v>8.8989999999999991</v>
          </cell>
          <cell r="K281">
            <v>9.0150000000000006</v>
          </cell>
          <cell r="L281">
            <v>9.1850000000000005</v>
          </cell>
          <cell r="M281">
            <v>9.3919999999999995</v>
          </cell>
          <cell r="N281">
            <v>9.5559999999999992</v>
          </cell>
          <cell r="O281">
            <v>9.8770000000000007</v>
          </cell>
          <cell r="P281">
            <v>10.122</v>
          </cell>
          <cell r="Q281">
            <v>10.433</v>
          </cell>
          <cell r="R281">
            <v>10.728</v>
          </cell>
          <cell r="S281">
            <v>10.803000000000001</v>
          </cell>
          <cell r="T281">
            <v>11.021000000000001</v>
          </cell>
          <cell r="U281">
            <v>11.212999999999999</v>
          </cell>
          <cell r="V281">
            <v>11.35</v>
          </cell>
          <cell r="W281">
            <v>11.457000000000001</v>
          </cell>
          <cell r="X281">
            <v>11.531000000000001</v>
          </cell>
          <cell r="Y281">
            <v>11.76</v>
          </cell>
          <cell r="Z281">
            <v>11.967000000000001</v>
          </cell>
          <cell r="AA281">
            <v>12.247</v>
          </cell>
          <cell r="AB281">
            <v>12.579000000000001</v>
          </cell>
          <cell r="AC281">
            <v>12.872</v>
          </cell>
          <cell r="AD281">
            <v>13.125</v>
          </cell>
          <cell r="AE281" t="str">
            <v>n/a</v>
          </cell>
          <cell r="AF281" t="str">
            <v>n/a</v>
          </cell>
          <cell r="AG281" t="str">
            <v>n/a</v>
          </cell>
          <cell r="AH281" t="str">
            <v>n/a</v>
          </cell>
        </row>
        <row r="282">
          <cell r="B282" t="str">
            <v>aus.lp</v>
          </cell>
          <cell r="E282" t="str">
            <v>LP</v>
          </cell>
          <cell r="F282" t="str">
            <v>Australia</v>
          </cell>
          <cell r="I282">
            <v>17.169768000000001</v>
          </cell>
          <cell r="J282">
            <v>19.140999999999998</v>
          </cell>
          <cell r="K282">
            <v>19.385999999999999</v>
          </cell>
          <cell r="L282">
            <v>19.605</v>
          </cell>
          <cell r="M282">
            <v>19.827000000000002</v>
          </cell>
          <cell r="N282">
            <v>20.045999999999999</v>
          </cell>
          <cell r="O282">
            <v>20.312000000000001</v>
          </cell>
          <cell r="P282">
            <v>20.628</v>
          </cell>
          <cell r="Q282">
            <v>21.015999999999998</v>
          </cell>
          <cell r="R282">
            <v>21.475999999999999</v>
          </cell>
          <cell r="S282">
            <v>21.866</v>
          </cell>
          <cell r="T282">
            <v>22.172000000000001</v>
          </cell>
          <cell r="U282">
            <v>22.521999999999998</v>
          </cell>
          <cell r="V282">
            <v>22.928000000000001</v>
          </cell>
          <cell r="W282">
            <v>23.297999999999998</v>
          </cell>
          <cell r="X282">
            <v>23.64</v>
          </cell>
          <cell r="Y282">
            <v>23.984999999999999</v>
          </cell>
          <cell r="Z282">
            <v>24.39</v>
          </cell>
          <cell r="AA282">
            <v>24.774999999999999</v>
          </cell>
          <cell r="AB282">
            <v>25.169</v>
          </cell>
          <cell r="AC282">
            <v>25.568999999999999</v>
          </cell>
          <cell r="AD282">
            <v>25.975000000000001</v>
          </cell>
          <cell r="AE282">
            <v>26.388000000000002</v>
          </cell>
          <cell r="AF282">
            <v>26.806999999999999</v>
          </cell>
          <cell r="AG282">
            <v>27.233000000000001</v>
          </cell>
          <cell r="AH282">
            <v>27.666</v>
          </cell>
        </row>
        <row r="283">
          <cell r="B283" t="str">
            <v>aus.lur</v>
          </cell>
          <cell r="E283" t="str">
            <v>LUR</v>
          </cell>
          <cell r="F283" t="str">
            <v>Australia</v>
          </cell>
          <cell r="I283" t="str">
            <v/>
          </cell>
          <cell r="J283">
            <v>6.2919999999999998</v>
          </cell>
          <cell r="K283">
            <v>6.7750000000000004</v>
          </cell>
          <cell r="L283">
            <v>6.3579999999999997</v>
          </cell>
          <cell r="M283">
            <v>5.9420000000000002</v>
          </cell>
          <cell r="N283">
            <v>5.3920000000000003</v>
          </cell>
          <cell r="O283">
            <v>5.0419999999999998</v>
          </cell>
          <cell r="P283">
            <v>4.7919999999999998</v>
          </cell>
          <cell r="Q283">
            <v>4.375</v>
          </cell>
          <cell r="R283">
            <v>4.25</v>
          </cell>
          <cell r="S283">
            <v>5.5750000000000002</v>
          </cell>
          <cell r="T283">
            <v>5.2080000000000002</v>
          </cell>
          <cell r="U283">
            <v>5.0830000000000002</v>
          </cell>
          <cell r="V283">
            <v>5.2249999999999996</v>
          </cell>
          <cell r="W283">
            <v>5.6580000000000004</v>
          </cell>
          <cell r="X283">
            <v>6.0579999999999998</v>
          </cell>
          <cell r="Y283">
            <v>6.05</v>
          </cell>
          <cell r="Z283">
            <v>5.7</v>
          </cell>
          <cell r="AA283">
            <v>5.5750000000000002</v>
          </cell>
          <cell r="AB283">
            <v>5.2919999999999998</v>
          </cell>
          <cell r="AC283">
            <v>5.1440000000000001</v>
          </cell>
          <cell r="AD283">
            <v>5.109</v>
          </cell>
          <cell r="AE283">
            <v>5.0170000000000003</v>
          </cell>
          <cell r="AF283">
            <v>4.9249999999999998</v>
          </cell>
          <cell r="AG283">
            <v>4.835</v>
          </cell>
          <cell r="AH283">
            <v>4.7919999999999998</v>
          </cell>
        </row>
        <row r="284">
          <cell r="B284" t="str">
            <v>aus.ngap_npgdp</v>
          </cell>
          <cell r="E284" t="str">
            <v>NGAP_NPGDP</v>
          </cell>
          <cell r="F284" t="str">
            <v>Australia</v>
          </cell>
          <cell r="I284" t="str">
            <v/>
          </cell>
          <cell r="J284">
            <v>0.82</v>
          </cell>
          <cell r="K284">
            <v>-0.14899999999999999</v>
          </cell>
          <cell r="L284">
            <v>0.4</v>
          </cell>
          <cell r="M284">
            <v>-0.32200000000000001</v>
          </cell>
          <cell r="N284">
            <v>0.52900000000000003</v>
          </cell>
          <cell r="O284">
            <v>0.217</v>
          </cell>
          <cell r="P284">
            <v>-9.8000000000000004E-2</v>
          </cell>
          <cell r="Q284">
            <v>0.98299999999999998</v>
          </cell>
          <cell r="R284">
            <v>0.65700000000000003</v>
          </cell>
          <cell r="S284">
            <v>-0.42799999999999999</v>
          </cell>
          <cell r="T284">
            <v>-0.86499999999999999</v>
          </cell>
          <cell r="U284">
            <v>-0.995</v>
          </cell>
          <cell r="V284">
            <v>-0.14199999999999999</v>
          </cell>
          <cell r="W284">
            <v>-0.76600000000000001</v>
          </cell>
          <cell r="X284">
            <v>-0.86399999999999999</v>
          </cell>
          <cell r="Y284">
            <v>-0.99</v>
          </cell>
          <cell r="Z284">
            <v>-0.69899999999999995</v>
          </cell>
          <cell r="AA284">
            <v>-0.67600000000000005</v>
          </cell>
          <cell r="AB284">
            <v>-0.27400000000000002</v>
          </cell>
          <cell r="AC284">
            <v>-0.79700000000000004</v>
          </cell>
          <cell r="AD284">
            <v>-0.78500000000000003</v>
          </cell>
          <cell r="AE284" t="str">
            <v>n/a</v>
          </cell>
          <cell r="AF284" t="str">
            <v>n/a</v>
          </cell>
          <cell r="AG284" t="str">
            <v>n/a</v>
          </cell>
          <cell r="AH284" t="str">
            <v>n/a</v>
          </cell>
        </row>
        <row r="285">
          <cell r="B285" t="str">
            <v>aus.ngdp</v>
          </cell>
          <cell r="E285" t="str">
            <v>NGDP</v>
          </cell>
          <cell r="F285" t="str">
            <v>Australia</v>
          </cell>
          <cell r="I285">
            <v>413.971</v>
          </cell>
          <cell r="J285">
            <v>685.44899999999996</v>
          </cell>
          <cell r="K285">
            <v>727.77200000000005</v>
          </cell>
          <cell r="L285">
            <v>780.24300000000005</v>
          </cell>
          <cell r="M285">
            <v>828.00800000000004</v>
          </cell>
          <cell r="N285">
            <v>891.30899999999997</v>
          </cell>
          <cell r="O285">
            <v>961.30100000000004</v>
          </cell>
          <cell r="P285">
            <v>1036.8910000000001</v>
          </cell>
          <cell r="Q285">
            <v>1130.4349999999999</v>
          </cell>
          <cell r="R285">
            <v>1234.201</v>
          </cell>
          <cell r="S285">
            <v>1262.3910000000001</v>
          </cell>
          <cell r="T285">
            <v>1361.3030000000001</v>
          </cell>
          <cell r="U285">
            <v>1466.7439999999999</v>
          </cell>
          <cell r="V285">
            <v>1514.8720000000001</v>
          </cell>
          <cell r="W285">
            <v>1567.847</v>
          </cell>
          <cell r="X285">
            <v>1614.5930000000001</v>
          </cell>
          <cell r="Y285">
            <v>1641.117</v>
          </cell>
          <cell r="Z285">
            <v>1704.22</v>
          </cell>
          <cell r="AA285">
            <v>1808.5820000000001</v>
          </cell>
          <cell r="AB285">
            <v>1898.1</v>
          </cell>
          <cell r="AC285">
            <v>1983.3320000000001</v>
          </cell>
          <cell r="AD285">
            <v>2029.3109999999999</v>
          </cell>
          <cell r="AE285">
            <v>2121.7420000000002</v>
          </cell>
          <cell r="AF285">
            <v>2229.37</v>
          </cell>
          <cell r="AG285">
            <v>2343.9180000000001</v>
          </cell>
          <cell r="AH285">
            <v>2455.9319999999998</v>
          </cell>
        </row>
        <row r="286">
          <cell r="B286" t="str">
            <v>aus.ngdp_d</v>
          </cell>
          <cell r="E286" t="str">
            <v>NGDP_D</v>
          </cell>
          <cell r="F286" t="str">
            <v>Australia</v>
          </cell>
          <cell r="I286" t="str">
            <v/>
          </cell>
          <cell r="J286">
            <v>62.613</v>
          </cell>
          <cell r="K286">
            <v>64.793999999999997</v>
          </cell>
          <cell r="L286">
            <v>66.680000000000007</v>
          </cell>
          <cell r="M286">
            <v>68.921999999999997</v>
          </cell>
          <cell r="N286">
            <v>71.146000000000001</v>
          </cell>
          <cell r="O286">
            <v>74.585999999999999</v>
          </cell>
          <cell r="P286">
            <v>78.245000000000005</v>
          </cell>
          <cell r="Q286">
            <v>81.733999999999995</v>
          </cell>
          <cell r="R286">
            <v>86.912000000000006</v>
          </cell>
          <cell r="S286">
            <v>87.253</v>
          </cell>
          <cell r="T286">
            <v>91.897000000000006</v>
          </cell>
          <cell r="U286">
            <v>96.35</v>
          </cell>
          <cell r="V286">
            <v>95.8</v>
          </cell>
          <cell r="W286">
            <v>97.075000000000003</v>
          </cell>
          <cell r="X286">
            <v>97.396000000000001</v>
          </cell>
          <cell r="Y286">
            <v>96.617999999999995</v>
          </cell>
          <cell r="Z286">
            <v>97.611999999999995</v>
          </cell>
          <cell r="AA286">
            <v>101.139</v>
          </cell>
          <cell r="AB286">
            <v>103.315</v>
          </cell>
          <cell r="AC286">
            <v>106.13500000000001</v>
          </cell>
          <cell r="AD286">
            <v>106.193</v>
          </cell>
          <cell r="AE286">
            <v>108.235</v>
          </cell>
          <cell r="AF286">
            <v>110.73699999999999</v>
          </cell>
          <cell r="AG286">
            <v>113.39700000000001</v>
          </cell>
          <cell r="AH286">
            <v>115.76</v>
          </cell>
        </row>
        <row r="287">
          <cell r="B287" t="str">
            <v>aus.ngdp_r</v>
          </cell>
          <cell r="E287" t="str">
            <v>NGDP_R</v>
          </cell>
          <cell r="F287" t="str">
            <v>Australia</v>
          </cell>
          <cell r="I287">
            <v>783.78599999999994</v>
          </cell>
          <cell r="J287">
            <v>1094.7439999999999</v>
          </cell>
          <cell r="K287">
            <v>1123.2149999999999</v>
          </cell>
          <cell r="L287">
            <v>1170.127</v>
          </cell>
          <cell r="M287">
            <v>1201.3779999999999</v>
          </cell>
          <cell r="N287">
            <v>1252.7909999999999</v>
          </cell>
          <cell r="O287">
            <v>1288.846</v>
          </cell>
          <cell r="P287">
            <v>1325.184</v>
          </cell>
          <cell r="Q287">
            <v>1383.0650000000001</v>
          </cell>
          <cell r="R287">
            <v>1420.0640000000001</v>
          </cell>
          <cell r="S287">
            <v>1446.8240000000001</v>
          </cell>
          <cell r="T287">
            <v>1481.3420000000001</v>
          </cell>
          <cell r="U287">
            <v>1522.3040000000001</v>
          </cell>
          <cell r="V287">
            <v>1581.2860000000001</v>
          </cell>
          <cell r="W287">
            <v>1615.0889999999999</v>
          </cell>
          <cell r="X287">
            <v>1657.768</v>
          </cell>
          <cell r="Y287">
            <v>1698.569</v>
          </cell>
          <cell r="Z287">
            <v>1745.9169999999999</v>
          </cell>
          <cell r="AA287">
            <v>1788.213</v>
          </cell>
          <cell r="AB287">
            <v>1837.203</v>
          </cell>
          <cell r="AC287">
            <v>1868.682</v>
          </cell>
          <cell r="AD287">
            <v>1910.962</v>
          </cell>
          <cell r="AE287">
            <v>1960.31</v>
          </cell>
          <cell r="AF287">
            <v>2013.2139999999999</v>
          </cell>
          <cell r="AG287">
            <v>2066.9949999999999</v>
          </cell>
          <cell r="AH287">
            <v>2121.5639999999999</v>
          </cell>
        </row>
        <row r="288">
          <cell r="B288" t="str">
            <v>aus.ngdp_rpch</v>
          </cell>
          <cell r="E288" t="str">
            <v>NGDP_RPCH</v>
          </cell>
          <cell r="F288" t="str">
            <v>Australia</v>
          </cell>
          <cell r="I288" t="str">
            <v/>
          </cell>
          <cell r="J288">
            <v>3.0379999999999998</v>
          </cell>
          <cell r="K288">
            <v>2.601</v>
          </cell>
          <cell r="L288">
            <v>4.1769999999999996</v>
          </cell>
          <cell r="M288">
            <v>2.6709999999999998</v>
          </cell>
          <cell r="N288">
            <v>4.28</v>
          </cell>
          <cell r="O288">
            <v>2.8780000000000001</v>
          </cell>
          <cell r="P288">
            <v>2.819</v>
          </cell>
          <cell r="Q288">
            <v>4.3680000000000003</v>
          </cell>
          <cell r="R288">
            <v>2.6749999999999998</v>
          </cell>
          <cell r="S288">
            <v>1.8839999999999999</v>
          </cell>
          <cell r="T288">
            <v>2.3860000000000001</v>
          </cell>
          <cell r="U288">
            <v>2.7650000000000001</v>
          </cell>
          <cell r="V288">
            <v>3.875</v>
          </cell>
          <cell r="W288">
            <v>2.1379999999999999</v>
          </cell>
          <cell r="X288">
            <v>2.6429999999999998</v>
          </cell>
          <cell r="Y288">
            <v>2.4609999999999999</v>
          </cell>
          <cell r="Z288">
            <v>2.7879999999999998</v>
          </cell>
          <cell r="AA288">
            <v>2.423</v>
          </cell>
          <cell r="AB288">
            <v>2.74</v>
          </cell>
          <cell r="AC288">
            <v>1.7130000000000001</v>
          </cell>
          <cell r="AD288">
            <v>2.2629999999999999</v>
          </cell>
          <cell r="AE288">
            <v>2.5819999999999999</v>
          </cell>
          <cell r="AF288">
            <v>2.6989999999999998</v>
          </cell>
          <cell r="AG288">
            <v>2.6709999999999998</v>
          </cell>
          <cell r="AH288">
            <v>2.64</v>
          </cell>
        </row>
        <row r="289">
          <cell r="B289" t="str">
            <v>aus.ngdpd</v>
          </cell>
          <cell r="E289" t="str">
            <v>NGDPD</v>
          </cell>
          <cell r="F289" t="str">
            <v>Australia</v>
          </cell>
          <cell r="I289" t="str">
            <v/>
          </cell>
          <cell r="J289">
            <v>399.12599999999998</v>
          </cell>
          <cell r="K289">
            <v>376.70699999999999</v>
          </cell>
          <cell r="L289">
            <v>424.358</v>
          </cell>
          <cell r="M289">
            <v>539.73500000000001</v>
          </cell>
          <cell r="N289">
            <v>656.51900000000001</v>
          </cell>
          <cell r="O289">
            <v>734.28300000000002</v>
          </cell>
          <cell r="P289">
            <v>781.14200000000005</v>
          </cell>
          <cell r="Q289">
            <v>947.93799999999999</v>
          </cell>
          <cell r="R289">
            <v>1055.569</v>
          </cell>
          <cell r="S289">
            <v>998.93499999999995</v>
          </cell>
          <cell r="T289">
            <v>1251.7170000000001</v>
          </cell>
          <cell r="U289">
            <v>1513.991</v>
          </cell>
          <cell r="V289">
            <v>1569.104</v>
          </cell>
          <cell r="W289">
            <v>1518.345</v>
          </cell>
          <cell r="X289">
            <v>1457.4860000000001</v>
          </cell>
          <cell r="Y289">
            <v>1235.125</v>
          </cell>
          <cell r="Z289">
            <v>1267.75</v>
          </cell>
          <cell r="AA289">
            <v>1386.7719999999999</v>
          </cell>
          <cell r="AB289">
            <v>1420.0450000000001</v>
          </cell>
          <cell r="AC289">
            <v>1376.2550000000001</v>
          </cell>
          <cell r="AD289">
            <v>1375.4480000000001</v>
          </cell>
          <cell r="AE289">
            <v>1440.463</v>
          </cell>
          <cell r="AF289">
            <v>1513.75</v>
          </cell>
          <cell r="AG289">
            <v>1591.7760000000001</v>
          </cell>
          <cell r="AH289">
            <v>1670.1679999999999</v>
          </cell>
        </row>
        <row r="290">
          <cell r="B290" t="str">
            <v>aus.ngdpdpc</v>
          </cell>
          <cell r="E290" t="str">
            <v>NGDPDPC</v>
          </cell>
          <cell r="F290" t="str">
            <v>Australia</v>
          </cell>
          <cell r="I290" t="str">
            <v/>
          </cell>
          <cell r="J290">
            <v>20851.834999999999</v>
          </cell>
          <cell r="K290">
            <v>19431.455999999998</v>
          </cell>
          <cell r="L290">
            <v>21644.924999999999</v>
          </cell>
          <cell r="M290">
            <v>27222.017</v>
          </cell>
          <cell r="N290">
            <v>32750.637999999999</v>
          </cell>
          <cell r="O290">
            <v>36151.004999999997</v>
          </cell>
          <cell r="P290">
            <v>37868.896000000001</v>
          </cell>
          <cell r="Q290">
            <v>45105.290999999997</v>
          </cell>
          <cell r="R290">
            <v>49151.940999999999</v>
          </cell>
          <cell r="S290">
            <v>45685.165999999997</v>
          </cell>
          <cell r="T290">
            <v>56453.661999999997</v>
          </cell>
          <cell r="U290">
            <v>67222.19</v>
          </cell>
          <cell r="V290">
            <v>68436.084000000003</v>
          </cell>
          <cell r="W290">
            <v>65171.226999999999</v>
          </cell>
          <cell r="X290">
            <v>61652.51</v>
          </cell>
          <cell r="Y290">
            <v>51496.627999999997</v>
          </cell>
          <cell r="Z290">
            <v>51978.953999999998</v>
          </cell>
          <cell r="AA290">
            <v>55973.64</v>
          </cell>
          <cell r="AB290">
            <v>56420.201000000001</v>
          </cell>
          <cell r="AC290">
            <v>53825.163999999997</v>
          </cell>
          <cell r="AD290">
            <v>52952.267999999996</v>
          </cell>
          <cell r="AE290">
            <v>54587.896999999997</v>
          </cell>
          <cell r="AF290">
            <v>56467.987000000001</v>
          </cell>
          <cell r="AG290">
            <v>58449.932000000001</v>
          </cell>
          <cell r="AH290">
            <v>60369.330999999998</v>
          </cell>
        </row>
        <row r="291">
          <cell r="B291" t="str">
            <v>aus.ngdppc</v>
          </cell>
          <cell r="E291" t="str">
            <v>NGDPPC</v>
          </cell>
          <cell r="F291" t="str">
            <v>Australia</v>
          </cell>
          <cell r="I291" t="str">
            <v/>
          </cell>
          <cell r="J291">
            <v>35810.444000000003</v>
          </cell>
          <cell r="K291">
            <v>37540.218999999997</v>
          </cell>
          <cell r="L291">
            <v>39797.269</v>
          </cell>
          <cell r="M291">
            <v>41761.311999999998</v>
          </cell>
          <cell r="N291">
            <v>44463.178</v>
          </cell>
          <cell r="O291">
            <v>47327.817000000003</v>
          </cell>
          <cell r="P291">
            <v>50267.294999999998</v>
          </cell>
          <cell r="Q291">
            <v>53788.946000000004</v>
          </cell>
          <cell r="R291">
            <v>57469.851999999999</v>
          </cell>
          <cell r="S291">
            <v>57734.050999999999</v>
          </cell>
          <cell r="T291">
            <v>61396.093999999997</v>
          </cell>
          <cell r="U291">
            <v>65124.375</v>
          </cell>
          <cell r="V291">
            <v>66070.763999999996</v>
          </cell>
          <cell r="W291">
            <v>67295.990999999995</v>
          </cell>
          <cell r="X291">
            <v>68298.240000000005</v>
          </cell>
          <cell r="Y291">
            <v>68423.834000000003</v>
          </cell>
          <cell r="Z291">
            <v>69874.623999999996</v>
          </cell>
          <cell r="AA291">
            <v>72998.953999999998</v>
          </cell>
          <cell r="AB291">
            <v>75413.911999999997</v>
          </cell>
          <cell r="AC291">
            <v>77567.839999999997</v>
          </cell>
          <cell r="AD291">
            <v>78124.775999999998</v>
          </cell>
          <cell r="AE291">
            <v>80405.694000000003</v>
          </cell>
          <cell r="AF291">
            <v>83163.05</v>
          </cell>
          <cell r="AG291">
            <v>86068.569000000003</v>
          </cell>
          <cell r="AH291">
            <v>88771.271999999997</v>
          </cell>
        </row>
        <row r="292">
          <cell r="B292" t="str">
            <v>aus.ngdprpc</v>
          </cell>
          <cell r="E292" t="str">
            <v>NGDPRPC</v>
          </cell>
          <cell r="F292" t="str">
            <v>Australia</v>
          </cell>
          <cell r="I292">
            <v>45649.18990169232</v>
          </cell>
          <cell r="J292">
            <v>57193.56</v>
          </cell>
          <cell r="K292">
            <v>57938.114999999998</v>
          </cell>
          <cell r="L292">
            <v>59683.788999999997</v>
          </cell>
          <cell r="M292">
            <v>60592.555999999997</v>
          </cell>
          <cell r="N292">
            <v>62495.8</v>
          </cell>
          <cell r="O292">
            <v>63453.87</v>
          </cell>
          <cell r="P292">
            <v>64243.411999999997</v>
          </cell>
          <cell r="Q292">
            <v>65809.717999999993</v>
          </cell>
          <cell r="R292">
            <v>66124.455000000002</v>
          </cell>
          <cell r="S292">
            <v>66168.89</v>
          </cell>
          <cell r="T292">
            <v>66809.971000000005</v>
          </cell>
          <cell r="U292">
            <v>67591.274999999994</v>
          </cell>
          <cell r="V292">
            <v>68967.394</v>
          </cell>
          <cell r="W292">
            <v>69323.737999999998</v>
          </cell>
          <cell r="X292">
            <v>70124.567999999999</v>
          </cell>
          <cell r="Y292">
            <v>70819.206999999995</v>
          </cell>
          <cell r="Z292">
            <v>71584.240000000005</v>
          </cell>
          <cell r="AA292">
            <v>72176.808999999994</v>
          </cell>
          <cell r="AB292">
            <v>72994.396999999997</v>
          </cell>
          <cell r="AC292">
            <v>73083.89</v>
          </cell>
          <cell r="AD292">
            <v>73568.58</v>
          </cell>
          <cell r="AE292">
            <v>74288.058999999994</v>
          </cell>
          <cell r="AF292">
            <v>75099.691999999995</v>
          </cell>
          <cell r="AG292">
            <v>75899.947</v>
          </cell>
          <cell r="AH292">
            <v>76685.331999999995</v>
          </cell>
        </row>
        <row r="293">
          <cell r="B293" t="str">
            <v>aus.ngdprppppc</v>
          </cell>
          <cell r="E293" t="str">
            <v>NGDPRPPPPC</v>
          </cell>
          <cell r="F293" t="str">
            <v>Australia</v>
          </cell>
          <cell r="I293" t="str">
            <v/>
          </cell>
          <cell r="J293">
            <v>36468.737999999998</v>
          </cell>
          <cell r="K293">
            <v>36943.493000000002</v>
          </cell>
          <cell r="L293">
            <v>38056.6</v>
          </cell>
          <cell r="M293">
            <v>38636.063999999998</v>
          </cell>
          <cell r="N293">
            <v>39849.642999999996</v>
          </cell>
          <cell r="O293">
            <v>40460.542999999998</v>
          </cell>
          <cell r="P293">
            <v>40963.985000000001</v>
          </cell>
          <cell r="Q293">
            <v>41962.720000000001</v>
          </cell>
          <cell r="R293">
            <v>42163.408000000003</v>
          </cell>
          <cell r="S293">
            <v>42191.741000000002</v>
          </cell>
          <cell r="T293">
            <v>42600.517999999996</v>
          </cell>
          <cell r="U293">
            <v>43098.705999999998</v>
          </cell>
          <cell r="V293">
            <v>43976.171000000002</v>
          </cell>
          <cell r="W293">
            <v>44203.39</v>
          </cell>
          <cell r="X293">
            <v>44714.029000000002</v>
          </cell>
          <cell r="Y293">
            <v>45156.955999999998</v>
          </cell>
          <cell r="Z293">
            <v>45644.77</v>
          </cell>
          <cell r="AA293">
            <v>46022.614000000001</v>
          </cell>
          <cell r="AB293">
            <v>46543.938000000002</v>
          </cell>
          <cell r="AC293">
            <v>46601.002</v>
          </cell>
          <cell r="AD293">
            <v>46910.057999999997</v>
          </cell>
          <cell r="AE293">
            <v>47368.824999999997</v>
          </cell>
          <cell r="AF293">
            <v>47886.351999999999</v>
          </cell>
          <cell r="AG293">
            <v>48396.625</v>
          </cell>
          <cell r="AH293">
            <v>48897.415000000001</v>
          </cell>
        </row>
        <row r="294">
          <cell r="B294" t="str">
            <v>aus.nid_ngdp</v>
          </cell>
          <cell r="E294" t="str">
            <v>NID_NGDP</v>
          </cell>
          <cell r="F294" t="str">
            <v>Australia</v>
          </cell>
          <cell r="I294" t="str">
            <v/>
          </cell>
          <cell r="J294">
            <v>25.018999999999998</v>
          </cell>
          <cell r="K294">
            <v>23.550999999999998</v>
          </cell>
          <cell r="L294">
            <v>25.292999999999999</v>
          </cell>
          <cell r="M294">
            <v>26.826000000000001</v>
          </cell>
          <cell r="N294">
            <v>27.312999999999999</v>
          </cell>
          <cell r="O294">
            <v>27.92</v>
          </cell>
          <cell r="P294">
            <v>27.167999999999999</v>
          </cell>
          <cell r="Q294">
            <v>28.268000000000001</v>
          </cell>
          <cell r="R294">
            <v>28.358000000000001</v>
          </cell>
          <cell r="S294">
            <v>26.988</v>
          </cell>
          <cell r="T294">
            <v>26.373000000000001</v>
          </cell>
          <cell r="U294">
            <v>26.876000000000001</v>
          </cell>
          <cell r="V294">
            <v>28.472000000000001</v>
          </cell>
          <cell r="W294">
            <v>27.120999999999999</v>
          </cell>
          <cell r="X294">
            <v>26.436</v>
          </cell>
          <cell r="Y294">
            <v>25.893999999999998</v>
          </cell>
          <cell r="Z294">
            <v>24.661000000000001</v>
          </cell>
          <cell r="AA294">
            <v>24.195</v>
          </cell>
          <cell r="AB294">
            <v>24.154</v>
          </cell>
          <cell r="AC294">
            <v>22.51</v>
          </cell>
          <cell r="AD294">
            <v>22.744</v>
          </cell>
          <cell r="AE294">
            <v>22.692</v>
          </cell>
          <cell r="AF294">
            <v>22.684999999999999</v>
          </cell>
          <cell r="AG294">
            <v>22.693999999999999</v>
          </cell>
          <cell r="AH294">
            <v>22.77</v>
          </cell>
        </row>
        <row r="295">
          <cell r="B295" t="str">
            <v>aus.pcpi</v>
          </cell>
          <cell r="E295" t="str">
            <v>PCPI</v>
          </cell>
          <cell r="F295" t="str">
            <v>Australia</v>
          </cell>
          <cell r="I295" t="str">
            <v/>
          </cell>
          <cell r="J295">
            <v>71.474999999999994</v>
          </cell>
          <cell r="K295">
            <v>74.625</v>
          </cell>
          <cell r="L295">
            <v>76.900000000000006</v>
          </cell>
          <cell r="M295">
            <v>79</v>
          </cell>
          <cell r="N295">
            <v>80.849999999999994</v>
          </cell>
          <cell r="O295">
            <v>83</v>
          </cell>
          <cell r="P295">
            <v>85.95</v>
          </cell>
          <cell r="Q295">
            <v>87.974999999999994</v>
          </cell>
          <cell r="R295">
            <v>91.8</v>
          </cell>
          <cell r="S295">
            <v>93.424999999999997</v>
          </cell>
          <cell r="T295">
            <v>96.1</v>
          </cell>
          <cell r="U295">
            <v>99.325000000000003</v>
          </cell>
          <cell r="V295">
            <v>101</v>
          </cell>
          <cell r="W295">
            <v>103.47499999999999</v>
          </cell>
          <cell r="X295">
            <v>106.075</v>
          </cell>
          <cell r="Y295">
            <v>107.675</v>
          </cell>
          <cell r="Z295">
            <v>109.02500000000001</v>
          </cell>
          <cell r="AA295">
            <v>111.175</v>
          </cell>
          <cell r="AB295">
            <v>113.35</v>
          </cell>
          <cell r="AC295">
            <v>115.16</v>
          </cell>
          <cell r="AD295">
            <v>117.261</v>
          </cell>
          <cell r="AE295">
            <v>119.565</v>
          </cell>
          <cell r="AF295">
            <v>122.355</v>
          </cell>
          <cell r="AG295">
            <v>125.374</v>
          </cell>
          <cell r="AH295">
            <v>128.56299999999999</v>
          </cell>
        </row>
        <row r="296">
          <cell r="B296" t="str">
            <v>aus.pcpipch</v>
          </cell>
          <cell r="E296" t="str">
            <v>PCPIPCH</v>
          </cell>
          <cell r="F296" t="str">
            <v>Australia</v>
          </cell>
          <cell r="I296" t="str">
            <v/>
          </cell>
          <cell r="J296">
            <v>4.4569999999999999</v>
          </cell>
          <cell r="K296">
            <v>4.407</v>
          </cell>
          <cell r="L296">
            <v>3.0489999999999999</v>
          </cell>
          <cell r="M296">
            <v>2.7309999999999999</v>
          </cell>
          <cell r="N296">
            <v>2.3420000000000001</v>
          </cell>
          <cell r="O296">
            <v>2.6589999999999998</v>
          </cell>
          <cell r="P296">
            <v>3.5539999999999998</v>
          </cell>
          <cell r="Q296">
            <v>2.3559999999999999</v>
          </cell>
          <cell r="R296">
            <v>4.3479999999999999</v>
          </cell>
          <cell r="S296">
            <v>1.77</v>
          </cell>
          <cell r="T296">
            <v>2.863</v>
          </cell>
          <cell r="U296">
            <v>3.3559999999999999</v>
          </cell>
          <cell r="V296">
            <v>1.6859999999999999</v>
          </cell>
          <cell r="W296">
            <v>2.4500000000000002</v>
          </cell>
          <cell r="X296">
            <v>2.5129999999999999</v>
          </cell>
          <cell r="Y296">
            <v>1.508</v>
          </cell>
          <cell r="Z296">
            <v>1.254</v>
          </cell>
          <cell r="AA296">
            <v>1.972</v>
          </cell>
          <cell r="AB296">
            <v>1.956</v>
          </cell>
          <cell r="AC296">
            <v>1.597</v>
          </cell>
          <cell r="AD296">
            <v>1.8240000000000001</v>
          </cell>
          <cell r="AE296">
            <v>1.9650000000000001</v>
          </cell>
          <cell r="AF296">
            <v>2.3330000000000002</v>
          </cell>
          <cell r="AG296">
            <v>2.468</v>
          </cell>
          <cell r="AH296">
            <v>2.544</v>
          </cell>
        </row>
        <row r="297">
          <cell r="B297" t="str">
            <v>aus.pppex</v>
          </cell>
          <cell r="E297" t="str">
            <v>PPPEX</v>
          </cell>
          <cell r="F297" t="str">
            <v>Australia</v>
          </cell>
          <cell r="I297" t="str">
            <v/>
          </cell>
          <cell r="J297">
            <v>1.234</v>
          </cell>
          <cell r="K297">
            <v>1.25</v>
          </cell>
          <cell r="L297">
            <v>1.266</v>
          </cell>
          <cell r="M297">
            <v>1.2849999999999999</v>
          </cell>
          <cell r="N297">
            <v>1.2909999999999999</v>
          </cell>
          <cell r="O297">
            <v>1.3129999999999999</v>
          </cell>
          <cell r="P297">
            <v>1.337</v>
          </cell>
          <cell r="Q297">
            <v>1.36</v>
          </cell>
          <cell r="R297">
            <v>1.4179999999999999</v>
          </cell>
          <cell r="S297">
            <v>1.413</v>
          </cell>
          <cell r="T297">
            <v>1.4710000000000001</v>
          </cell>
          <cell r="U297">
            <v>1.5109999999999999</v>
          </cell>
          <cell r="V297">
            <v>1.474</v>
          </cell>
          <cell r="W297">
            <v>1.468</v>
          </cell>
          <cell r="X297">
            <v>1.446</v>
          </cell>
          <cell r="Y297">
            <v>1.42</v>
          </cell>
          <cell r="Z297">
            <v>1.42</v>
          </cell>
          <cell r="AA297">
            <v>1.444</v>
          </cell>
          <cell r="AB297">
            <v>1.44</v>
          </cell>
          <cell r="AC297">
            <v>1.4530000000000001</v>
          </cell>
          <cell r="AD297">
            <v>1.4259999999999999</v>
          </cell>
          <cell r="AE297">
            <v>1.4239999999999999</v>
          </cell>
          <cell r="AF297">
            <v>1.4279999999999999</v>
          </cell>
          <cell r="AG297">
            <v>1.4339999999999999</v>
          </cell>
          <cell r="AH297">
            <v>1.4350000000000001</v>
          </cell>
        </row>
        <row r="298">
          <cell r="B298" t="str">
            <v>aus.pppgdp</v>
          </cell>
          <cell r="E298" t="str">
            <v>PPPGDP</v>
          </cell>
          <cell r="F298" t="str">
            <v>Australia</v>
          </cell>
          <cell r="I298" t="str">
            <v/>
          </cell>
          <cell r="J298">
            <v>555.47299999999996</v>
          </cell>
          <cell r="K298">
            <v>582.41800000000001</v>
          </cell>
          <cell r="L298">
            <v>616.34199999999998</v>
          </cell>
          <cell r="M298">
            <v>644.55399999999997</v>
          </cell>
          <cell r="N298">
            <v>690.23299999999995</v>
          </cell>
          <cell r="O298">
            <v>732.21500000000003</v>
          </cell>
          <cell r="P298">
            <v>775.64400000000001</v>
          </cell>
          <cell r="Q298">
            <v>831.27</v>
          </cell>
          <cell r="R298">
            <v>870.10699999999997</v>
          </cell>
          <cell r="S298">
            <v>893.26300000000003</v>
          </cell>
          <cell r="T298">
            <v>925.23099999999999</v>
          </cell>
          <cell r="U298">
            <v>970.678</v>
          </cell>
          <cell r="V298">
            <v>1027.627</v>
          </cell>
          <cell r="W298">
            <v>1068.008</v>
          </cell>
          <cell r="X298">
            <v>1116.519</v>
          </cell>
          <cell r="Y298">
            <v>1155.9090000000001</v>
          </cell>
          <cell r="Z298">
            <v>1200.433</v>
          </cell>
          <cell r="AA298">
            <v>1252.6690000000001</v>
          </cell>
          <cell r="AB298">
            <v>1318.3440000000001</v>
          </cell>
          <cell r="AC298">
            <v>1364.835</v>
          </cell>
          <cell r="AD298">
            <v>1423.4190000000001</v>
          </cell>
          <cell r="AE298">
            <v>1490.3150000000001</v>
          </cell>
          <cell r="AF298">
            <v>1561.2249999999999</v>
          </cell>
          <cell r="AG298">
            <v>1635.011</v>
          </cell>
          <cell r="AH298">
            <v>1711.954</v>
          </cell>
        </row>
        <row r="299">
          <cell r="B299" t="str">
            <v>aus.ppppc</v>
          </cell>
          <cell r="E299" t="str">
            <v>PPPPC</v>
          </cell>
          <cell r="F299" t="str">
            <v>Australia</v>
          </cell>
          <cell r="I299">
            <v>18888.618431025316</v>
          </cell>
          <cell r="J299">
            <v>29019.986000000001</v>
          </cell>
          <cell r="K299">
            <v>30042.511999999999</v>
          </cell>
          <cell r="L299">
            <v>31437.313999999998</v>
          </cell>
          <cell r="M299">
            <v>32508.662</v>
          </cell>
          <cell r="N299">
            <v>34432.446000000004</v>
          </cell>
          <cell r="O299">
            <v>36049.207000000002</v>
          </cell>
          <cell r="P299">
            <v>37602.326000000001</v>
          </cell>
          <cell r="Q299">
            <v>39553.900999999998</v>
          </cell>
          <cell r="R299">
            <v>40516.046999999999</v>
          </cell>
          <cell r="S299">
            <v>40852.377</v>
          </cell>
          <cell r="T299">
            <v>41728.821000000004</v>
          </cell>
          <cell r="U299">
            <v>43098.705999999998</v>
          </cell>
          <cell r="V299">
            <v>44819.682000000001</v>
          </cell>
          <cell r="W299">
            <v>45841.646999999997</v>
          </cell>
          <cell r="X299">
            <v>47229.419000000002</v>
          </cell>
          <cell r="Y299">
            <v>48193.838000000003</v>
          </cell>
          <cell r="Z299">
            <v>49218.89</v>
          </cell>
          <cell r="AA299">
            <v>50560.909</v>
          </cell>
          <cell r="AB299">
            <v>52379.455999999998</v>
          </cell>
          <cell r="AC299">
            <v>53378.525000000001</v>
          </cell>
          <cell r="AD299">
            <v>54799.038</v>
          </cell>
          <cell r="AE299">
            <v>56477.091</v>
          </cell>
          <cell r="AF299">
            <v>58238.98</v>
          </cell>
          <cell r="AG299">
            <v>60037.523999999998</v>
          </cell>
          <cell r="AH299">
            <v>61879.686000000002</v>
          </cell>
        </row>
        <row r="300">
          <cell r="B300" t="str">
            <v>aut.bca</v>
          </cell>
          <cell r="E300" t="str">
            <v>BCA</v>
          </cell>
          <cell r="F300" t="str">
            <v>Austria</v>
          </cell>
          <cell r="I300" t="str">
            <v/>
          </cell>
          <cell r="J300">
            <v>-1.393</v>
          </cell>
          <cell r="K300">
            <v>-1.573</v>
          </cell>
          <cell r="L300">
            <v>4.5039999999999996</v>
          </cell>
          <cell r="M300">
            <v>4.0599999999999996</v>
          </cell>
          <cell r="N300">
            <v>6.2549999999999999</v>
          </cell>
          <cell r="O300">
            <v>7.1429999999999998</v>
          </cell>
          <cell r="P300">
            <v>11.08</v>
          </cell>
          <cell r="Q300">
            <v>14.8</v>
          </cell>
          <cell r="R300">
            <v>19.396999999999998</v>
          </cell>
          <cell r="S300">
            <v>10.42</v>
          </cell>
          <cell r="T300">
            <v>11.207000000000001</v>
          </cell>
          <cell r="U300">
            <v>7.0380000000000003</v>
          </cell>
          <cell r="V300">
            <v>6.0739999999999998</v>
          </cell>
          <cell r="W300">
            <v>8.359</v>
          </cell>
          <cell r="X300">
            <v>10.952</v>
          </cell>
          <cell r="Y300">
            <v>6.5910000000000002</v>
          </cell>
          <cell r="Z300">
            <v>9.7650000000000006</v>
          </cell>
          <cell r="AA300">
            <v>8.15</v>
          </cell>
          <cell r="AB300">
            <v>10.618</v>
          </cell>
          <cell r="AC300">
            <v>7.3689999999999998</v>
          </cell>
          <cell r="AD300">
            <v>8.5210000000000008</v>
          </cell>
          <cell r="AE300">
            <v>8.6219999999999999</v>
          </cell>
          <cell r="AF300">
            <v>9.3770000000000007</v>
          </cell>
          <cell r="AG300">
            <v>9.9740000000000002</v>
          </cell>
          <cell r="AH300">
            <v>10.247</v>
          </cell>
        </row>
        <row r="301">
          <cell r="B301" t="str">
            <v>aut.bca_ngdpd</v>
          </cell>
          <cell r="E301" t="str">
            <v>BCA_NGDPD</v>
          </cell>
          <cell r="F301" t="str">
            <v>Austria</v>
          </cell>
          <cell r="I301" t="str">
            <v/>
          </cell>
          <cell r="J301">
            <v>-0.70599999999999996</v>
          </cell>
          <cell r="K301">
            <v>-0.79600000000000004</v>
          </cell>
          <cell r="L301">
            <v>2.1019999999999999</v>
          </cell>
          <cell r="M301">
            <v>1.548</v>
          </cell>
          <cell r="N301">
            <v>2.0760000000000001</v>
          </cell>
          <cell r="O301">
            <v>2.258</v>
          </cell>
          <cell r="P301">
            <v>3.2949999999999999</v>
          </cell>
          <cell r="Q301">
            <v>3.802</v>
          </cell>
          <cell r="R301">
            <v>4.49</v>
          </cell>
          <cell r="S301">
            <v>2.5960000000000001</v>
          </cell>
          <cell r="T301">
            <v>2.855</v>
          </cell>
          <cell r="U301">
            <v>1.631</v>
          </cell>
          <cell r="V301">
            <v>1.4830000000000001</v>
          </cell>
          <cell r="W301">
            <v>1.9430000000000001</v>
          </cell>
          <cell r="X301">
            <v>2.4740000000000002</v>
          </cell>
          <cell r="Y301">
            <v>1.7250000000000001</v>
          </cell>
          <cell r="Z301">
            <v>2.4769999999999999</v>
          </cell>
          <cell r="AA301">
            <v>1.9510000000000001</v>
          </cell>
          <cell r="AB301">
            <v>2.3279999999999998</v>
          </cell>
          <cell r="AC301">
            <v>1.6459999999999999</v>
          </cell>
          <cell r="AD301">
            <v>1.8420000000000001</v>
          </cell>
          <cell r="AE301">
            <v>1.784</v>
          </cell>
          <cell r="AF301">
            <v>1.8620000000000001</v>
          </cell>
          <cell r="AG301">
            <v>1.899</v>
          </cell>
          <cell r="AH301">
            <v>1.869</v>
          </cell>
        </row>
        <row r="302">
          <cell r="B302" t="str">
            <v>aut.ggr</v>
          </cell>
          <cell r="E302" t="str">
            <v>GGR</v>
          </cell>
          <cell r="F302" t="str">
            <v>Austria</v>
          </cell>
          <cell r="I302" t="str">
            <v/>
          </cell>
          <cell r="J302">
            <v>103.79300000000001</v>
          </cell>
          <cell r="K302">
            <v>111.803</v>
          </cell>
          <cell r="L302">
            <v>114.651</v>
          </cell>
          <cell r="M302">
            <v>112.556</v>
          </cell>
          <cell r="N302">
            <v>118.42400000000001</v>
          </cell>
          <cell r="O302">
            <v>123.515</v>
          </cell>
          <cell r="P302">
            <v>128.059</v>
          </cell>
          <cell r="Q302">
            <v>135.91</v>
          </cell>
          <cell r="R302">
            <v>142.03299999999999</v>
          </cell>
          <cell r="S302">
            <v>140.523</v>
          </cell>
          <cell r="T302">
            <v>143.161</v>
          </cell>
          <cell r="U302">
            <v>149.83799999999999</v>
          </cell>
          <cell r="V302">
            <v>156.21600000000001</v>
          </cell>
          <cell r="W302">
            <v>160.976</v>
          </cell>
          <cell r="X302">
            <v>165.226</v>
          </cell>
          <cell r="Y302">
            <v>172.06899999999999</v>
          </cell>
          <cell r="Z302">
            <v>173.27</v>
          </cell>
          <cell r="AA302">
            <v>178.601</v>
          </cell>
          <cell r="AB302">
            <v>187.642</v>
          </cell>
          <cell r="AC302">
            <v>191.26</v>
          </cell>
          <cell r="AD302">
            <v>198.49100000000001</v>
          </cell>
          <cell r="AE302">
            <v>205.53</v>
          </cell>
          <cell r="AF302">
            <v>212.83500000000001</v>
          </cell>
          <cell r="AG302">
            <v>221.16200000000001</v>
          </cell>
          <cell r="AH302">
            <v>229.59</v>
          </cell>
        </row>
        <row r="303">
          <cell r="B303" t="str">
            <v>aut.ggr_ngdp</v>
          </cell>
          <cell r="E303" t="str">
            <v>GGR_NGDP</v>
          </cell>
          <cell r="F303" t="str">
            <v>Austria</v>
          </cell>
          <cell r="I303" t="str">
            <v/>
          </cell>
          <cell r="J303">
            <v>48.591000000000001</v>
          </cell>
          <cell r="K303">
            <v>50.698999999999998</v>
          </cell>
          <cell r="L303">
            <v>50.566000000000003</v>
          </cell>
          <cell r="M303">
            <v>48.543999999999997</v>
          </cell>
          <cell r="N303">
            <v>48.865000000000002</v>
          </cell>
          <cell r="O303">
            <v>48.613</v>
          </cell>
          <cell r="P303">
            <v>47.814999999999998</v>
          </cell>
          <cell r="Q303">
            <v>47.859000000000002</v>
          </cell>
          <cell r="R303">
            <v>48.35</v>
          </cell>
          <cell r="S303">
            <v>48.784999999999997</v>
          </cell>
          <cell r="T303">
            <v>48.381999999999998</v>
          </cell>
          <cell r="U303">
            <v>48.314999999999998</v>
          </cell>
          <cell r="V303">
            <v>49.024000000000001</v>
          </cell>
          <cell r="W303">
            <v>49.698</v>
          </cell>
          <cell r="X303">
            <v>49.595999999999997</v>
          </cell>
          <cell r="Y303">
            <v>49.981999999999999</v>
          </cell>
          <cell r="Z303">
            <v>48.639000000000003</v>
          </cell>
          <cell r="AA303">
            <v>48.283999999999999</v>
          </cell>
          <cell r="AB303">
            <v>48.6</v>
          </cell>
          <cell r="AC303">
            <v>47.976999999999997</v>
          </cell>
          <cell r="AD303">
            <v>48.08</v>
          </cell>
          <cell r="AE303">
            <v>48.1</v>
          </cell>
          <cell r="AF303">
            <v>48.16</v>
          </cell>
          <cell r="AG303">
            <v>48.26</v>
          </cell>
          <cell r="AH303">
            <v>48.36</v>
          </cell>
        </row>
        <row r="304">
          <cell r="B304" t="str">
            <v>aut.ggx</v>
          </cell>
          <cell r="E304" t="str">
            <v>GGX</v>
          </cell>
          <cell r="F304" t="str">
            <v>Austria</v>
          </cell>
          <cell r="I304" t="str">
            <v/>
          </cell>
          <cell r="J304">
            <v>108.20099999999999</v>
          </cell>
          <cell r="K304">
            <v>113.255</v>
          </cell>
          <cell r="L304">
            <v>118.878</v>
          </cell>
          <cell r="M304">
            <v>115.759</v>
          </cell>
          <cell r="N304">
            <v>130.15199999999999</v>
          </cell>
          <cell r="O304">
            <v>129.97</v>
          </cell>
          <cell r="P304">
            <v>134.92500000000001</v>
          </cell>
          <cell r="Q304">
            <v>139.83600000000001</v>
          </cell>
          <cell r="R304">
            <v>146.50200000000001</v>
          </cell>
          <cell r="S304">
            <v>155.94999999999999</v>
          </cell>
          <cell r="T304">
            <v>156.33799999999999</v>
          </cell>
          <cell r="U304">
            <v>157.83099999999999</v>
          </cell>
          <cell r="V304">
            <v>163.19200000000001</v>
          </cell>
          <cell r="W304">
            <v>167.292</v>
          </cell>
          <cell r="X304">
            <v>174.31800000000001</v>
          </cell>
          <cell r="Y304">
            <v>175.67099999999999</v>
          </cell>
          <cell r="Z304">
            <v>178.892</v>
          </cell>
          <cell r="AA304">
            <v>181.19</v>
          </cell>
          <cell r="AB304">
            <v>187.232</v>
          </cell>
          <cell r="AC304">
            <v>191.06</v>
          </cell>
          <cell r="AD304">
            <v>199.22399999999999</v>
          </cell>
          <cell r="AE304">
            <v>206.02</v>
          </cell>
          <cell r="AF304">
            <v>211.917</v>
          </cell>
          <cell r="AG304">
            <v>219.24100000000001</v>
          </cell>
          <cell r="AH304">
            <v>227.02500000000001</v>
          </cell>
        </row>
        <row r="305">
          <cell r="B305" t="str">
            <v>aut.ggx_ngdp</v>
          </cell>
          <cell r="E305" t="str">
            <v>GGX_NGDP</v>
          </cell>
          <cell r="F305" t="str">
            <v>Austria</v>
          </cell>
          <cell r="I305" t="str">
            <v/>
          </cell>
          <cell r="J305">
            <v>50.654000000000003</v>
          </cell>
          <cell r="K305">
            <v>51.356999999999999</v>
          </cell>
          <cell r="L305">
            <v>52.43</v>
          </cell>
          <cell r="M305">
            <v>49.926000000000002</v>
          </cell>
          <cell r="N305">
            <v>53.704000000000001</v>
          </cell>
          <cell r="O305">
            <v>51.154000000000003</v>
          </cell>
          <cell r="P305">
            <v>50.378</v>
          </cell>
          <cell r="Q305">
            <v>49.241999999999997</v>
          </cell>
          <cell r="R305">
            <v>49.871000000000002</v>
          </cell>
          <cell r="S305">
            <v>54.140999999999998</v>
          </cell>
          <cell r="T305">
            <v>52.835000000000001</v>
          </cell>
          <cell r="U305">
            <v>50.892000000000003</v>
          </cell>
          <cell r="V305">
            <v>51.213000000000001</v>
          </cell>
          <cell r="W305">
            <v>51.648000000000003</v>
          </cell>
          <cell r="X305">
            <v>52.325000000000003</v>
          </cell>
          <cell r="Y305">
            <v>51.029000000000003</v>
          </cell>
          <cell r="Z305">
            <v>50.216999999999999</v>
          </cell>
          <cell r="AA305">
            <v>48.984000000000002</v>
          </cell>
          <cell r="AB305">
            <v>48.494</v>
          </cell>
          <cell r="AC305">
            <v>47.927</v>
          </cell>
          <cell r="AD305">
            <v>48.258000000000003</v>
          </cell>
          <cell r="AE305">
            <v>48.213999999999999</v>
          </cell>
          <cell r="AF305">
            <v>47.953000000000003</v>
          </cell>
          <cell r="AG305">
            <v>47.841000000000001</v>
          </cell>
          <cell r="AH305">
            <v>47.82</v>
          </cell>
        </row>
        <row r="306">
          <cell r="B306" t="str">
            <v>aut.ggxcnl</v>
          </cell>
          <cell r="E306" t="str">
            <v>GGXCNL</v>
          </cell>
          <cell r="F306" t="str">
            <v>Austria</v>
          </cell>
          <cell r="I306" t="str">
            <v/>
          </cell>
          <cell r="J306">
            <v>-4.407</v>
          </cell>
          <cell r="K306">
            <v>-1.452</v>
          </cell>
          <cell r="L306">
            <v>-4.2279999999999998</v>
          </cell>
          <cell r="M306">
            <v>-3.2040000000000002</v>
          </cell>
          <cell r="N306">
            <v>-11.727</v>
          </cell>
          <cell r="O306">
            <v>-6.4550000000000001</v>
          </cell>
          <cell r="P306">
            <v>-6.8659999999999997</v>
          </cell>
          <cell r="Q306">
            <v>-3.9260000000000002</v>
          </cell>
          <cell r="R306">
            <v>-4.4690000000000003</v>
          </cell>
          <cell r="S306">
            <v>-15.427</v>
          </cell>
          <cell r="T306">
            <v>-13.177</v>
          </cell>
          <cell r="U306">
            <v>-7.992</v>
          </cell>
          <cell r="V306">
            <v>-6.9749999999999996</v>
          </cell>
          <cell r="W306">
            <v>-6.3170000000000002</v>
          </cell>
          <cell r="X306">
            <v>-9.0920000000000005</v>
          </cell>
          <cell r="Y306">
            <v>-3.6019999999999999</v>
          </cell>
          <cell r="Z306">
            <v>-5.6219999999999999</v>
          </cell>
          <cell r="AA306">
            <v>-2.589</v>
          </cell>
          <cell r="AB306">
            <v>0.41</v>
          </cell>
          <cell r="AC306">
            <v>0.2</v>
          </cell>
          <cell r="AD306">
            <v>-0.73299999999999998</v>
          </cell>
          <cell r="AE306">
            <v>-0.48899999999999999</v>
          </cell>
          <cell r="AF306">
            <v>0.91800000000000004</v>
          </cell>
          <cell r="AG306">
            <v>1.921</v>
          </cell>
          <cell r="AH306">
            <v>2.5659999999999998</v>
          </cell>
        </row>
        <row r="307">
          <cell r="B307" t="str">
            <v>aut.ggxcnl_ngdp</v>
          </cell>
          <cell r="E307" t="str">
            <v>GGXCNL_NGDP</v>
          </cell>
          <cell r="F307" t="str">
            <v>Austria</v>
          </cell>
          <cell r="I307" t="str">
            <v/>
          </cell>
          <cell r="J307">
            <v>-2.0630000000000002</v>
          </cell>
          <cell r="K307">
            <v>-0.65800000000000003</v>
          </cell>
          <cell r="L307">
            <v>-1.865</v>
          </cell>
          <cell r="M307">
            <v>-1.3819999999999999</v>
          </cell>
          <cell r="N307">
            <v>-4.8390000000000004</v>
          </cell>
          <cell r="O307">
            <v>-2.5409999999999999</v>
          </cell>
          <cell r="P307">
            <v>-2.5630000000000002</v>
          </cell>
          <cell r="Q307">
            <v>-1.3819999999999999</v>
          </cell>
          <cell r="R307">
            <v>-1.5209999999999999</v>
          </cell>
          <cell r="S307">
            <v>-5.3559999999999999</v>
          </cell>
          <cell r="T307">
            <v>-4.4530000000000003</v>
          </cell>
          <cell r="U307">
            <v>-2.577</v>
          </cell>
          <cell r="V307">
            <v>-2.1890000000000001</v>
          </cell>
          <cell r="W307">
            <v>-1.95</v>
          </cell>
          <cell r="X307">
            <v>-2.7290000000000001</v>
          </cell>
          <cell r="Y307">
            <v>-1.046</v>
          </cell>
          <cell r="Z307">
            <v>-1.5780000000000001</v>
          </cell>
          <cell r="AA307">
            <v>-0.7</v>
          </cell>
          <cell r="AB307">
            <v>0.106</v>
          </cell>
          <cell r="AC307">
            <v>0.05</v>
          </cell>
          <cell r="AD307">
            <v>-0.17799999999999999</v>
          </cell>
          <cell r="AE307">
            <v>-0.114</v>
          </cell>
          <cell r="AF307">
            <v>0.20799999999999999</v>
          </cell>
          <cell r="AG307">
            <v>0.41899999999999998</v>
          </cell>
          <cell r="AH307">
            <v>0.54</v>
          </cell>
        </row>
        <row r="308">
          <cell r="B308" t="str">
            <v>aut.ggxwdg</v>
          </cell>
          <cell r="E308" t="str">
            <v>GGXWDG</v>
          </cell>
          <cell r="F308" t="str">
            <v>Austria</v>
          </cell>
          <cell r="I308" t="str">
            <v/>
          </cell>
          <cell r="J308">
            <v>140.41999999999999</v>
          </cell>
          <cell r="K308">
            <v>146.328</v>
          </cell>
          <cell r="L308">
            <v>151.86199999999999</v>
          </cell>
          <cell r="M308">
            <v>150.47</v>
          </cell>
          <cell r="N308">
            <v>157.16</v>
          </cell>
          <cell r="O308">
            <v>173.578</v>
          </cell>
          <cell r="P308">
            <v>179.44399999999999</v>
          </cell>
          <cell r="Q308">
            <v>183.84899999999999</v>
          </cell>
          <cell r="R308">
            <v>200.98400000000001</v>
          </cell>
          <cell r="S308">
            <v>229.22499999999999</v>
          </cell>
          <cell r="T308">
            <v>243.87100000000001</v>
          </cell>
          <cell r="U308">
            <v>254.858</v>
          </cell>
          <cell r="V308">
            <v>260.21499999999997</v>
          </cell>
          <cell r="W308">
            <v>262.404</v>
          </cell>
          <cell r="X308">
            <v>279.036</v>
          </cell>
          <cell r="Y308">
            <v>290.56700000000001</v>
          </cell>
          <cell r="Z308">
            <v>295.2</v>
          </cell>
          <cell r="AA308">
            <v>290.33100000000002</v>
          </cell>
          <cell r="AB308">
            <v>284.75799999999998</v>
          </cell>
          <cell r="AC308">
            <v>281.97500000000002</v>
          </cell>
          <cell r="AD308">
            <v>279.62900000000002</v>
          </cell>
          <cell r="AE308">
            <v>277.98599999999999</v>
          </cell>
          <cell r="AF308">
            <v>274.79700000000003</v>
          </cell>
          <cell r="AG308">
            <v>271.20699999999999</v>
          </cell>
          <cell r="AH308">
            <v>267.072</v>
          </cell>
        </row>
        <row r="309">
          <cell r="B309" t="str">
            <v>aut.ggxwdg_ngdp</v>
          </cell>
          <cell r="E309" t="str">
            <v>GGXWDG_NGDP</v>
          </cell>
          <cell r="F309" t="str">
            <v>Austria</v>
          </cell>
          <cell r="I309" t="str">
            <v/>
          </cell>
          <cell r="J309">
            <v>65.738</v>
          </cell>
          <cell r="K309">
            <v>66.355000000000004</v>
          </cell>
          <cell r="L309">
            <v>66.977999999999994</v>
          </cell>
          <cell r="M309">
            <v>64.896000000000001</v>
          </cell>
          <cell r="N309">
            <v>64.849000000000004</v>
          </cell>
          <cell r="O309">
            <v>68.317999999999998</v>
          </cell>
          <cell r="P309">
            <v>67.001000000000005</v>
          </cell>
          <cell r="Q309">
            <v>64.739999999999995</v>
          </cell>
          <cell r="R309">
            <v>68.417000000000002</v>
          </cell>
          <cell r="S309">
            <v>79.58</v>
          </cell>
          <cell r="T309">
            <v>82.418000000000006</v>
          </cell>
          <cell r="U309">
            <v>82.177999999999997</v>
          </cell>
          <cell r="V309">
            <v>81.661000000000001</v>
          </cell>
          <cell r="W309">
            <v>81.010999999999996</v>
          </cell>
          <cell r="X309">
            <v>83.757999999999996</v>
          </cell>
          <cell r="Y309">
            <v>84.403999999999996</v>
          </cell>
          <cell r="Z309">
            <v>82.866</v>
          </cell>
          <cell r="AA309">
            <v>78.489000000000004</v>
          </cell>
          <cell r="AB309">
            <v>73.754000000000005</v>
          </cell>
          <cell r="AC309">
            <v>70.733000000000004</v>
          </cell>
          <cell r="AD309">
            <v>67.733999999999995</v>
          </cell>
          <cell r="AE309">
            <v>65.055999999999997</v>
          </cell>
          <cell r="AF309">
            <v>62.180999999999997</v>
          </cell>
          <cell r="AG309">
            <v>59.180999999999997</v>
          </cell>
          <cell r="AH309">
            <v>56.255000000000003</v>
          </cell>
        </row>
        <row r="310">
          <cell r="B310" t="str">
            <v>aut.ggxwdn</v>
          </cell>
          <cell r="E310" t="str">
            <v>GGXWDN</v>
          </cell>
          <cell r="F310" t="str">
            <v>Austria</v>
          </cell>
          <cell r="I310" t="str">
            <v/>
          </cell>
          <cell r="J310">
            <v>93.415000000000006</v>
          </cell>
          <cell r="K310">
            <v>93.231999999999999</v>
          </cell>
          <cell r="L310">
            <v>100.30500000000001</v>
          </cell>
          <cell r="M310">
            <v>98.983999999999995</v>
          </cell>
          <cell r="N310">
            <v>111.959</v>
          </cell>
          <cell r="O310">
            <v>127.119</v>
          </cell>
          <cell r="P310">
            <v>132.946</v>
          </cell>
          <cell r="Q310">
            <v>138.46</v>
          </cell>
          <cell r="R310">
            <v>144.441</v>
          </cell>
          <cell r="S310">
            <v>163.20699999999999</v>
          </cell>
          <cell r="T310">
            <v>178.96299999999999</v>
          </cell>
          <cell r="U310">
            <v>186.90199999999999</v>
          </cell>
          <cell r="V310">
            <v>192.69300000000001</v>
          </cell>
          <cell r="W310">
            <v>195.66900000000001</v>
          </cell>
          <cell r="X310">
            <v>197.03700000000001</v>
          </cell>
          <cell r="Y310">
            <v>200.65799999999999</v>
          </cell>
          <cell r="Z310">
            <v>203.53800000000001</v>
          </cell>
          <cell r="AA310">
            <v>206.81</v>
          </cell>
          <cell r="AB310">
            <v>194.85</v>
          </cell>
          <cell r="AC310">
            <v>192.06700000000001</v>
          </cell>
          <cell r="AD310">
            <v>189.72</v>
          </cell>
          <cell r="AE310">
            <v>188.077</v>
          </cell>
          <cell r="AF310">
            <v>184.88800000000001</v>
          </cell>
          <cell r="AG310">
            <v>181.29900000000001</v>
          </cell>
          <cell r="AH310">
            <v>177.16300000000001</v>
          </cell>
        </row>
        <row r="311">
          <cell r="B311" t="str">
            <v>aut.ggxwdn_ngdp</v>
          </cell>
          <cell r="E311" t="str">
            <v>GGXWDN_NGDP</v>
          </cell>
          <cell r="F311" t="str">
            <v>Austria</v>
          </cell>
          <cell r="I311" t="str">
            <v/>
          </cell>
          <cell r="J311">
            <v>43.731999999999999</v>
          </cell>
          <cell r="K311">
            <v>42.277000000000001</v>
          </cell>
          <cell r="L311">
            <v>44.238999999999997</v>
          </cell>
          <cell r="M311">
            <v>42.691000000000003</v>
          </cell>
          <cell r="N311">
            <v>46.197000000000003</v>
          </cell>
          <cell r="O311">
            <v>50.031999999999996</v>
          </cell>
          <cell r="P311">
            <v>49.639000000000003</v>
          </cell>
          <cell r="Q311">
            <v>48.756999999999998</v>
          </cell>
          <cell r="R311">
            <v>49.168999999999997</v>
          </cell>
          <cell r="S311">
            <v>56.66</v>
          </cell>
          <cell r="T311">
            <v>60.481999999999999</v>
          </cell>
          <cell r="U311">
            <v>60.265999999999998</v>
          </cell>
          <cell r="V311">
            <v>60.470999999999997</v>
          </cell>
          <cell r="W311">
            <v>60.408000000000001</v>
          </cell>
          <cell r="X311">
            <v>59.143999999999998</v>
          </cell>
          <cell r="Y311">
            <v>58.286999999999999</v>
          </cell>
          <cell r="Z311">
            <v>57.134999999999998</v>
          </cell>
          <cell r="AA311">
            <v>55.91</v>
          </cell>
          <cell r="AB311">
            <v>50.466999999999999</v>
          </cell>
          <cell r="AC311">
            <v>48.179000000000002</v>
          </cell>
          <cell r="AD311">
            <v>45.956000000000003</v>
          </cell>
          <cell r="AE311">
            <v>44.015000000000001</v>
          </cell>
          <cell r="AF311">
            <v>41.837000000000003</v>
          </cell>
          <cell r="AG311">
            <v>39.561999999999998</v>
          </cell>
          <cell r="AH311">
            <v>37.317</v>
          </cell>
        </row>
        <row r="312">
          <cell r="B312" t="str">
            <v>aut.le</v>
          </cell>
          <cell r="E312" t="str">
            <v>LE</v>
          </cell>
          <cell r="F312" t="str">
            <v>Austria</v>
          </cell>
          <cell r="I312" t="str">
            <v/>
          </cell>
          <cell r="J312">
            <v>3.6349999999999998</v>
          </cell>
          <cell r="K312">
            <v>3.6520000000000001</v>
          </cell>
          <cell r="L312">
            <v>3.66</v>
          </cell>
          <cell r="M312">
            <v>3.6949999999999998</v>
          </cell>
          <cell r="N312">
            <v>3.7109999999999999</v>
          </cell>
          <cell r="O312">
            <v>3.7469999999999999</v>
          </cell>
          <cell r="P312">
            <v>3.8260000000000001</v>
          </cell>
          <cell r="Q312">
            <v>3.9239999999999999</v>
          </cell>
          <cell r="R312">
            <v>3.9940000000000002</v>
          </cell>
          <cell r="S312">
            <v>3.9820000000000002</v>
          </cell>
          <cell r="T312">
            <v>4.0170000000000003</v>
          </cell>
          <cell r="U312">
            <v>4.0529999999999999</v>
          </cell>
          <cell r="V312">
            <v>4.085</v>
          </cell>
          <cell r="W312">
            <v>4.1050000000000004</v>
          </cell>
          <cell r="X312">
            <v>4.1130000000000004</v>
          </cell>
          <cell r="Y312">
            <v>4.1479999999999997</v>
          </cell>
          <cell r="Z312">
            <v>4.22</v>
          </cell>
          <cell r="AA312">
            <v>4.26</v>
          </cell>
          <cell r="AB312">
            <v>4.32</v>
          </cell>
          <cell r="AC312">
            <v>4.351</v>
          </cell>
          <cell r="AD312">
            <v>4.3970000000000002</v>
          </cell>
          <cell r="AE312" t="str">
            <v>n/a</v>
          </cell>
          <cell r="AF312" t="str">
            <v>n/a</v>
          </cell>
          <cell r="AG312" t="str">
            <v>n/a</v>
          </cell>
          <cell r="AH312" t="str">
            <v>n/a</v>
          </cell>
        </row>
        <row r="313">
          <cell r="B313" t="str">
            <v>aut.lp</v>
          </cell>
          <cell r="E313" t="str">
            <v>LP</v>
          </cell>
          <cell r="F313" t="str">
            <v>Austria</v>
          </cell>
          <cell r="I313">
            <v>7.6448</v>
          </cell>
          <cell r="J313">
            <v>8.0120000000000005</v>
          </cell>
          <cell r="K313">
            <v>8.0419999999999998</v>
          </cell>
          <cell r="L313">
            <v>8.0820000000000007</v>
          </cell>
          <cell r="M313">
            <v>8.1180000000000003</v>
          </cell>
          <cell r="N313">
            <v>8.1690000000000005</v>
          </cell>
          <cell r="O313">
            <v>8.2249999999999996</v>
          </cell>
          <cell r="P313">
            <v>8.2680000000000007</v>
          </cell>
          <cell r="Q313">
            <v>8.2949999999999999</v>
          </cell>
          <cell r="R313">
            <v>8.3219999999999992</v>
          </cell>
          <cell r="S313">
            <v>8.3409999999999993</v>
          </cell>
          <cell r="T313">
            <v>8.3610000000000007</v>
          </cell>
          <cell r="U313">
            <v>8.3889999999999993</v>
          </cell>
          <cell r="V313">
            <v>8.4260000000000002</v>
          </cell>
          <cell r="W313">
            <v>8.4770000000000003</v>
          </cell>
          <cell r="X313">
            <v>8.5440000000000005</v>
          </cell>
          <cell r="Y313">
            <v>8.6300000000000008</v>
          </cell>
          <cell r="Z313">
            <v>8.74</v>
          </cell>
          <cell r="AA313">
            <v>8.8149999999999995</v>
          </cell>
          <cell r="AB313">
            <v>8.8849999999999998</v>
          </cell>
          <cell r="AC313">
            <v>8.9499999999999993</v>
          </cell>
          <cell r="AD313">
            <v>9.0120000000000005</v>
          </cell>
          <cell r="AE313">
            <v>9.0690000000000008</v>
          </cell>
          <cell r="AF313">
            <v>9.1219999999999999</v>
          </cell>
          <cell r="AG313">
            <v>9.1709999999999994</v>
          </cell>
          <cell r="AH313">
            <v>9.2170000000000005</v>
          </cell>
        </row>
        <row r="314">
          <cell r="B314" t="str">
            <v>aut.lur</v>
          </cell>
          <cell r="E314" t="str">
            <v>LUR</v>
          </cell>
          <cell r="F314" t="str">
            <v>Austria</v>
          </cell>
          <cell r="I314" t="str">
            <v/>
          </cell>
          <cell r="J314">
            <v>3.883</v>
          </cell>
          <cell r="K314">
            <v>4.008</v>
          </cell>
          <cell r="L314">
            <v>4.3920000000000003</v>
          </cell>
          <cell r="M314">
            <v>4.7919999999999998</v>
          </cell>
          <cell r="N314">
            <v>5.492</v>
          </cell>
          <cell r="O314">
            <v>5.65</v>
          </cell>
          <cell r="P314">
            <v>5.2249999999999996</v>
          </cell>
          <cell r="Q314">
            <v>4.867</v>
          </cell>
          <cell r="R314">
            <v>4.0999999999999996</v>
          </cell>
          <cell r="S314">
            <v>5.3250000000000002</v>
          </cell>
          <cell r="T314">
            <v>4.8330000000000002</v>
          </cell>
          <cell r="U314">
            <v>4.5830000000000002</v>
          </cell>
          <cell r="V314">
            <v>4.9169999999999998</v>
          </cell>
          <cell r="W314">
            <v>5.3419999999999996</v>
          </cell>
          <cell r="X314">
            <v>5.617</v>
          </cell>
          <cell r="Y314">
            <v>5.742</v>
          </cell>
          <cell r="Z314">
            <v>6.0419999999999998</v>
          </cell>
          <cell r="AA314">
            <v>5.5250000000000004</v>
          </cell>
          <cell r="AB314">
            <v>4.8499999999999996</v>
          </cell>
          <cell r="AC314">
            <v>5.0999999999999996</v>
          </cell>
          <cell r="AD314">
            <v>5</v>
          </cell>
          <cell r="AE314">
            <v>5</v>
          </cell>
          <cell r="AF314">
            <v>5.0999999999999996</v>
          </cell>
          <cell r="AG314">
            <v>5.0999999999999996</v>
          </cell>
          <cell r="AH314">
            <v>5.0999999999999996</v>
          </cell>
        </row>
        <row r="315">
          <cell r="B315" t="str">
            <v>aut.ngap_npgdp</v>
          </cell>
          <cell r="E315" t="str">
            <v>NGAP_NPGDP</v>
          </cell>
          <cell r="F315" t="str">
            <v>Austria</v>
          </cell>
          <cell r="I315" t="str">
            <v/>
          </cell>
          <cell r="J315">
            <v>1.6519999999999999</v>
          </cell>
          <cell r="K315">
            <v>0.753</v>
          </cell>
          <cell r="L315">
            <v>0.28499999999999998</v>
          </cell>
          <cell r="M315">
            <v>-1.1659999999999999</v>
          </cell>
          <cell r="N315">
            <v>-0.69199999999999995</v>
          </cell>
          <cell r="O315">
            <v>-0.42199999999999999</v>
          </cell>
          <cell r="P315">
            <v>1.07</v>
          </cell>
          <cell r="Q315">
            <v>2.7789999999999999</v>
          </cell>
          <cell r="R315">
            <v>2.9180000000000001</v>
          </cell>
          <cell r="S315">
            <v>-1.2490000000000001</v>
          </cell>
          <cell r="T315">
            <v>-0.65100000000000002</v>
          </cell>
          <cell r="U315">
            <v>1.0469999999999999</v>
          </cell>
          <cell r="V315">
            <v>0.53100000000000003</v>
          </cell>
          <cell r="W315">
            <v>-0.68</v>
          </cell>
          <cell r="X315">
            <v>-1.5580000000000001</v>
          </cell>
          <cell r="Y315">
            <v>-1.7490000000000001</v>
          </cell>
          <cell r="Z315">
            <v>-1.145</v>
          </cell>
          <cell r="AA315">
            <v>-0.16900000000000001</v>
          </cell>
          <cell r="AB315">
            <v>0.90700000000000003</v>
          </cell>
          <cell r="AC315">
            <v>0.78300000000000003</v>
          </cell>
          <cell r="AD315">
            <v>0.81899999999999995</v>
          </cell>
          <cell r="AE315" t="str">
            <v>n/a</v>
          </cell>
          <cell r="AF315" t="str">
            <v>n/a</v>
          </cell>
          <cell r="AG315" t="str">
            <v>n/a</v>
          </cell>
          <cell r="AH315" t="str">
            <v>n/a</v>
          </cell>
        </row>
        <row r="316">
          <cell r="B316" t="str">
            <v>aut.ngdp</v>
          </cell>
          <cell r="E316" t="str">
            <v>NGDP</v>
          </cell>
          <cell r="F316" t="str">
            <v>Austria</v>
          </cell>
          <cell r="I316">
            <v>137.52480107359085</v>
          </cell>
          <cell r="J316">
            <v>213.60599999999999</v>
          </cell>
          <cell r="K316">
            <v>220.52500000000001</v>
          </cell>
          <cell r="L316">
            <v>226.73500000000001</v>
          </cell>
          <cell r="M316">
            <v>231.863</v>
          </cell>
          <cell r="N316">
            <v>242.34800000000001</v>
          </cell>
          <cell r="O316">
            <v>254.07499999999999</v>
          </cell>
          <cell r="P316">
            <v>267.82400000000001</v>
          </cell>
          <cell r="Q316">
            <v>283.97800000000001</v>
          </cell>
          <cell r="R316">
            <v>293.762</v>
          </cell>
          <cell r="S316">
            <v>288.04399999999998</v>
          </cell>
          <cell r="T316">
            <v>295.89699999999999</v>
          </cell>
          <cell r="U316">
            <v>310.12900000000002</v>
          </cell>
          <cell r="V316">
            <v>318.65300000000002</v>
          </cell>
          <cell r="W316">
            <v>323.91000000000003</v>
          </cell>
          <cell r="X316">
            <v>333.14600000000002</v>
          </cell>
          <cell r="Y316">
            <v>344.25900000000001</v>
          </cell>
          <cell r="Z316">
            <v>356.238</v>
          </cell>
          <cell r="AA316">
            <v>369.899</v>
          </cell>
          <cell r="AB316">
            <v>386.09399999999999</v>
          </cell>
          <cell r="AC316">
            <v>398.65</v>
          </cell>
          <cell r="AD316">
            <v>412.83300000000003</v>
          </cell>
          <cell r="AE316">
            <v>427.30099999999999</v>
          </cell>
          <cell r="AF316">
            <v>441.93</v>
          </cell>
          <cell r="AG316">
            <v>458.26799999999997</v>
          </cell>
          <cell r="AH316">
            <v>474.74900000000002</v>
          </cell>
        </row>
        <row r="317">
          <cell r="B317" t="str">
            <v>aut.ngdp_d</v>
          </cell>
          <cell r="E317" t="str">
            <v>NGDP_D</v>
          </cell>
          <cell r="F317" t="str">
            <v>Austria</v>
          </cell>
          <cell r="I317" t="str">
            <v/>
          </cell>
          <cell r="J317">
            <v>84.073999999999998</v>
          </cell>
          <cell r="K317">
            <v>85.710999999999999</v>
          </cell>
          <cell r="L317">
            <v>86.692999999999998</v>
          </cell>
          <cell r="M317">
            <v>87.826999999999998</v>
          </cell>
          <cell r="N317">
            <v>89.355000000000004</v>
          </cell>
          <cell r="O317">
            <v>91.622</v>
          </cell>
          <cell r="P317">
            <v>93.355999999999995</v>
          </cell>
          <cell r="Q317">
            <v>95.429000000000002</v>
          </cell>
          <cell r="R317">
            <v>97.296000000000006</v>
          </cell>
          <cell r="S317">
            <v>99.134</v>
          </cell>
          <cell r="T317">
            <v>100</v>
          </cell>
          <cell r="U317">
            <v>101.833</v>
          </cell>
          <cell r="V317">
            <v>103.925</v>
          </cell>
          <cell r="W317">
            <v>105.613</v>
          </cell>
          <cell r="X317">
            <v>107.911</v>
          </cell>
          <cell r="Y317">
            <v>110.25</v>
          </cell>
          <cell r="Z317">
            <v>111.806</v>
          </cell>
          <cell r="AA317">
            <v>113.206</v>
          </cell>
          <cell r="AB317">
            <v>115.005</v>
          </cell>
          <cell r="AC317">
            <v>116.869</v>
          </cell>
          <cell r="AD317">
            <v>119.004</v>
          </cell>
          <cell r="AE317">
            <v>121.294</v>
          </cell>
          <cell r="AF317">
            <v>123.532</v>
          </cell>
          <cell r="AG317">
            <v>126.131</v>
          </cell>
          <cell r="AH317">
            <v>128.66</v>
          </cell>
        </row>
        <row r="318">
          <cell r="B318" t="str">
            <v>aut.ngdp_r</v>
          </cell>
          <cell r="E318" t="str">
            <v>NGDP_R</v>
          </cell>
          <cell r="F318" t="str">
            <v>Austria</v>
          </cell>
          <cell r="I318">
            <v>196.36512890851355</v>
          </cell>
          <cell r="J318">
            <v>254.06899999999999</v>
          </cell>
          <cell r="K318">
            <v>257.28899999999999</v>
          </cell>
          <cell r="L318">
            <v>261.53800000000001</v>
          </cell>
          <cell r="M318">
            <v>264</v>
          </cell>
          <cell r="N318">
            <v>271.221</v>
          </cell>
          <cell r="O318">
            <v>277.30700000000002</v>
          </cell>
          <cell r="P318">
            <v>286.88600000000002</v>
          </cell>
          <cell r="Q318">
            <v>297.57900000000001</v>
          </cell>
          <cell r="R318">
            <v>301.92500000000001</v>
          </cell>
          <cell r="S318">
            <v>290.55900000000003</v>
          </cell>
          <cell r="T318">
            <v>295.89699999999999</v>
          </cell>
          <cell r="U318">
            <v>304.54500000000002</v>
          </cell>
          <cell r="V318">
            <v>306.61700000000002</v>
          </cell>
          <cell r="W318">
            <v>306.69600000000003</v>
          </cell>
          <cell r="X318">
            <v>308.72399999999999</v>
          </cell>
          <cell r="Y318">
            <v>312.25200000000001</v>
          </cell>
          <cell r="Z318">
            <v>318.62099999999998</v>
          </cell>
          <cell r="AA318">
            <v>326.74900000000002</v>
          </cell>
          <cell r="AB318">
            <v>335.71899999999999</v>
          </cell>
          <cell r="AC318">
            <v>341.10899999999998</v>
          </cell>
          <cell r="AD318">
            <v>346.90800000000002</v>
          </cell>
          <cell r="AE318">
            <v>352.28500000000003</v>
          </cell>
          <cell r="AF318">
            <v>357.745</v>
          </cell>
          <cell r="AG318">
            <v>363.32600000000002</v>
          </cell>
          <cell r="AH318">
            <v>368.99400000000003</v>
          </cell>
        </row>
        <row r="319">
          <cell r="B319" t="str">
            <v>aut.ngdp_rpch</v>
          </cell>
          <cell r="E319" t="str">
            <v>NGDP_RPCH</v>
          </cell>
          <cell r="F319" t="str">
            <v>Austria</v>
          </cell>
          <cell r="I319" t="str">
            <v/>
          </cell>
          <cell r="J319">
            <v>3.3759999999999999</v>
          </cell>
          <cell r="K319">
            <v>1.2669999999999999</v>
          </cell>
          <cell r="L319">
            <v>1.6519999999999999</v>
          </cell>
          <cell r="M319">
            <v>0.94099999999999995</v>
          </cell>
          <cell r="N319">
            <v>2.7349999999999999</v>
          </cell>
          <cell r="O319">
            <v>2.2440000000000002</v>
          </cell>
          <cell r="P319">
            <v>3.4540000000000002</v>
          </cell>
          <cell r="Q319">
            <v>3.7269999999999999</v>
          </cell>
          <cell r="R319">
            <v>1.46</v>
          </cell>
          <cell r="S319">
            <v>-3.7650000000000001</v>
          </cell>
          <cell r="T319">
            <v>1.837</v>
          </cell>
          <cell r="U319">
            <v>2.923</v>
          </cell>
          <cell r="V319">
            <v>0.68</v>
          </cell>
          <cell r="W319">
            <v>2.5999999999999999E-2</v>
          </cell>
          <cell r="X319">
            <v>0.66100000000000003</v>
          </cell>
          <cell r="Y319">
            <v>1.143</v>
          </cell>
          <cell r="Z319">
            <v>2.04</v>
          </cell>
          <cell r="AA319">
            <v>2.5510000000000002</v>
          </cell>
          <cell r="AB319">
            <v>2.7450000000000001</v>
          </cell>
          <cell r="AC319">
            <v>1.605</v>
          </cell>
          <cell r="AD319">
            <v>1.7</v>
          </cell>
          <cell r="AE319">
            <v>1.55</v>
          </cell>
          <cell r="AF319">
            <v>1.55</v>
          </cell>
          <cell r="AG319">
            <v>1.56</v>
          </cell>
          <cell r="AH319">
            <v>1.56</v>
          </cell>
        </row>
        <row r="320">
          <cell r="B320" t="str">
            <v>aut.ngdpd</v>
          </cell>
          <cell r="E320" t="str">
            <v>NGDPD</v>
          </cell>
          <cell r="F320" t="str">
            <v>Austria</v>
          </cell>
          <cell r="I320" t="str">
            <v/>
          </cell>
          <cell r="J320">
            <v>197.37700000000001</v>
          </cell>
          <cell r="K320">
            <v>197.51</v>
          </cell>
          <cell r="L320">
            <v>214.24299999999999</v>
          </cell>
          <cell r="M320">
            <v>262.20800000000003</v>
          </cell>
          <cell r="N320">
            <v>301.32100000000003</v>
          </cell>
          <cell r="O320">
            <v>316.267</v>
          </cell>
          <cell r="P320">
            <v>336.298</v>
          </cell>
          <cell r="Q320">
            <v>389.23099999999999</v>
          </cell>
          <cell r="R320">
            <v>432.005</v>
          </cell>
          <cell r="S320">
            <v>401.322</v>
          </cell>
          <cell r="T320">
            <v>392.59500000000003</v>
          </cell>
          <cell r="U320">
            <v>431.60899999999998</v>
          </cell>
          <cell r="V320">
            <v>409.661</v>
          </cell>
          <cell r="W320">
            <v>430.197</v>
          </cell>
          <cell r="X320">
            <v>442.69900000000001</v>
          </cell>
          <cell r="Y320">
            <v>381.99799999999999</v>
          </cell>
          <cell r="Z320">
            <v>394.21199999999999</v>
          </cell>
          <cell r="AA320">
            <v>417.721</v>
          </cell>
          <cell r="AB320">
            <v>456.166</v>
          </cell>
          <cell r="AC320">
            <v>447.71800000000002</v>
          </cell>
          <cell r="AD320">
            <v>462.572</v>
          </cell>
          <cell r="AE320">
            <v>483.39800000000002</v>
          </cell>
          <cell r="AF320">
            <v>503.70699999999999</v>
          </cell>
          <cell r="AG320">
            <v>525.31399999999996</v>
          </cell>
          <cell r="AH320">
            <v>548.22699999999998</v>
          </cell>
        </row>
        <row r="321">
          <cell r="B321" t="str">
            <v>aut.ngdpdpc</v>
          </cell>
          <cell r="E321" t="str">
            <v>NGDPDPC</v>
          </cell>
          <cell r="F321" t="str">
            <v>Austria</v>
          </cell>
          <cell r="I321" t="str">
            <v/>
          </cell>
          <cell r="J321">
            <v>24636.471000000001</v>
          </cell>
          <cell r="K321">
            <v>24558.921999999999</v>
          </cell>
          <cell r="L321">
            <v>26508.308000000001</v>
          </cell>
          <cell r="M321">
            <v>32298.607</v>
          </cell>
          <cell r="N321">
            <v>36883.892</v>
          </cell>
          <cell r="O321">
            <v>38450.608999999997</v>
          </cell>
          <cell r="P321">
            <v>40674.883000000002</v>
          </cell>
          <cell r="Q321">
            <v>46922.557999999997</v>
          </cell>
          <cell r="R321">
            <v>51914.012999999999</v>
          </cell>
          <cell r="S321">
            <v>48111.644999999997</v>
          </cell>
          <cell r="T321">
            <v>46955.173000000003</v>
          </cell>
          <cell r="U321">
            <v>51452.292999999998</v>
          </cell>
          <cell r="V321">
            <v>48616.902999999998</v>
          </cell>
          <cell r="W321">
            <v>50747.383999999998</v>
          </cell>
          <cell r="X321">
            <v>51814.423999999999</v>
          </cell>
          <cell r="Y321">
            <v>44266.42</v>
          </cell>
          <cell r="Z321">
            <v>45105.313999999998</v>
          </cell>
          <cell r="AA321">
            <v>47389.373</v>
          </cell>
          <cell r="AB321">
            <v>51343.508999999998</v>
          </cell>
          <cell r="AC321">
            <v>50022.612000000001</v>
          </cell>
          <cell r="AD321">
            <v>51330.462</v>
          </cell>
          <cell r="AE321">
            <v>53303.752999999997</v>
          </cell>
          <cell r="AF321">
            <v>55221.178</v>
          </cell>
          <cell r="AG321">
            <v>57279.406999999999</v>
          </cell>
          <cell r="AH321">
            <v>59476.961000000003</v>
          </cell>
        </row>
        <row r="322">
          <cell r="B322" t="str">
            <v>aut.ngdppc</v>
          </cell>
          <cell r="E322" t="str">
            <v>NGDPPC</v>
          </cell>
          <cell r="F322" t="str">
            <v>Austria</v>
          </cell>
          <cell r="I322" t="str">
            <v/>
          </cell>
          <cell r="J322">
            <v>26662.253000000001</v>
          </cell>
          <cell r="K322">
            <v>27420.662</v>
          </cell>
          <cell r="L322">
            <v>28053.922999999999</v>
          </cell>
          <cell r="M322">
            <v>28560.668000000001</v>
          </cell>
          <cell r="N322">
            <v>29665.223999999998</v>
          </cell>
          <cell r="O322">
            <v>30889.532999999999</v>
          </cell>
          <cell r="P322">
            <v>32393.092000000001</v>
          </cell>
          <cell r="Q322">
            <v>34234.06</v>
          </cell>
          <cell r="R322">
            <v>35301.381999999998</v>
          </cell>
          <cell r="S322">
            <v>34531.51</v>
          </cell>
          <cell r="T322">
            <v>35389.805</v>
          </cell>
          <cell r="U322">
            <v>36970.548000000003</v>
          </cell>
          <cell r="V322">
            <v>37816.442000000003</v>
          </cell>
          <cell r="W322">
            <v>38209.438999999998</v>
          </cell>
          <cell r="X322">
            <v>38992.129000000001</v>
          </cell>
          <cell r="Y322">
            <v>39893.127</v>
          </cell>
          <cell r="Z322">
            <v>40760.356</v>
          </cell>
          <cell r="AA322">
            <v>41964.142999999996</v>
          </cell>
          <cell r="AB322">
            <v>43456.572999999997</v>
          </cell>
          <cell r="AC322">
            <v>44540.326999999997</v>
          </cell>
          <cell r="AD322">
            <v>45811.038999999997</v>
          </cell>
          <cell r="AE322">
            <v>47117.997000000003</v>
          </cell>
          <cell r="AF322">
            <v>48448.535000000003</v>
          </cell>
          <cell r="AG322">
            <v>49968.847999999998</v>
          </cell>
          <cell r="AH322">
            <v>51505.32</v>
          </cell>
        </row>
        <row r="323">
          <cell r="B323" t="str">
            <v>aut.ngdprpc</v>
          </cell>
          <cell r="E323" t="str">
            <v>NGDPRPC</v>
          </cell>
          <cell r="F323" t="str">
            <v>Austria</v>
          </cell>
          <cell r="I323">
            <v>25686.10413725847</v>
          </cell>
          <cell r="J323">
            <v>31712.800999999999</v>
          </cell>
          <cell r="K323">
            <v>31991.957999999999</v>
          </cell>
          <cell r="L323">
            <v>32360.057000000001</v>
          </cell>
          <cell r="M323">
            <v>32519.367999999999</v>
          </cell>
          <cell r="N323">
            <v>33199.455999999998</v>
          </cell>
          <cell r="O323">
            <v>33714.046000000002</v>
          </cell>
          <cell r="P323">
            <v>34698.536999999997</v>
          </cell>
          <cell r="Q323">
            <v>35873.697</v>
          </cell>
          <cell r="R323">
            <v>36282.33</v>
          </cell>
          <cell r="S323">
            <v>34832.991000000002</v>
          </cell>
          <cell r="T323">
            <v>35389.792999999998</v>
          </cell>
          <cell r="U323">
            <v>36304.925000000003</v>
          </cell>
          <cell r="V323">
            <v>36388.093999999997</v>
          </cell>
          <cell r="W323">
            <v>36178.752</v>
          </cell>
          <cell r="X323">
            <v>36133.667999999998</v>
          </cell>
          <cell r="Y323">
            <v>36184.195</v>
          </cell>
          <cell r="Z323">
            <v>36456.29</v>
          </cell>
          <cell r="AA323">
            <v>37068.824999999997</v>
          </cell>
          <cell r="AB323">
            <v>37786.690999999999</v>
          </cell>
          <cell r="AC323">
            <v>38111.396999999997</v>
          </cell>
          <cell r="AD323">
            <v>38495.497000000003</v>
          </cell>
          <cell r="AE323">
            <v>38846.002999999997</v>
          </cell>
          <cell r="AF323">
            <v>39219.396999999997</v>
          </cell>
          <cell r="AG323">
            <v>39616.476000000002</v>
          </cell>
          <cell r="AH323">
            <v>40031.997000000003</v>
          </cell>
        </row>
        <row r="324">
          <cell r="B324" t="str">
            <v>aut.ngdprppppc</v>
          </cell>
          <cell r="E324" t="str">
            <v>NGDPRPPPPC</v>
          </cell>
          <cell r="F324" t="str">
            <v>Austria</v>
          </cell>
          <cell r="I324" t="str">
            <v/>
          </cell>
          <cell r="J324">
            <v>38907.769999999997</v>
          </cell>
          <cell r="K324">
            <v>39250.260999999999</v>
          </cell>
          <cell r="L324">
            <v>39701.875</v>
          </cell>
          <cell r="M324">
            <v>39897.33</v>
          </cell>
          <cell r="N324">
            <v>40731.716</v>
          </cell>
          <cell r="O324">
            <v>41363.055</v>
          </cell>
          <cell r="P324">
            <v>42570.906000000003</v>
          </cell>
          <cell r="Q324">
            <v>44012.686000000002</v>
          </cell>
          <cell r="R324">
            <v>44514.029000000002</v>
          </cell>
          <cell r="S324">
            <v>42735.864999999998</v>
          </cell>
          <cell r="T324">
            <v>43418.993999999999</v>
          </cell>
          <cell r="U324">
            <v>44541.75</v>
          </cell>
          <cell r="V324">
            <v>44643.788999999997</v>
          </cell>
          <cell r="W324">
            <v>44386.951000000001</v>
          </cell>
          <cell r="X324">
            <v>44331.637999999999</v>
          </cell>
          <cell r="Y324">
            <v>44393.629000000001</v>
          </cell>
          <cell r="Z324">
            <v>44727.455999999998</v>
          </cell>
          <cell r="AA324">
            <v>45478.962</v>
          </cell>
          <cell r="AB324">
            <v>46359.697999999997</v>
          </cell>
          <cell r="AC324">
            <v>46758.072999999997</v>
          </cell>
          <cell r="AD324">
            <v>47229.317000000003</v>
          </cell>
          <cell r="AE324">
            <v>47659.345000000001</v>
          </cell>
          <cell r="AF324">
            <v>48117.455000000002</v>
          </cell>
          <cell r="AG324">
            <v>48604.622000000003</v>
          </cell>
          <cell r="AH324">
            <v>49114.417000000001</v>
          </cell>
        </row>
        <row r="325">
          <cell r="B325" t="str">
            <v>aut.nid_ngdp</v>
          </cell>
          <cell r="E325" t="str">
            <v>NID_NGDP</v>
          </cell>
          <cell r="F325" t="str">
            <v>Austria</v>
          </cell>
          <cell r="I325" t="str">
            <v/>
          </cell>
          <cell r="J325">
            <v>25.927</v>
          </cell>
          <cell r="K325">
            <v>25.161000000000001</v>
          </cell>
          <cell r="L325">
            <v>23.643000000000001</v>
          </cell>
          <cell r="M325">
            <v>24.408999999999999</v>
          </cell>
          <cell r="N325">
            <v>24.061</v>
          </cell>
          <cell r="O325">
            <v>23.824999999999999</v>
          </cell>
          <cell r="P325">
            <v>23.61</v>
          </cell>
          <cell r="Q325">
            <v>24.584</v>
          </cell>
          <cell r="R325">
            <v>24.466999999999999</v>
          </cell>
          <cell r="S325">
            <v>22.774999999999999</v>
          </cell>
          <cell r="T325">
            <v>22.608000000000001</v>
          </cell>
          <cell r="U325">
            <v>24.14</v>
          </cell>
          <cell r="V325">
            <v>23.977</v>
          </cell>
          <cell r="W325">
            <v>23.722999999999999</v>
          </cell>
          <cell r="X325">
            <v>23.532</v>
          </cell>
          <cell r="Y325">
            <v>23.805</v>
          </cell>
          <cell r="Z325">
            <v>24.326000000000001</v>
          </cell>
          <cell r="AA325">
            <v>25.138000000000002</v>
          </cell>
          <cell r="AB325">
            <v>25.378</v>
          </cell>
          <cell r="AC325">
            <v>25.692</v>
          </cell>
          <cell r="AD325">
            <v>25.466000000000001</v>
          </cell>
          <cell r="AE325">
            <v>25.457999999999998</v>
          </cell>
          <cell r="AF325">
            <v>25.466999999999999</v>
          </cell>
          <cell r="AG325">
            <v>25.436</v>
          </cell>
          <cell r="AH325">
            <v>25.603000000000002</v>
          </cell>
        </row>
        <row r="326">
          <cell r="B326" t="str">
            <v>aut.pcpi</v>
          </cell>
          <cell r="E326" t="str">
            <v>PCPI</v>
          </cell>
          <cell r="F326" t="str">
            <v>Austria</v>
          </cell>
          <cell r="I326" t="str">
            <v/>
          </cell>
          <cell r="J326">
            <v>91.156000000000006</v>
          </cell>
          <cell r="K326">
            <v>93.254000000000005</v>
          </cell>
          <cell r="L326">
            <v>94.823999999999998</v>
          </cell>
          <cell r="M326">
            <v>96.058000000000007</v>
          </cell>
          <cell r="N326">
            <v>97.942999999999998</v>
          </cell>
          <cell r="O326">
            <v>100</v>
          </cell>
          <cell r="P326">
            <v>101.69</v>
          </cell>
          <cell r="Q326">
            <v>103.926</v>
          </cell>
          <cell r="R326">
            <v>107.28100000000001</v>
          </cell>
          <cell r="S326">
            <v>107.71599999999999</v>
          </cell>
          <cell r="T326">
            <v>109.54</v>
          </cell>
          <cell r="U326">
            <v>113.41800000000001</v>
          </cell>
          <cell r="V326">
            <v>116.331</v>
          </cell>
          <cell r="W326">
            <v>118.797</v>
          </cell>
          <cell r="X326">
            <v>120.538</v>
          </cell>
          <cell r="Y326">
            <v>121.511</v>
          </cell>
          <cell r="Z326">
            <v>122.691</v>
          </cell>
          <cell r="AA326">
            <v>125.42700000000001</v>
          </cell>
          <cell r="AB326">
            <v>128.08600000000001</v>
          </cell>
          <cell r="AC326">
            <v>130.053</v>
          </cell>
          <cell r="AD326">
            <v>132.47200000000001</v>
          </cell>
          <cell r="AE326">
            <v>134.989</v>
          </cell>
          <cell r="AF326">
            <v>137.672</v>
          </cell>
          <cell r="AG326">
            <v>140.42599999999999</v>
          </cell>
          <cell r="AH326">
            <v>143.23400000000001</v>
          </cell>
        </row>
        <row r="327">
          <cell r="B327" t="str">
            <v>aut.pcpipch</v>
          </cell>
          <cell r="E327" t="str">
            <v>PCPIPCH</v>
          </cell>
          <cell r="F327" t="str">
            <v>Austria</v>
          </cell>
          <cell r="I327" t="str">
            <v/>
          </cell>
          <cell r="J327">
            <v>1.956</v>
          </cell>
          <cell r="K327">
            <v>2.302</v>
          </cell>
          <cell r="L327">
            <v>1.6839999999999999</v>
          </cell>
          <cell r="M327">
            <v>1.3009999999999999</v>
          </cell>
          <cell r="N327">
            <v>1.9630000000000001</v>
          </cell>
          <cell r="O327">
            <v>2.1</v>
          </cell>
          <cell r="P327">
            <v>1.69</v>
          </cell>
          <cell r="Q327">
            <v>2.1989999999999998</v>
          </cell>
          <cell r="R327">
            <v>3.2280000000000002</v>
          </cell>
          <cell r="S327">
            <v>0.40600000000000003</v>
          </cell>
          <cell r="T327">
            <v>1.6930000000000001</v>
          </cell>
          <cell r="U327">
            <v>3.5409999999999999</v>
          </cell>
          <cell r="V327">
            <v>2.5680000000000001</v>
          </cell>
          <cell r="W327">
            <v>2.12</v>
          </cell>
          <cell r="X327">
            <v>1.4650000000000001</v>
          </cell>
          <cell r="Y327">
            <v>0.80700000000000005</v>
          </cell>
          <cell r="Z327">
            <v>0.97099999999999997</v>
          </cell>
          <cell r="AA327">
            <v>2.23</v>
          </cell>
          <cell r="AB327">
            <v>2.12</v>
          </cell>
          <cell r="AC327">
            <v>1.536</v>
          </cell>
          <cell r="AD327">
            <v>1.86</v>
          </cell>
          <cell r="AE327">
            <v>1.9</v>
          </cell>
          <cell r="AF327">
            <v>1.988</v>
          </cell>
          <cell r="AG327">
            <v>2</v>
          </cell>
          <cell r="AH327">
            <v>2</v>
          </cell>
        </row>
        <row r="328">
          <cell r="B328" t="str">
            <v>aut.pppex</v>
          </cell>
          <cell r="E328" t="str">
            <v>PPPEX</v>
          </cell>
          <cell r="F328" t="str">
            <v>Austria</v>
          </cell>
          <cell r="I328" t="str">
            <v/>
          </cell>
          <cell r="J328">
            <v>0.86099999999999999</v>
          </cell>
          <cell r="K328">
            <v>0.85899999999999999</v>
          </cell>
          <cell r="L328">
            <v>0.85499999999999998</v>
          </cell>
          <cell r="M328">
            <v>0.85099999999999998</v>
          </cell>
          <cell r="N328">
            <v>0.84299999999999997</v>
          </cell>
          <cell r="O328">
            <v>0.83799999999999997</v>
          </cell>
          <cell r="P328">
            <v>0.82899999999999996</v>
          </cell>
          <cell r="Q328">
            <v>0.82499999999999996</v>
          </cell>
          <cell r="R328">
            <v>0.82499999999999996</v>
          </cell>
          <cell r="S328">
            <v>0.83499999999999996</v>
          </cell>
          <cell r="T328">
            <v>0.83199999999999996</v>
          </cell>
          <cell r="U328">
            <v>0.83</v>
          </cell>
          <cell r="V328">
            <v>0.83099999999999996</v>
          </cell>
          <cell r="W328">
            <v>0.83</v>
          </cell>
          <cell r="X328">
            <v>0.83299999999999996</v>
          </cell>
          <cell r="Y328">
            <v>0.84199999999999997</v>
          </cell>
          <cell r="Z328">
            <v>0.84499999999999997</v>
          </cell>
          <cell r="AA328">
            <v>0.84</v>
          </cell>
          <cell r="AB328">
            <v>0.83299999999999996</v>
          </cell>
          <cell r="AC328">
            <v>0.83199999999999996</v>
          </cell>
          <cell r="AD328">
            <v>0.83</v>
          </cell>
          <cell r="AE328">
            <v>0.82899999999999996</v>
          </cell>
          <cell r="AF328">
            <v>0.82799999999999996</v>
          </cell>
          <cell r="AG328">
            <v>0.82899999999999996</v>
          </cell>
          <cell r="AH328">
            <v>0.82899999999999996</v>
          </cell>
        </row>
        <row r="329">
          <cell r="B329" t="str">
            <v>aut.pppgdp</v>
          </cell>
          <cell r="E329" t="str">
            <v>PPPGDP</v>
          </cell>
          <cell r="F329" t="str">
            <v>Austria</v>
          </cell>
          <cell r="I329" t="str">
            <v/>
          </cell>
          <cell r="J329">
            <v>248.04499999999999</v>
          </cell>
          <cell r="K329">
            <v>256.697</v>
          </cell>
          <cell r="L329">
            <v>265.065</v>
          </cell>
          <cell r="M329">
            <v>272.529</v>
          </cell>
          <cell r="N329">
            <v>287.52</v>
          </cell>
          <cell r="O329">
            <v>303.12900000000002</v>
          </cell>
          <cell r="P329">
            <v>323.08999999999997</v>
          </cell>
          <cell r="Q329">
            <v>344.13600000000002</v>
          </cell>
          <cell r="R329">
            <v>355.952</v>
          </cell>
          <cell r="S329">
            <v>345.16399999999999</v>
          </cell>
          <cell r="T329">
            <v>355.601</v>
          </cell>
          <cell r="U329">
            <v>373.64</v>
          </cell>
          <cell r="V329">
            <v>383.39800000000002</v>
          </cell>
          <cell r="W329">
            <v>390.22399999999999</v>
          </cell>
          <cell r="X329">
            <v>400.07400000000001</v>
          </cell>
          <cell r="Y329">
            <v>408.86</v>
          </cell>
          <cell r="Z329">
            <v>421.51900000000001</v>
          </cell>
          <cell r="AA329">
            <v>440.41199999999998</v>
          </cell>
          <cell r="AB329">
            <v>463.52800000000002</v>
          </cell>
          <cell r="AC329">
            <v>479.36399999999998</v>
          </cell>
          <cell r="AD329">
            <v>497.19</v>
          </cell>
          <cell r="AE329">
            <v>515.31799999999998</v>
          </cell>
          <cell r="AF329">
            <v>533.798</v>
          </cell>
          <cell r="AG329">
            <v>552.97500000000002</v>
          </cell>
          <cell r="AH329">
            <v>572.90499999999997</v>
          </cell>
        </row>
        <row r="330">
          <cell r="B330" t="str">
            <v>aut.ppppc</v>
          </cell>
          <cell r="E330" t="str">
            <v>PPPPC</v>
          </cell>
          <cell r="F330" t="str">
            <v>Austria</v>
          </cell>
          <cell r="I330">
            <v>20449.982013274017</v>
          </cell>
          <cell r="J330">
            <v>30960.845000000001</v>
          </cell>
          <cell r="K330">
            <v>31918.38</v>
          </cell>
          <cell r="L330">
            <v>32796.421999999999</v>
          </cell>
          <cell r="M330">
            <v>33569.900999999998</v>
          </cell>
          <cell r="N330">
            <v>35194.608999999997</v>
          </cell>
          <cell r="O330">
            <v>36853.319000000003</v>
          </cell>
          <cell r="P330">
            <v>39077.377999999997</v>
          </cell>
          <cell r="Q330">
            <v>41486.192000000003</v>
          </cell>
          <cell r="R330">
            <v>42774.826999999997</v>
          </cell>
          <cell r="S330">
            <v>41379.228000000003</v>
          </cell>
          <cell r="T330">
            <v>42530.548999999999</v>
          </cell>
          <cell r="U330">
            <v>44541.75</v>
          </cell>
          <cell r="V330">
            <v>45500.105000000003</v>
          </cell>
          <cell r="W330">
            <v>46032.010999999999</v>
          </cell>
          <cell r="X330">
            <v>46825.517</v>
          </cell>
          <cell r="Y330">
            <v>47379.175999999999</v>
          </cell>
          <cell r="Z330">
            <v>48229.748</v>
          </cell>
          <cell r="AA330">
            <v>49963.648000000001</v>
          </cell>
          <cell r="AB330">
            <v>52172.116000000002</v>
          </cell>
          <cell r="AC330">
            <v>53558.438999999998</v>
          </cell>
          <cell r="AD330">
            <v>55171.987000000001</v>
          </cell>
          <cell r="AE330">
            <v>56823.474000000002</v>
          </cell>
          <cell r="AF330">
            <v>58520.044999999998</v>
          </cell>
          <cell r="AG330">
            <v>60295.550999999999</v>
          </cell>
          <cell r="AH330">
            <v>62154.300999999999</v>
          </cell>
        </row>
        <row r="331">
          <cell r="B331" t="str">
            <v>aze.bca</v>
          </cell>
          <cell r="E331" t="str">
            <v>BCA</v>
          </cell>
          <cell r="F331" t="str">
            <v>Azerbaijan</v>
          </cell>
          <cell r="I331" t="str">
            <v/>
          </cell>
          <cell r="J331">
            <v>-0.187</v>
          </cell>
          <cell r="K331">
            <v>-5.1999999999999998E-2</v>
          </cell>
          <cell r="L331">
            <v>-0.76800000000000002</v>
          </cell>
          <cell r="M331">
            <v>-2.0209999999999999</v>
          </cell>
          <cell r="N331">
            <v>-2.589</v>
          </cell>
          <cell r="O331">
            <v>0.16700000000000001</v>
          </cell>
          <cell r="P331">
            <v>3.7080000000000002</v>
          </cell>
          <cell r="Q331">
            <v>9.0190000000000001</v>
          </cell>
          <cell r="R331">
            <v>16.454000000000001</v>
          </cell>
          <cell r="S331">
            <v>10.173</v>
          </cell>
          <cell r="T331">
            <v>15.04</v>
          </cell>
          <cell r="U331">
            <v>17.146000000000001</v>
          </cell>
          <cell r="V331">
            <v>14.916</v>
          </cell>
          <cell r="W331">
            <v>12.318</v>
          </cell>
          <cell r="X331">
            <v>10.430999999999999</v>
          </cell>
          <cell r="Y331">
            <v>-0.222</v>
          </cell>
          <cell r="Z331">
            <v>-1.363</v>
          </cell>
          <cell r="AA331">
            <v>1.6850000000000001</v>
          </cell>
          <cell r="AB331">
            <v>6.0510000000000002</v>
          </cell>
          <cell r="AC331">
            <v>4.5810000000000004</v>
          </cell>
          <cell r="AD331">
            <v>4.7969999999999997</v>
          </cell>
          <cell r="AE331">
            <v>3.754</v>
          </cell>
          <cell r="AF331">
            <v>3.488</v>
          </cell>
          <cell r="AG331">
            <v>3.8340000000000001</v>
          </cell>
          <cell r="AH331">
            <v>4.3250000000000002</v>
          </cell>
        </row>
        <row r="332">
          <cell r="B332" t="str">
            <v>aze.bca_ngdpd</v>
          </cell>
          <cell r="E332" t="str">
            <v>BCA_NGDPD</v>
          </cell>
          <cell r="F332" t="str">
            <v>Azerbaijan</v>
          </cell>
          <cell r="I332" t="str">
            <v/>
          </cell>
          <cell r="J332">
            <v>-3.5390000000000001</v>
          </cell>
          <cell r="K332">
            <v>-0.94499999999999995</v>
          </cell>
          <cell r="L332">
            <v>-12.329000000000001</v>
          </cell>
          <cell r="M332">
            <v>-27.771999999999998</v>
          </cell>
          <cell r="N332">
            <v>-29.824000000000002</v>
          </cell>
          <cell r="O332">
            <v>1.2609999999999999</v>
          </cell>
          <cell r="P332">
            <v>17.632000000000001</v>
          </cell>
          <cell r="Q332">
            <v>27.256</v>
          </cell>
          <cell r="R332">
            <v>33.593000000000004</v>
          </cell>
          <cell r="S332">
            <v>22.969000000000001</v>
          </cell>
          <cell r="T332">
            <v>28.422999999999998</v>
          </cell>
          <cell r="U332">
            <v>25.983000000000001</v>
          </cell>
          <cell r="V332">
            <v>21.405000000000001</v>
          </cell>
          <cell r="W332">
            <v>16.61</v>
          </cell>
          <cell r="X332">
            <v>13.863</v>
          </cell>
          <cell r="Y332">
            <v>-0.438</v>
          </cell>
          <cell r="Z332">
            <v>-3.6040000000000001</v>
          </cell>
          <cell r="AA332">
            <v>4.0709999999999997</v>
          </cell>
          <cell r="AB332">
            <v>12.891</v>
          </cell>
          <cell r="AC332">
            <v>9.7110000000000003</v>
          </cell>
          <cell r="AD332">
            <v>9.9860000000000007</v>
          </cell>
          <cell r="AE332">
            <v>7.6</v>
          </cell>
          <cell r="AF332">
            <v>6.77</v>
          </cell>
          <cell r="AG332">
            <v>7.08</v>
          </cell>
          <cell r="AH332">
            <v>7.57</v>
          </cell>
        </row>
        <row r="333">
          <cell r="B333" t="str">
            <v>aze.ggr</v>
          </cell>
          <cell r="E333" t="str">
            <v>GGR</v>
          </cell>
          <cell r="F333" t="str">
            <v>Azerbaijan</v>
          </cell>
          <cell r="I333" t="str">
            <v/>
          </cell>
          <cell r="J333">
            <v>0.86699999999999999</v>
          </cell>
          <cell r="K333">
            <v>2.0489999999999999</v>
          </cell>
          <cell r="L333">
            <v>2.5779999999999998</v>
          </cell>
          <cell r="M333">
            <v>1.663</v>
          </cell>
          <cell r="N333">
            <v>2.218</v>
          </cell>
          <cell r="O333">
            <v>3.161</v>
          </cell>
          <cell r="P333">
            <v>4.867</v>
          </cell>
          <cell r="Q333">
            <v>8.0559999999999992</v>
          </cell>
          <cell r="R333">
            <v>19.52</v>
          </cell>
          <cell r="S333">
            <v>14.368</v>
          </cell>
          <cell r="T333">
            <v>19.443999999999999</v>
          </cell>
          <cell r="U333">
            <v>23.225999999999999</v>
          </cell>
          <cell r="V333">
            <v>22.085000000000001</v>
          </cell>
          <cell r="W333">
            <v>22.937000000000001</v>
          </cell>
          <cell r="X333">
            <v>23.084</v>
          </cell>
          <cell r="Y333">
            <v>18.416</v>
          </cell>
          <cell r="Z333">
            <v>20.696999999999999</v>
          </cell>
          <cell r="AA333">
            <v>24.074999999999999</v>
          </cell>
          <cell r="AB333">
            <v>30.925000000000001</v>
          </cell>
          <cell r="AC333">
            <v>32.085999999999999</v>
          </cell>
          <cell r="AD333">
            <v>30.748999999999999</v>
          </cell>
          <cell r="AE333">
            <v>31.126000000000001</v>
          </cell>
          <cell r="AF333">
            <v>31.454999999999998</v>
          </cell>
          <cell r="AG333">
            <v>32.023000000000003</v>
          </cell>
          <cell r="AH333">
            <v>32.835000000000001</v>
          </cell>
        </row>
        <row r="334">
          <cell r="B334" t="str">
            <v>aze.ggr_ngdp</v>
          </cell>
          <cell r="E334" t="str">
            <v>GGR_NGDP</v>
          </cell>
          <cell r="F334" t="str">
            <v>Azerbaijan</v>
          </cell>
          <cell r="I334" t="str">
            <v/>
          </cell>
          <cell r="J334">
            <v>18.384</v>
          </cell>
          <cell r="K334">
            <v>38.548999999999999</v>
          </cell>
          <cell r="L334">
            <v>42.531999999999996</v>
          </cell>
          <cell r="M334">
            <v>23.266999999999999</v>
          </cell>
          <cell r="N334">
            <v>25.997</v>
          </cell>
          <cell r="O334">
            <v>25.239000000000001</v>
          </cell>
          <cell r="P334">
            <v>25.962</v>
          </cell>
          <cell r="Q334">
            <v>28.405000000000001</v>
          </cell>
          <cell r="R334">
            <v>48.633000000000003</v>
          </cell>
          <cell r="S334">
            <v>40.359000000000002</v>
          </cell>
          <cell r="T334">
            <v>45.789000000000001</v>
          </cell>
          <cell r="U334">
            <v>44.594000000000001</v>
          </cell>
          <cell r="V334">
            <v>40.341999999999999</v>
          </cell>
          <cell r="W334">
            <v>39.423000000000002</v>
          </cell>
          <cell r="X334">
            <v>39.116999999999997</v>
          </cell>
          <cell r="Y334">
            <v>33.866</v>
          </cell>
          <cell r="Z334">
            <v>34.252000000000002</v>
          </cell>
          <cell r="AA334">
            <v>34.226999999999997</v>
          </cell>
          <cell r="AB334">
            <v>38.753999999999998</v>
          </cell>
          <cell r="AC334">
            <v>40.011000000000003</v>
          </cell>
          <cell r="AD334">
            <v>37.652999999999999</v>
          </cell>
          <cell r="AE334">
            <v>37.06</v>
          </cell>
          <cell r="AF334">
            <v>35.914999999999999</v>
          </cell>
          <cell r="AG334">
            <v>34.783999999999999</v>
          </cell>
          <cell r="AH334">
            <v>33.81</v>
          </cell>
        </row>
        <row r="335">
          <cell r="B335" t="str">
            <v>aze.ggx</v>
          </cell>
          <cell r="E335" t="str">
            <v>GGX</v>
          </cell>
          <cell r="F335" t="str">
            <v>Azerbaijan</v>
          </cell>
          <cell r="I335" t="str">
            <v/>
          </cell>
          <cell r="J335">
            <v>0.86099999999999999</v>
          </cell>
          <cell r="K335">
            <v>0.89200000000000002</v>
          </cell>
          <cell r="L335">
            <v>1.403</v>
          </cell>
          <cell r="M335">
            <v>1.548</v>
          </cell>
          <cell r="N335">
            <v>2.0659999999999998</v>
          </cell>
          <cell r="O335">
            <v>2.8170000000000002</v>
          </cell>
          <cell r="P335">
            <v>4.7430000000000003</v>
          </cell>
          <cell r="Q335">
            <v>7.3929999999999998</v>
          </cell>
          <cell r="R335">
            <v>12.619</v>
          </cell>
          <cell r="S335">
            <v>12.285</v>
          </cell>
          <cell r="T335">
            <v>13.571</v>
          </cell>
          <cell r="U335">
            <v>17.57</v>
          </cell>
          <cell r="V335">
            <v>20.056000000000001</v>
          </cell>
          <cell r="W335">
            <v>21.981000000000002</v>
          </cell>
          <cell r="X335">
            <v>21.466000000000001</v>
          </cell>
          <cell r="Y335">
            <v>21.033999999999999</v>
          </cell>
          <cell r="Z335">
            <v>21.376999999999999</v>
          </cell>
          <cell r="AA335">
            <v>25.035</v>
          </cell>
          <cell r="AB335">
            <v>26.449000000000002</v>
          </cell>
          <cell r="AC335">
            <v>27.841999999999999</v>
          </cell>
          <cell r="AD335">
            <v>28.116</v>
          </cell>
          <cell r="AE335">
            <v>28.9</v>
          </cell>
          <cell r="AF335">
            <v>29.74</v>
          </cell>
          <cell r="AG335">
            <v>30.634</v>
          </cell>
          <cell r="AH335">
            <v>31.521999999999998</v>
          </cell>
        </row>
        <row r="336">
          <cell r="B336" t="str">
            <v>aze.ggx_ngdp</v>
          </cell>
          <cell r="E336" t="str">
            <v>GGX_NGDP</v>
          </cell>
          <cell r="F336" t="str">
            <v>Azerbaijan</v>
          </cell>
          <cell r="I336" t="str">
            <v/>
          </cell>
          <cell r="J336">
            <v>18.239999999999998</v>
          </cell>
          <cell r="K336">
            <v>16.785</v>
          </cell>
          <cell r="L336">
            <v>23.138999999999999</v>
          </cell>
          <cell r="M336">
            <v>21.661999999999999</v>
          </cell>
          <cell r="N336">
            <v>24.216000000000001</v>
          </cell>
          <cell r="O336">
            <v>22.498000000000001</v>
          </cell>
          <cell r="P336">
            <v>25.298999999999999</v>
          </cell>
          <cell r="Q336">
            <v>26.068000000000001</v>
          </cell>
          <cell r="R336">
            <v>31.439</v>
          </cell>
          <cell r="S336">
            <v>34.506</v>
          </cell>
          <cell r="T336">
            <v>31.957999999999998</v>
          </cell>
          <cell r="U336">
            <v>33.734999999999999</v>
          </cell>
          <cell r="V336">
            <v>36.636000000000003</v>
          </cell>
          <cell r="W336">
            <v>37.779000000000003</v>
          </cell>
          <cell r="X336">
            <v>36.374000000000002</v>
          </cell>
          <cell r="Y336">
            <v>38.68</v>
          </cell>
          <cell r="Z336">
            <v>35.378</v>
          </cell>
          <cell r="AA336">
            <v>35.593000000000004</v>
          </cell>
          <cell r="AB336">
            <v>33.146000000000001</v>
          </cell>
          <cell r="AC336">
            <v>34.72</v>
          </cell>
          <cell r="AD336">
            <v>34.427999999999997</v>
          </cell>
          <cell r="AE336">
            <v>34.409999999999997</v>
          </cell>
          <cell r="AF336">
            <v>33.957000000000001</v>
          </cell>
          <cell r="AG336">
            <v>33.274999999999999</v>
          </cell>
          <cell r="AH336">
            <v>32.457000000000001</v>
          </cell>
        </row>
        <row r="337">
          <cell r="B337" t="str">
            <v>aze.ggxcnl</v>
          </cell>
          <cell r="E337" t="str">
            <v>GGXCNL</v>
          </cell>
          <cell r="F337" t="str">
            <v>Azerbaijan</v>
          </cell>
          <cell r="I337" t="str">
            <v/>
          </cell>
          <cell r="J337">
            <v>7.0000000000000001E-3</v>
          </cell>
          <cell r="K337">
            <v>1.157</v>
          </cell>
          <cell r="L337">
            <v>1.1759999999999999</v>
          </cell>
          <cell r="M337">
            <v>0.115</v>
          </cell>
          <cell r="N337">
            <v>0.152</v>
          </cell>
          <cell r="O337">
            <v>0.34300000000000003</v>
          </cell>
          <cell r="P337">
            <v>0.124</v>
          </cell>
          <cell r="Q337">
            <v>0.66300000000000003</v>
          </cell>
          <cell r="R337">
            <v>6.9009999999999998</v>
          </cell>
          <cell r="S337">
            <v>2.0840000000000001</v>
          </cell>
          <cell r="T337">
            <v>5.8730000000000002</v>
          </cell>
          <cell r="U337">
            <v>5.6559999999999997</v>
          </cell>
          <cell r="V337">
            <v>2.0289999999999999</v>
          </cell>
          <cell r="W337">
            <v>0.95599999999999996</v>
          </cell>
          <cell r="X337">
            <v>1.6180000000000001</v>
          </cell>
          <cell r="Y337">
            <v>-2.6179999999999999</v>
          </cell>
          <cell r="Z337">
            <v>-0.68100000000000005</v>
          </cell>
          <cell r="AA337">
            <v>-0.96099999999999997</v>
          </cell>
          <cell r="AB337">
            <v>4.476</v>
          </cell>
          <cell r="AC337">
            <v>4.2430000000000003</v>
          </cell>
          <cell r="AD337">
            <v>2.633</v>
          </cell>
          <cell r="AE337">
            <v>2.226</v>
          </cell>
          <cell r="AF337">
            <v>1.7150000000000001</v>
          </cell>
          <cell r="AG337">
            <v>1.389</v>
          </cell>
          <cell r="AH337">
            <v>1.3129999999999999</v>
          </cell>
        </row>
        <row r="338">
          <cell r="B338" t="str">
            <v>aze.ggxcnl_ngdp</v>
          </cell>
          <cell r="E338" t="str">
            <v>GGXCNL_NGDP</v>
          </cell>
          <cell r="F338" t="str">
            <v>Azerbaijan</v>
          </cell>
          <cell r="I338" t="str">
            <v/>
          </cell>
          <cell r="J338">
            <v>0.14499999999999999</v>
          </cell>
          <cell r="K338">
            <v>21.763999999999999</v>
          </cell>
          <cell r="L338">
            <v>19.393000000000001</v>
          </cell>
          <cell r="M338">
            <v>1.605</v>
          </cell>
          <cell r="N338">
            <v>1.7809999999999999</v>
          </cell>
          <cell r="O338">
            <v>2.7410000000000001</v>
          </cell>
          <cell r="P338">
            <v>0.66300000000000003</v>
          </cell>
          <cell r="Q338">
            <v>2.3370000000000002</v>
          </cell>
          <cell r="R338">
            <v>17.193999999999999</v>
          </cell>
          <cell r="S338">
            <v>5.8529999999999998</v>
          </cell>
          <cell r="T338">
            <v>13.831</v>
          </cell>
          <cell r="U338">
            <v>10.86</v>
          </cell>
          <cell r="V338">
            <v>3.7050000000000001</v>
          </cell>
          <cell r="W338">
            <v>1.643</v>
          </cell>
          <cell r="X338">
            <v>2.742</v>
          </cell>
          <cell r="Y338">
            <v>-4.8140000000000001</v>
          </cell>
          <cell r="Z338">
            <v>-1.1259999999999999</v>
          </cell>
          <cell r="AA338">
            <v>-1.3660000000000001</v>
          </cell>
          <cell r="AB338">
            <v>5.609</v>
          </cell>
          <cell r="AC338">
            <v>5.2919999999999998</v>
          </cell>
          <cell r="AD338">
            <v>3.2250000000000001</v>
          </cell>
          <cell r="AE338">
            <v>2.65</v>
          </cell>
          <cell r="AF338">
            <v>1.958</v>
          </cell>
          <cell r="AG338">
            <v>1.5089999999999999</v>
          </cell>
          <cell r="AH338">
            <v>1.3520000000000001</v>
          </cell>
        </row>
        <row r="339">
          <cell r="B339" t="str">
            <v>aze.ggxwdg</v>
          </cell>
          <cell r="E339" t="str">
            <v>GGXWDG</v>
          </cell>
          <cell r="F339" t="str">
            <v>Azerbaijan</v>
          </cell>
          <cell r="I339" t="str">
            <v/>
          </cell>
          <cell r="J339">
            <v>1.077</v>
          </cell>
          <cell r="K339">
            <v>1.296</v>
          </cell>
          <cell r="L339">
            <v>1.395</v>
          </cell>
          <cell r="M339">
            <v>1.56</v>
          </cell>
          <cell r="N339">
            <v>0.82799999999999996</v>
          </cell>
          <cell r="O339">
            <v>0.85799999999999998</v>
          </cell>
          <cell r="P339">
            <v>0.99299999999999999</v>
          </cell>
          <cell r="Q339">
            <v>1.135</v>
          </cell>
          <cell r="R339">
            <v>1.2929999999999999</v>
          </cell>
          <cell r="S339">
            <v>1.6830000000000001</v>
          </cell>
          <cell r="T339">
            <v>2.1150000000000002</v>
          </cell>
          <cell r="U339">
            <v>2.5870000000000002</v>
          </cell>
          <cell r="V339">
            <v>3.1920000000000002</v>
          </cell>
          <cell r="W339">
            <v>3.5950000000000002</v>
          </cell>
          <cell r="X339">
            <v>5.0350000000000001</v>
          </cell>
          <cell r="Y339">
            <v>9.7780000000000005</v>
          </cell>
          <cell r="Z339">
            <v>12.452999999999999</v>
          </cell>
          <cell r="AA339">
            <v>15.832000000000001</v>
          </cell>
          <cell r="AB339">
            <v>14.965999999999999</v>
          </cell>
          <cell r="AC339">
            <v>15.808</v>
          </cell>
          <cell r="AD339">
            <v>15.227</v>
          </cell>
          <cell r="AE339">
            <v>14.186</v>
          </cell>
          <cell r="AF339">
            <v>13.385</v>
          </cell>
          <cell r="AG339">
            <v>12.606999999999999</v>
          </cell>
          <cell r="AH339">
            <v>9.69</v>
          </cell>
        </row>
        <row r="340">
          <cell r="B340" t="str">
            <v>aze.ggxwdg_ngdp</v>
          </cell>
          <cell r="E340" t="str">
            <v>GGXWDG_NGDP</v>
          </cell>
          <cell r="F340" t="str">
            <v>Azerbaijan</v>
          </cell>
          <cell r="I340" t="str">
            <v/>
          </cell>
          <cell r="J340">
            <v>22.837</v>
          </cell>
          <cell r="K340">
            <v>24.387</v>
          </cell>
          <cell r="L340">
            <v>23.018000000000001</v>
          </cell>
          <cell r="M340">
            <v>21.827999999999999</v>
          </cell>
          <cell r="N340">
            <v>9.7100000000000009</v>
          </cell>
          <cell r="O340">
            <v>6.8550000000000004</v>
          </cell>
          <cell r="P340">
            <v>5.2969999999999997</v>
          </cell>
          <cell r="Q340">
            <v>4.0030000000000001</v>
          </cell>
          <cell r="R340">
            <v>3.2210000000000001</v>
          </cell>
          <cell r="S340">
            <v>4.726</v>
          </cell>
          <cell r="T340">
            <v>4.9809999999999999</v>
          </cell>
          <cell r="U340">
            <v>4.9669999999999996</v>
          </cell>
          <cell r="V340">
            <v>5.8310000000000004</v>
          </cell>
          <cell r="W340">
            <v>6.1790000000000003</v>
          </cell>
          <cell r="X340">
            <v>8.5329999999999995</v>
          </cell>
          <cell r="Y340">
            <v>17.98</v>
          </cell>
          <cell r="Z340">
            <v>20.608000000000001</v>
          </cell>
          <cell r="AA340">
            <v>22.509</v>
          </cell>
          <cell r="AB340">
            <v>18.754000000000001</v>
          </cell>
          <cell r="AC340">
            <v>19.713000000000001</v>
          </cell>
          <cell r="AD340">
            <v>18.646000000000001</v>
          </cell>
          <cell r="AE340">
            <v>16.890999999999998</v>
          </cell>
          <cell r="AF340">
            <v>15.282999999999999</v>
          </cell>
          <cell r="AG340">
            <v>13.694000000000001</v>
          </cell>
          <cell r="AH340">
            <v>9.9779999999999998</v>
          </cell>
        </row>
        <row r="341">
          <cell r="B341" t="str">
            <v>aze.ggxwdn</v>
          </cell>
          <cell r="E341" t="str">
            <v>GGXWDN</v>
          </cell>
          <cell r="F341" t="str">
            <v>Azerbaijan</v>
          </cell>
          <cell r="I341" t="str">
            <v/>
          </cell>
        </row>
        <row r="342">
          <cell r="B342" t="str">
            <v>aze.ggxwdn_ngdp</v>
          </cell>
          <cell r="E342" t="str">
            <v>GGXWDN_NGDP</v>
          </cell>
          <cell r="F342" t="str">
            <v>Azerbaijan</v>
          </cell>
          <cell r="I342" t="str">
            <v/>
          </cell>
        </row>
        <row r="343">
          <cell r="B343" t="str">
            <v>aze.le</v>
          </cell>
          <cell r="E343" t="str">
            <v>LE</v>
          </cell>
          <cell r="F343" t="str">
            <v>Azerbaijan</v>
          </cell>
          <cell r="I343" t="str">
            <v/>
          </cell>
        </row>
        <row r="344">
          <cell r="B344" t="str">
            <v>aze.lp</v>
          </cell>
          <cell r="E344" t="str">
            <v>LP</v>
          </cell>
          <cell r="F344" t="str">
            <v>Azerbaijan</v>
          </cell>
          <cell r="I344">
            <v>0</v>
          </cell>
          <cell r="J344">
            <v>8.0329999999999995</v>
          </cell>
          <cell r="K344">
            <v>8.1140000000000008</v>
          </cell>
          <cell r="L344">
            <v>8.1910000000000007</v>
          </cell>
          <cell r="M344">
            <v>8.2690000000000001</v>
          </cell>
          <cell r="N344">
            <v>8.3490000000000002</v>
          </cell>
          <cell r="O344">
            <v>8.4469999999999992</v>
          </cell>
          <cell r="P344">
            <v>8.5530000000000008</v>
          </cell>
          <cell r="Q344">
            <v>8.6660000000000004</v>
          </cell>
          <cell r="R344">
            <v>8.7799999999999994</v>
          </cell>
          <cell r="S344">
            <v>8.9220000000000006</v>
          </cell>
          <cell r="T344">
            <v>8.9979999999999993</v>
          </cell>
          <cell r="U344">
            <v>9.1110000000000007</v>
          </cell>
          <cell r="V344">
            <v>9.2349999999999994</v>
          </cell>
          <cell r="W344">
            <v>9.3569999999999993</v>
          </cell>
          <cell r="X344">
            <v>9.4770000000000003</v>
          </cell>
          <cell r="Y344">
            <v>9.593</v>
          </cell>
          <cell r="Z344">
            <v>9.7059999999999995</v>
          </cell>
          <cell r="AA344">
            <v>9.8219999999999992</v>
          </cell>
          <cell r="AB344">
            <v>9.94</v>
          </cell>
          <cell r="AC344">
            <v>10.058999999999999</v>
          </cell>
          <cell r="AD344">
            <v>10.18</v>
          </cell>
          <cell r="AE344">
            <v>10.302</v>
          </cell>
          <cell r="AF344">
            <v>10.426</v>
          </cell>
          <cell r="AG344">
            <v>10.551</v>
          </cell>
          <cell r="AH344">
            <v>10.677</v>
          </cell>
        </row>
        <row r="345">
          <cell r="B345" t="str">
            <v>aze.lur</v>
          </cell>
          <cell r="E345" t="str">
            <v>LUR</v>
          </cell>
          <cell r="F345" t="str">
            <v>Azerbaijan</v>
          </cell>
          <cell r="I345" t="str">
            <v/>
          </cell>
          <cell r="J345">
            <v>11.776999999999999</v>
          </cell>
          <cell r="K345">
            <v>10.913</v>
          </cell>
          <cell r="L345">
            <v>10.037000000000001</v>
          </cell>
          <cell r="M345">
            <v>9.1669999999999998</v>
          </cell>
          <cell r="N345">
            <v>7.9870000000000001</v>
          </cell>
          <cell r="O345">
            <v>7.2560000000000002</v>
          </cell>
          <cell r="P345">
            <v>6.6150000000000002</v>
          </cell>
          <cell r="Q345">
            <v>6.3259999999999996</v>
          </cell>
          <cell r="R345">
            <v>5.8559999999999999</v>
          </cell>
          <cell r="S345">
            <v>5.742</v>
          </cell>
          <cell r="T345">
            <v>5.6310000000000002</v>
          </cell>
          <cell r="U345">
            <v>5.4240000000000004</v>
          </cell>
          <cell r="V345">
            <v>5.1849999999999996</v>
          </cell>
          <cell r="W345">
            <v>4.9729999999999999</v>
          </cell>
          <cell r="X345">
            <v>4.9130000000000003</v>
          </cell>
          <cell r="Y345">
            <v>4.9580000000000002</v>
          </cell>
          <cell r="Z345">
            <v>5.0430000000000001</v>
          </cell>
          <cell r="AA345">
            <v>5.0389999999999997</v>
          </cell>
          <cell r="AB345">
            <v>5.0090000000000003</v>
          </cell>
          <cell r="AC345">
            <v>4.9820000000000002</v>
          </cell>
          <cell r="AD345">
            <v>4.9610000000000003</v>
          </cell>
          <cell r="AE345">
            <v>4.9400000000000004</v>
          </cell>
          <cell r="AF345">
            <v>4.9180000000000001</v>
          </cell>
          <cell r="AG345">
            <v>4.8940000000000001</v>
          </cell>
          <cell r="AH345">
            <v>4.87</v>
          </cell>
        </row>
        <row r="346">
          <cell r="B346" t="str">
            <v>aze.ngap_npgdp</v>
          </cell>
          <cell r="E346" t="str">
            <v>NGAP_NPGDP</v>
          </cell>
          <cell r="F346" t="str">
            <v>Azerbaijan</v>
          </cell>
          <cell r="I346" t="str">
            <v/>
          </cell>
        </row>
        <row r="347">
          <cell r="B347" t="str">
            <v>aze.ngdp</v>
          </cell>
          <cell r="E347" t="str">
            <v>NGDP</v>
          </cell>
          <cell r="F347" t="str">
            <v>Azerbaijan</v>
          </cell>
          <cell r="I347">
            <v>0</v>
          </cell>
          <cell r="J347">
            <v>4.718</v>
          </cell>
          <cell r="K347">
            <v>5.3159999999999998</v>
          </cell>
          <cell r="L347">
            <v>6.0629999999999997</v>
          </cell>
          <cell r="M347">
            <v>7.1470000000000002</v>
          </cell>
          <cell r="N347">
            <v>8.5299999999999994</v>
          </cell>
          <cell r="O347">
            <v>12.523</v>
          </cell>
          <cell r="P347">
            <v>18.745999999999999</v>
          </cell>
          <cell r="Q347">
            <v>28.361000000000001</v>
          </cell>
          <cell r="R347">
            <v>40.137</v>
          </cell>
          <cell r="S347">
            <v>35.601999999999997</v>
          </cell>
          <cell r="T347">
            <v>42.465000000000003</v>
          </cell>
          <cell r="U347">
            <v>52.082000000000001</v>
          </cell>
          <cell r="V347">
            <v>54.744</v>
          </cell>
          <cell r="W347">
            <v>58.182000000000002</v>
          </cell>
          <cell r="X347">
            <v>59.014000000000003</v>
          </cell>
          <cell r="Y347">
            <v>54.38</v>
          </cell>
          <cell r="Z347">
            <v>60.424999999999997</v>
          </cell>
          <cell r="AA347">
            <v>70.337999999999994</v>
          </cell>
          <cell r="AB347">
            <v>79.796999999999997</v>
          </cell>
          <cell r="AC347">
            <v>80.191000000000003</v>
          </cell>
          <cell r="AD347">
            <v>81.665000000000006</v>
          </cell>
          <cell r="AE347">
            <v>83.986999999999995</v>
          </cell>
          <cell r="AF347">
            <v>87.581000000000003</v>
          </cell>
          <cell r="AG347">
            <v>92.061999999999998</v>
          </cell>
          <cell r="AH347">
            <v>97.117000000000004</v>
          </cell>
        </row>
        <row r="348">
          <cell r="B348" t="str">
            <v>aze.ngdp_d</v>
          </cell>
          <cell r="E348" t="str">
            <v>NGDP_D</v>
          </cell>
          <cell r="F348" t="str">
            <v>Azerbaijan</v>
          </cell>
          <cell r="I348" t="str">
            <v/>
          </cell>
          <cell r="J348">
            <v>67.649000000000001</v>
          </cell>
          <cell r="K348">
            <v>71.573999999999998</v>
          </cell>
          <cell r="L348">
            <v>74.590999999999994</v>
          </cell>
          <cell r="M348">
            <v>79.783000000000001</v>
          </cell>
          <cell r="N348">
            <v>87.165000000000006</v>
          </cell>
          <cell r="O348">
            <v>99.998000000000005</v>
          </cell>
          <cell r="P348">
            <v>111.327</v>
          </cell>
          <cell r="Q348">
            <v>134.24100000000001</v>
          </cell>
          <cell r="R348">
            <v>171.79</v>
          </cell>
          <cell r="S348">
            <v>139.32300000000001</v>
          </cell>
          <cell r="T348">
            <v>158.58799999999999</v>
          </cell>
          <cell r="U348">
            <v>197.61199999999999</v>
          </cell>
          <cell r="V348">
            <v>203.23400000000001</v>
          </cell>
          <cell r="W348">
            <v>204.07400000000001</v>
          </cell>
          <cell r="X348">
            <v>201.35900000000001</v>
          </cell>
          <cell r="Y348">
            <v>183.62</v>
          </cell>
          <cell r="Z348">
            <v>210.48099999999999</v>
          </cell>
          <cell r="AA348">
            <v>244.63399999999999</v>
          </cell>
          <cell r="AB348">
            <v>274.86500000000001</v>
          </cell>
          <cell r="AC348">
            <v>268.96100000000001</v>
          </cell>
          <cell r="AD348">
            <v>268.245</v>
          </cell>
          <cell r="AE348">
            <v>270.077</v>
          </cell>
          <cell r="AF348">
            <v>275.53500000000003</v>
          </cell>
          <cell r="AG348">
            <v>282.99099999999999</v>
          </cell>
          <cell r="AH348">
            <v>291.48099999999999</v>
          </cell>
        </row>
        <row r="349">
          <cell r="B349" t="str">
            <v>aze.ngdp_r</v>
          </cell>
          <cell r="E349" t="str">
            <v>NGDP_R</v>
          </cell>
          <cell r="F349" t="str">
            <v>Azerbaijan</v>
          </cell>
          <cell r="I349">
            <v>0</v>
          </cell>
          <cell r="J349">
            <v>6.9740000000000002</v>
          </cell>
          <cell r="K349">
            <v>7.4269999999999996</v>
          </cell>
          <cell r="L349">
            <v>8.1280000000000001</v>
          </cell>
          <cell r="M349">
            <v>8.9570000000000007</v>
          </cell>
          <cell r="N349">
            <v>9.7859999999999996</v>
          </cell>
          <cell r="O349">
            <v>12.523</v>
          </cell>
          <cell r="P349">
            <v>16.838999999999999</v>
          </cell>
          <cell r="Q349">
            <v>21.126999999999999</v>
          </cell>
          <cell r="R349">
            <v>23.364000000000001</v>
          </cell>
          <cell r="S349">
            <v>25.553000000000001</v>
          </cell>
          <cell r="T349">
            <v>26.777000000000001</v>
          </cell>
          <cell r="U349">
            <v>26.356000000000002</v>
          </cell>
          <cell r="V349">
            <v>26.936</v>
          </cell>
          <cell r="W349">
            <v>28.51</v>
          </cell>
          <cell r="X349">
            <v>29.308</v>
          </cell>
          <cell r="Y349">
            <v>29.616</v>
          </cell>
          <cell r="Z349">
            <v>28.707999999999998</v>
          </cell>
          <cell r="AA349">
            <v>28.751999999999999</v>
          </cell>
          <cell r="AB349">
            <v>29.030999999999999</v>
          </cell>
          <cell r="AC349">
            <v>29.815000000000001</v>
          </cell>
          <cell r="AD349">
            <v>30.443999999999999</v>
          </cell>
          <cell r="AE349">
            <v>31.097000000000001</v>
          </cell>
          <cell r="AF349">
            <v>31.786000000000001</v>
          </cell>
          <cell r="AG349">
            <v>32.531999999999996</v>
          </cell>
          <cell r="AH349">
            <v>33.317999999999998</v>
          </cell>
        </row>
        <row r="350">
          <cell r="B350" t="str">
            <v>aze.ngdp_rpch</v>
          </cell>
          <cell r="E350" t="str">
            <v>NGDP_RPCH</v>
          </cell>
          <cell r="F350" t="str">
            <v>Azerbaijan</v>
          </cell>
          <cell r="I350" t="str">
            <v/>
          </cell>
          <cell r="J350">
            <v>6.2270000000000003</v>
          </cell>
          <cell r="K350">
            <v>6.4859999999999998</v>
          </cell>
          <cell r="L350">
            <v>9.4390000000000001</v>
          </cell>
          <cell r="M350">
            <v>10.208</v>
          </cell>
          <cell r="N350">
            <v>9.2539999999999996</v>
          </cell>
          <cell r="O350">
            <v>27.962</v>
          </cell>
          <cell r="P350">
            <v>34.466000000000001</v>
          </cell>
          <cell r="Q350">
            <v>25.463000000000001</v>
          </cell>
          <cell r="R350">
            <v>10.590999999999999</v>
          </cell>
          <cell r="S350">
            <v>9.3699999999999992</v>
          </cell>
          <cell r="T350">
            <v>4.7889999999999997</v>
          </cell>
          <cell r="U350">
            <v>-1.573</v>
          </cell>
          <cell r="V350">
            <v>2.2029999999999998</v>
          </cell>
          <cell r="W350">
            <v>5.843</v>
          </cell>
          <cell r="X350">
            <v>2.798</v>
          </cell>
          <cell r="Y350">
            <v>1.05</v>
          </cell>
          <cell r="Z350">
            <v>-3.0640000000000001</v>
          </cell>
          <cell r="AA350">
            <v>0.154</v>
          </cell>
          <cell r="AB350">
            <v>0.97099999999999997</v>
          </cell>
          <cell r="AC350">
            <v>2.7</v>
          </cell>
          <cell r="AD350">
            <v>2.11</v>
          </cell>
          <cell r="AE350">
            <v>2.145</v>
          </cell>
          <cell r="AF350">
            <v>2.214</v>
          </cell>
          <cell r="AG350">
            <v>2.347</v>
          </cell>
          <cell r="AH350">
            <v>2.4180000000000001</v>
          </cell>
        </row>
        <row r="351">
          <cell r="B351" t="str">
            <v>aze.ngdpd</v>
          </cell>
          <cell r="E351" t="str">
            <v>NGDPD</v>
          </cell>
          <cell r="F351" t="str">
            <v>Azerbaijan</v>
          </cell>
          <cell r="I351" t="str">
            <v/>
          </cell>
          <cell r="J351">
            <v>5.2729999999999997</v>
          </cell>
          <cell r="K351">
            <v>5.4749999999999996</v>
          </cell>
          <cell r="L351">
            <v>6.2320000000000002</v>
          </cell>
          <cell r="M351">
            <v>7.2759999999999998</v>
          </cell>
          <cell r="N351">
            <v>8.6820000000000004</v>
          </cell>
          <cell r="O351">
            <v>13.273</v>
          </cell>
          <cell r="P351">
            <v>21.027000000000001</v>
          </cell>
          <cell r="Q351">
            <v>33.090000000000003</v>
          </cell>
          <cell r="R351">
            <v>48.978999999999999</v>
          </cell>
          <cell r="S351">
            <v>44.289000000000001</v>
          </cell>
          <cell r="T351">
            <v>52.912999999999997</v>
          </cell>
          <cell r="U351">
            <v>65.989999999999995</v>
          </cell>
          <cell r="V351">
            <v>69.686999999999998</v>
          </cell>
          <cell r="W351">
            <v>74.16</v>
          </cell>
          <cell r="X351">
            <v>75.239999999999995</v>
          </cell>
          <cell r="Y351">
            <v>50.844000000000001</v>
          </cell>
          <cell r="Z351">
            <v>37.83</v>
          </cell>
          <cell r="AA351">
            <v>41.375</v>
          </cell>
          <cell r="AB351">
            <v>46.94</v>
          </cell>
          <cell r="AC351">
            <v>47.170999999999999</v>
          </cell>
          <cell r="AD351">
            <v>48.037999999999997</v>
          </cell>
          <cell r="AE351">
            <v>49.404000000000003</v>
          </cell>
          <cell r="AF351">
            <v>51.518000000000001</v>
          </cell>
          <cell r="AG351">
            <v>54.154000000000003</v>
          </cell>
          <cell r="AH351">
            <v>57.128</v>
          </cell>
        </row>
        <row r="352">
          <cell r="B352" t="str">
            <v>aze.ngdpdpc</v>
          </cell>
          <cell r="E352" t="str">
            <v>NGDPDPC</v>
          </cell>
          <cell r="F352" t="str">
            <v>Azerbaijan</v>
          </cell>
          <cell r="I352" t="str">
            <v/>
          </cell>
          <cell r="J352">
            <v>656.38599999999997</v>
          </cell>
          <cell r="K352">
            <v>674.78300000000002</v>
          </cell>
          <cell r="L352">
            <v>760.81200000000001</v>
          </cell>
          <cell r="M352">
            <v>879.86300000000006</v>
          </cell>
          <cell r="N352">
            <v>1039.818</v>
          </cell>
          <cell r="O352">
            <v>1571.2919999999999</v>
          </cell>
          <cell r="P352">
            <v>2458.4209999999998</v>
          </cell>
          <cell r="Q352">
            <v>3818.2739999999999</v>
          </cell>
          <cell r="R352">
            <v>5578.5559999999996</v>
          </cell>
          <cell r="S352">
            <v>4963.7690000000002</v>
          </cell>
          <cell r="T352">
            <v>5880.8059999999996</v>
          </cell>
          <cell r="U352">
            <v>7242.8059999999996</v>
          </cell>
          <cell r="V352">
            <v>7545.8729999999996</v>
          </cell>
          <cell r="W352">
            <v>7926.0940000000001</v>
          </cell>
          <cell r="X352">
            <v>7939.1689999999999</v>
          </cell>
          <cell r="Y352">
            <v>5300.1360000000004</v>
          </cell>
          <cell r="Z352">
            <v>3897.7069999999999</v>
          </cell>
          <cell r="AA352">
            <v>4212.4709999999995</v>
          </cell>
          <cell r="AB352">
            <v>4722.3249999999998</v>
          </cell>
          <cell r="AC352">
            <v>4689.3779999999997</v>
          </cell>
          <cell r="AD352">
            <v>4718.93</v>
          </cell>
          <cell r="AE352">
            <v>4795.5209999999997</v>
          </cell>
          <cell r="AF352">
            <v>4941.4409999999998</v>
          </cell>
          <cell r="AG352">
            <v>5132.6790000000001</v>
          </cell>
          <cell r="AH352">
            <v>5350.3159999999998</v>
          </cell>
        </row>
        <row r="353">
          <cell r="B353" t="str">
            <v>aze.ngdppc</v>
          </cell>
          <cell r="E353" t="str">
            <v>NGDPPC</v>
          </cell>
          <cell r="F353" t="str">
            <v>Azerbaijan</v>
          </cell>
          <cell r="I353" t="str">
            <v/>
          </cell>
          <cell r="J353">
            <v>587.35400000000004</v>
          </cell>
          <cell r="K353">
            <v>655.09</v>
          </cell>
          <cell r="L353">
            <v>740.10500000000002</v>
          </cell>
          <cell r="M353">
            <v>864.23099999999999</v>
          </cell>
          <cell r="N353">
            <v>1021.691</v>
          </cell>
          <cell r="O353">
            <v>1482.4090000000001</v>
          </cell>
          <cell r="P353">
            <v>2191.7429999999999</v>
          </cell>
          <cell r="Q353">
            <v>3272.5790000000002</v>
          </cell>
          <cell r="R353">
            <v>4571.4870000000001</v>
          </cell>
          <cell r="S353">
            <v>3990.1260000000002</v>
          </cell>
          <cell r="T353">
            <v>4719.5919999999996</v>
          </cell>
          <cell r="U353">
            <v>5716.3239999999996</v>
          </cell>
          <cell r="V353">
            <v>5927.7860000000001</v>
          </cell>
          <cell r="W353">
            <v>6218.3509999999997</v>
          </cell>
          <cell r="X353">
            <v>6227.0209999999997</v>
          </cell>
          <cell r="Y353">
            <v>5668.7169999999996</v>
          </cell>
          <cell r="Z353">
            <v>6225.808</v>
          </cell>
          <cell r="AA353">
            <v>7161.201</v>
          </cell>
          <cell r="AB353">
            <v>8027.9520000000002</v>
          </cell>
          <cell r="AC353">
            <v>7971.9430000000002</v>
          </cell>
          <cell r="AD353">
            <v>8022.18</v>
          </cell>
          <cell r="AE353">
            <v>8152.3850000000002</v>
          </cell>
          <cell r="AF353">
            <v>8400.4490000000005</v>
          </cell>
          <cell r="AG353">
            <v>8725.5550000000003</v>
          </cell>
          <cell r="AH353">
            <v>9095.5380000000005</v>
          </cell>
        </row>
        <row r="354">
          <cell r="B354" t="str">
            <v>aze.ngdprpc</v>
          </cell>
          <cell r="E354" t="str">
            <v>NGDPRPC</v>
          </cell>
          <cell r="F354" t="str">
            <v>Azerbaijan</v>
          </cell>
          <cell r="I354">
            <v>0</v>
          </cell>
          <cell r="J354">
            <v>868.23699999999997</v>
          </cell>
          <cell r="K354">
            <v>915.26099999999997</v>
          </cell>
          <cell r="L354">
            <v>992.22400000000005</v>
          </cell>
          <cell r="M354">
            <v>1083.2239999999999</v>
          </cell>
          <cell r="N354">
            <v>1172.1379999999999</v>
          </cell>
          <cell r="O354">
            <v>1482.432</v>
          </cell>
          <cell r="P354">
            <v>1968.7360000000001</v>
          </cell>
          <cell r="Q354">
            <v>2437.8319999999999</v>
          </cell>
          <cell r="R354">
            <v>2661.09</v>
          </cell>
          <cell r="S354">
            <v>2863.9380000000001</v>
          </cell>
          <cell r="T354">
            <v>2976.0050000000001</v>
          </cell>
          <cell r="U354">
            <v>2892.7020000000002</v>
          </cell>
          <cell r="V354">
            <v>2916.7310000000002</v>
          </cell>
          <cell r="W354">
            <v>3047.1120000000001</v>
          </cell>
          <cell r="X354">
            <v>3092.4969999999998</v>
          </cell>
          <cell r="Y354">
            <v>3087.1990000000001</v>
          </cell>
          <cell r="Z354">
            <v>2957.9009999999998</v>
          </cell>
          <cell r="AA354">
            <v>2927.317</v>
          </cell>
          <cell r="AB354">
            <v>2920.6840000000002</v>
          </cell>
          <cell r="AC354">
            <v>2963.9749999999999</v>
          </cell>
          <cell r="AD354">
            <v>2990.6129999999998</v>
          </cell>
          <cell r="AE354">
            <v>3018.5459999999998</v>
          </cell>
          <cell r="AF354">
            <v>3048.7829999999999</v>
          </cell>
          <cell r="AG354">
            <v>3083.337</v>
          </cell>
          <cell r="AH354">
            <v>3120.4589999999998</v>
          </cell>
        </row>
        <row r="355">
          <cell r="B355" t="str">
            <v>aze.ngdprppppc</v>
          </cell>
          <cell r="E355" t="str">
            <v>NGDPRPPPPC</v>
          </cell>
          <cell r="F355" t="str">
            <v>Azerbaijan</v>
          </cell>
          <cell r="I355" t="str">
            <v/>
          </cell>
          <cell r="J355">
            <v>4760.7349999999997</v>
          </cell>
          <cell r="K355">
            <v>5018.5770000000002</v>
          </cell>
          <cell r="L355">
            <v>5440.5810000000001</v>
          </cell>
          <cell r="M355">
            <v>5939.5590000000002</v>
          </cell>
          <cell r="N355">
            <v>6427.0940000000001</v>
          </cell>
          <cell r="O355">
            <v>8128.5050000000001</v>
          </cell>
          <cell r="P355">
            <v>10795.017</v>
          </cell>
          <cell r="Q355">
            <v>13367.174999999999</v>
          </cell>
          <cell r="R355">
            <v>14591.342000000001</v>
          </cell>
          <cell r="S355">
            <v>15703.605</v>
          </cell>
          <cell r="T355">
            <v>16318.092000000001</v>
          </cell>
          <cell r="U355">
            <v>15861.325999999999</v>
          </cell>
          <cell r="V355">
            <v>15993.08</v>
          </cell>
          <cell r="W355">
            <v>16707.987000000001</v>
          </cell>
          <cell r="X355">
            <v>16956.843000000001</v>
          </cell>
          <cell r="Y355">
            <v>16927.794999999998</v>
          </cell>
          <cell r="Z355">
            <v>16218.823</v>
          </cell>
          <cell r="AA355">
            <v>16051.124</v>
          </cell>
          <cell r="AB355">
            <v>16014.755999999999</v>
          </cell>
          <cell r="AC355">
            <v>16252.129000000001</v>
          </cell>
          <cell r="AD355">
            <v>16398.192999999999</v>
          </cell>
          <cell r="AE355">
            <v>16551.355</v>
          </cell>
          <cell r="AF355">
            <v>16717.149000000001</v>
          </cell>
          <cell r="AG355">
            <v>16906.616000000002</v>
          </cell>
          <cell r="AH355">
            <v>17110.167000000001</v>
          </cell>
        </row>
        <row r="356">
          <cell r="B356" t="str">
            <v>aze.nid_ngdp</v>
          </cell>
          <cell r="E356" t="str">
            <v>NID_NGDP</v>
          </cell>
          <cell r="F356" t="str">
            <v>Azerbaijan</v>
          </cell>
          <cell r="I356" t="str">
            <v/>
          </cell>
          <cell r="J356">
            <v>20.673999999999999</v>
          </cell>
          <cell r="K356">
            <v>20.677</v>
          </cell>
          <cell r="L356">
            <v>34.576000000000001</v>
          </cell>
          <cell r="M356">
            <v>53.17</v>
          </cell>
          <cell r="N356">
            <v>57.99</v>
          </cell>
          <cell r="O356">
            <v>41.534999999999997</v>
          </cell>
          <cell r="P356">
            <v>29.859000000000002</v>
          </cell>
          <cell r="Q356">
            <v>21.524999999999999</v>
          </cell>
          <cell r="R356">
            <v>18.693999999999999</v>
          </cell>
          <cell r="S356">
            <v>18.949000000000002</v>
          </cell>
          <cell r="T356">
            <v>18.059999999999999</v>
          </cell>
          <cell r="U356">
            <v>20.268000000000001</v>
          </cell>
          <cell r="V356">
            <v>22.317</v>
          </cell>
          <cell r="W356">
            <v>25.658000000000001</v>
          </cell>
          <cell r="X356">
            <v>27.51</v>
          </cell>
          <cell r="Y356">
            <v>27.914000000000001</v>
          </cell>
          <cell r="Z356">
            <v>25.681999999999999</v>
          </cell>
          <cell r="AA356">
            <v>24.379000000000001</v>
          </cell>
          <cell r="AB356">
            <v>20.074999999999999</v>
          </cell>
          <cell r="AC356">
            <v>20.670999999999999</v>
          </cell>
          <cell r="AD356">
            <v>19.155000000000001</v>
          </cell>
          <cell r="AE356">
            <v>20.638000000000002</v>
          </cell>
          <cell r="AF356">
            <v>20.768999999999998</v>
          </cell>
          <cell r="AG356">
            <v>21.114000000000001</v>
          </cell>
          <cell r="AH356">
            <v>21.484000000000002</v>
          </cell>
        </row>
        <row r="357">
          <cell r="B357" t="str">
            <v>aze.pcpi</v>
          </cell>
          <cell r="E357" t="str">
            <v>PCPI</v>
          </cell>
          <cell r="F357" t="str">
            <v>Azerbaijan</v>
          </cell>
          <cell r="I357" t="str">
            <v/>
          </cell>
          <cell r="J357">
            <v>80.082999999999998</v>
          </cell>
          <cell r="K357">
            <v>81.498999999999995</v>
          </cell>
          <cell r="L357">
            <v>83.745999999999995</v>
          </cell>
          <cell r="M357">
            <v>85.522999999999996</v>
          </cell>
          <cell r="N357">
            <v>91.26</v>
          </cell>
          <cell r="O357">
            <v>100</v>
          </cell>
          <cell r="P357">
            <v>108.227</v>
          </cell>
          <cell r="Q357">
            <v>126.17700000000001</v>
          </cell>
          <cell r="R357">
            <v>152.4</v>
          </cell>
          <cell r="S357">
            <v>154.45699999999999</v>
          </cell>
          <cell r="T357">
            <v>163.20599999999999</v>
          </cell>
          <cell r="U357">
            <v>175.86099999999999</v>
          </cell>
          <cell r="V357">
            <v>177.631</v>
          </cell>
          <cell r="W357">
            <v>181.93600000000001</v>
          </cell>
          <cell r="X357">
            <v>184.57</v>
          </cell>
          <cell r="Y357">
            <v>192.042</v>
          </cell>
          <cell r="Z357">
            <v>215.929</v>
          </cell>
          <cell r="AA357">
            <v>243.66399999999999</v>
          </cell>
          <cell r="AB357">
            <v>249.352</v>
          </cell>
          <cell r="AC357">
            <v>256.334</v>
          </cell>
          <cell r="AD357">
            <v>264.024</v>
          </cell>
          <cell r="AE357">
            <v>272.47199999999998</v>
          </cell>
          <cell r="AF357">
            <v>281.464</v>
          </cell>
          <cell r="AG357">
            <v>291.315</v>
          </cell>
          <cell r="AH357">
            <v>301.51100000000002</v>
          </cell>
        </row>
        <row r="358">
          <cell r="B358" t="str">
            <v>aze.pcpipch</v>
          </cell>
          <cell r="E358" t="str">
            <v>PCPIPCH</v>
          </cell>
          <cell r="F358" t="str">
            <v>Azerbaijan</v>
          </cell>
          <cell r="I358" t="str">
            <v/>
          </cell>
          <cell r="J358">
            <v>1.8049999999999999</v>
          </cell>
          <cell r="K358">
            <v>1.768</v>
          </cell>
          <cell r="L358">
            <v>2.758</v>
          </cell>
          <cell r="M358">
            <v>2.121</v>
          </cell>
          <cell r="N358">
            <v>6.7089999999999996</v>
          </cell>
          <cell r="O358">
            <v>9.577</v>
          </cell>
          <cell r="P358">
            <v>8.2270000000000003</v>
          </cell>
          <cell r="Q358">
            <v>16.585999999999999</v>
          </cell>
          <cell r="R358">
            <v>20.783000000000001</v>
          </cell>
          <cell r="S358">
            <v>1.35</v>
          </cell>
          <cell r="T358">
            <v>5.6639999999999997</v>
          </cell>
          <cell r="U358">
            <v>7.7539999999999996</v>
          </cell>
          <cell r="V358">
            <v>1.0069999999999999</v>
          </cell>
          <cell r="W358">
            <v>2.4239999999999999</v>
          </cell>
          <cell r="X358">
            <v>1.448</v>
          </cell>
          <cell r="Y358">
            <v>4.048</v>
          </cell>
          <cell r="Z358">
            <v>12.438000000000001</v>
          </cell>
          <cell r="AA358">
            <v>12.843999999999999</v>
          </cell>
          <cell r="AB358">
            <v>2.3340000000000001</v>
          </cell>
          <cell r="AC358">
            <v>2.8</v>
          </cell>
          <cell r="AD358">
            <v>3</v>
          </cell>
          <cell r="AE358">
            <v>3.2</v>
          </cell>
          <cell r="AF358">
            <v>3.3</v>
          </cell>
          <cell r="AG358">
            <v>3.5</v>
          </cell>
          <cell r="AH358">
            <v>3.5</v>
          </cell>
        </row>
        <row r="359">
          <cell r="B359" t="str">
            <v>aze.pppex</v>
          </cell>
          <cell r="E359" t="str">
            <v>PPPEX</v>
          </cell>
          <cell r="F359" t="str">
            <v>Azerbaijan</v>
          </cell>
          <cell r="I359" t="str">
            <v/>
          </cell>
          <cell r="J359">
            <v>0.155</v>
          </cell>
          <cell r="K359">
            <v>0.161</v>
          </cell>
          <cell r="L359">
            <v>0.16500000000000001</v>
          </cell>
          <cell r="M359">
            <v>0.17299999999999999</v>
          </cell>
          <cell r="N359">
            <v>0.184</v>
          </cell>
          <cell r="O359">
            <v>0.20499999999999999</v>
          </cell>
          <cell r="P359">
            <v>0.221</v>
          </cell>
          <cell r="Q359">
            <v>0.26</v>
          </cell>
          <cell r="R359">
            <v>0.32600000000000001</v>
          </cell>
          <cell r="S359">
            <v>0.26200000000000001</v>
          </cell>
          <cell r="T359">
            <v>0.29499999999999998</v>
          </cell>
          <cell r="U359">
            <v>0.36</v>
          </cell>
          <cell r="V359">
            <v>0.36399999999999999</v>
          </cell>
          <cell r="W359">
            <v>0.35899999999999999</v>
          </cell>
          <cell r="X359">
            <v>0.34799999999999998</v>
          </cell>
          <cell r="Y359">
            <v>0.314</v>
          </cell>
          <cell r="Z359">
            <v>0.35599999999999998</v>
          </cell>
          <cell r="AA359">
            <v>0.40600000000000003</v>
          </cell>
          <cell r="AB359">
            <v>0.44500000000000001</v>
          </cell>
          <cell r="AC359">
            <v>0.42799999999999999</v>
          </cell>
          <cell r="AD359">
            <v>0.41899999999999998</v>
          </cell>
          <cell r="AE359">
            <v>0.41299999999999998</v>
          </cell>
          <cell r="AF359">
            <v>0.41299999999999998</v>
          </cell>
          <cell r="AG359">
            <v>0.41599999999999998</v>
          </cell>
          <cell r="AH359">
            <v>0.42</v>
          </cell>
        </row>
        <row r="360">
          <cell r="B360" t="str">
            <v>aze.pppgdp</v>
          </cell>
          <cell r="E360" t="str">
            <v>PPPGDP</v>
          </cell>
          <cell r="F360" t="str">
            <v>Azerbaijan</v>
          </cell>
          <cell r="I360" t="str">
            <v/>
          </cell>
          <cell r="J360">
            <v>30.431000000000001</v>
          </cell>
          <cell r="K360">
            <v>33.115000000000002</v>
          </cell>
          <cell r="L360">
            <v>36.814</v>
          </cell>
          <cell r="M360">
            <v>41.326000000000001</v>
          </cell>
          <cell r="N360">
            <v>46.366</v>
          </cell>
          <cell r="O360">
            <v>61.177999999999997</v>
          </cell>
          <cell r="P360">
            <v>84.754000000000005</v>
          </cell>
          <cell r="Q360">
            <v>109.19199999999999</v>
          </cell>
          <cell r="R360">
            <v>123.105</v>
          </cell>
          <cell r="S360">
            <v>135.666</v>
          </cell>
          <cell r="T360">
            <v>143.81899999999999</v>
          </cell>
          <cell r="U360">
            <v>144.51400000000001</v>
          </cell>
          <cell r="V360">
            <v>150.53100000000001</v>
          </cell>
          <cell r="W360">
            <v>162.12200000000001</v>
          </cell>
          <cell r="X360">
            <v>169.74199999999999</v>
          </cell>
          <cell r="Y360">
            <v>173.309</v>
          </cell>
          <cell r="Z360">
            <v>169.739</v>
          </cell>
          <cell r="AA360">
            <v>173.202</v>
          </cell>
          <cell r="AB360">
            <v>179.14400000000001</v>
          </cell>
          <cell r="AC360">
            <v>187.26</v>
          </cell>
          <cell r="AD360">
            <v>195.006</v>
          </cell>
          <cell r="AE360">
            <v>203.3</v>
          </cell>
          <cell r="AF360">
            <v>211.96799999999999</v>
          </cell>
          <cell r="AG360">
            <v>221.28399999999999</v>
          </cell>
          <cell r="AH360">
            <v>231.197</v>
          </cell>
        </row>
        <row r="361">
          <cell r="B361" t="str">
            <v>aze.ppppc</v>
          </cell>
          <cell r="E361" t="str">
            <v>PPPPC</v>
          </cell>
          <cell r="F361" t="str">
            <v>Azerbaijan</v>
          </cell>
          <cell r="I361">
            <v>0</v>
          </cell>
          <cell r="J361">
            <v>3788.3530000000001</v>
          </cell>
          <cell r="K361">
            <v>4081.1149999999998</v>
          </cell>
          <cell r="L361">
            <v>4494.2860000000001</v>
          </cell>
          <cell r="M361">
            <v>4997.5879999999997</v>
          </cell>
          <cell r="N361">
            <v>5553.3890000000001</v>
          </cell>
          <cell r="O361">
            <v>7242.2690000000002</v>
          </cell>
          <cell r="P361">
            <v>9909.1380000000008</v>
          </cell>
          <cell r="Q361">
            <v>12599.848</v>
          </cell>
          <cell r="R361">
            <v>14021.245999999999</v>
          </cell>
          <cell r="S361">
            <v>15205.099</v>
          </cell>
          <cell r="T361">
            <v>15984.189</v>
          </cell>
          <cell r="U361">
            <v>15861.325999999999</v>
          </cell>
          <cell r="V361">
            <v>16299.843999999999</v>
          </cell>
          <cell r="W361">
            <v>17327.215</v>
          </cell>
          <cell r="X361">
            <v>17910.751</v>
          </cell>
          <cell r="Y361">
            <v>18066.218000000001</v>
          </cell>
          <cell r="Z361">
            <v>17488.805</v>
          </cell>
          <cell r="AA361">
            <v>17633.927</v>
          </cell>
          <cell r="AB361">
            <v>18022.631000000001</v>
          </cell>
          <cell r="AC361">
            <v>18615.794000000002</v>
          </cell>
          <cell r="AD361">
            <v>19155.918000000001</v>
          </cell>
          <cell r="AE361">
            <v>19733.915000000001</v>
          </cell>
          <cell r="AF361">
            <v>20331.256000000001</v>
          </cell>
          <cell r="AG361">
            <v>20973.185000000001</v>
          </cell>
          <cell r="AH361">
            <v>21652.918000000001</v>
          </cell>
        </row>
        <row r="362">
          <cell r="B362" t="str">
            <v>bdi.bca</v>
          </cell>
          <cell r="E362" t="str">
            <v>BCA</v>
          </cell>
          <cell r="F362" t="str">
            <v>Burundi</v>
          </cell>
          <cell r="I362" t="str">
            <v/>
          </cell>
          <cell r="J362">
            <v>-6.0999999999999999E-2</v>
          </cell>
          <cell r="K362">
            <v>-3.1E-2</v>
          </cell>
          <cell r="L362">
            <v>-2.1999999999999999E-2</v>
          </cell>
          <cell r="M362">
            <v>-2.5000000000000001E-2</v>
          </cell>
          <cell r="N362">
            <v>-5.8000000000000003E-2</v>
          </cell>
          <cell r="O362">
            <v>-5.5E-2</v>
          </cell>
          <cell r="P362">
            <v>-0.27300000000000002</v>
          </cell>
          <cell r="Q362">
            <v>-7.2999999999999995E-2</v>
          </cell>
          <cell r="R362">
            <v>-1.6E-2</v>
          </cell>
          <cell r="S362">
            <v>0.03</v>
          </cell>
          <cell r="T362">
            <v>-0.248</v>
          </cell>
          <cell r="U362">
            <v>-0.32300000000000001</v>
          </cell>
          <cell r="V362">
            <v>-0.434</v>
          </cell>
          <cell r="W362">
            <v>-0.497</v>
          </cell>
          <cell r="X362">
            <v>-0.54400000000000004</v>
          </cell>
          <cell r="Y362">
            <v>-0.53100000000000003</v>
          </cell>
          <cell r="Z362">
            <v>-0.41099999999999998</v>
          </cell>
          <cell r="AA362">
            <v>-0.41799999999999998</v>
          </cell>
          <cell r="AB362">
            <v>-0.45900000000000002</v>
          </cell>
          <cell r="AC362">
            <v>-0.45100000000000001</v>
          </cell>
          <cell r="AD362">
            <v>-0.443</v>
          </cell>
          <cell r="AE362">
            <v>-0.441</v>
          </cell>
          <cell r="AF362">
            <v>-0.42299999999999999</v>
          </cell>
          <cell r="AG362">
            <v>-0.41499999999999998</v>
          </cell>
          <cell r="AH362">
            <v>-0.40899999999999997</v>
          </cell>
        </row>
        <row r="363">
          <cell r="B363" t="str">
            <v>bdi.bca_ngdpd</v>
          </cell>
          <cell r="E363" t="str">
            <v>BCA_NGDPD</v>
          </cell>
          <cell r="F363" t="str">
            <v>Burundi</v>
          </cell>
          <cell r="I363" t="str">
            <v/>
          </cell>
          <cell r="J363">
            <v>-7.0190000000000001</v>
          </cell>
          <cell r="K363">
            <v>-3.508</v>
          </cell>
          <cell r="L363">
            <v>-2.6059999999999999</v>
          </cell>
          <cell r="M363">
            <v>-3.18</v>
          </cell>
          <cell r="N363">
            <v>-6.3239999999999998</v>
          </cell>
          <cell r="O363">
            <v>-4.9059999999999997</v>
          </cell>
          <cell r="P363">
            <v>-21.463999999999999</v>
          </cell>
          <cell r="Q363">
            <v>-5.3579999999999997</v>
          </cell>
          <cell r="R363">
            <v>-0.97499999999999998</v>
          </cell>
          <cell r="S363">
            <v>1.718</v>
          </cell>
          <cell r="T363">
            <v>-12.202</v>
          </cell>
          <cell r="U363">
            <v>-14.439</v>
          </cell>
          <cell r="V363">
            <v>-18.579000000000001</v>
          </cell>
          <cell r="W363">
            <v>-19.311</v>
          </cell>
          <cell r="X363">
            <v>-18.539000000000001</v>
          </cell>
          <cell r="Y363">
            <v>-17.684000000000001</v>
          </cell>
          <cell r="Z363">
            <v>-13.085000000000001</v>
          </cell>
          <cell r="AA363">
            <v>-12.32</v>
          </cell>
          <cell r="AB363">
            <v>-13.359</v>
          </cell>
          <cell r="AC363">
            <v>-12.611000000000001</v>
          </cell>
          <cell r="AD363">
            <v>-11.939</v>
          </cell>
          <cell r="AE363">
            <v>-11.428000000000001</v>
          </cell>
          <cell r="AF363">
            <v>-10.377000000000001</v>
          </cell>
          <cell r="AG363">
            <v>-9.5310000000000006</v>
          </cell>
          <cell r="AH363">
            <v>-8.8140000000000001</v>
          </cell>
        </row>
        <row r="364">
          <cell r="B364" t="str">
            <v>bdi.ggr</v>
          </cell>
          <cell r="E364" t="str">
            <v>GGR</v>
          </cell>
          <cell r="F364" t="str">
            <v>Burundi</v>
          </cell>
          <cell r="I364" t="str">
            <v/>
          </cell>
          <cell r="J364">
            <v>114.23099999999999</v>
          </cell>
          <cell r="K364">
            <v>121.432</v>
          </cell>
          <cell r="L364">
            <v>143.55000000000001</v>
          </cell>
          <cell r="M364">
            <v>184.571</v>
          </cell>
          <cell r="N364">
            <v>255.33799999999999</v>
          </cell>
          <cell r="O364">
            <v>272.90300000000002</v>
          </cell>
          <cell r="P364">
            <v>347.77699999999999</v>
          </cell>
          <cell r="Q364">
            <v>534.87599999999998</v>
          </cell>
          <cell r="R364">
            <v>734.99400000000003</v>
          </cell>
          <cell r="S364">
            <v>717.34900000000005</v>
          </cell>
          <cell r="T364">
            <v>930.55899999999997</v>
          </cell>
          <cell r="U364">
            <v>1091.0360000000001</v>
          </cell>
          <cell r="V364">
            <v>1135.9680000000001</v>
          </cell>
          <cell r="W364">
            <v>1253.181</v>
          </cell>
          <cell r="X364">
            <v>1277.201</v>
          </cell>
          <cell r="Y364">
            <v>1032.82</v>
          </cell>
          <cell r="Z364">
            <v>777.20899999999995</v>
          </cell>
          <cell r="AA364">
            <v>823.53700000000003</v>
          </cell>
          <cell r="AB364">
            <v>848.02200000000005</v>
          </cell>
          <cell r="AC364">
            <v>921.46900000000005</v>
          </cell>
          <cell r="AD364">
            <v>998.20600000000002</v>
          </cell>
          <cell r="AE364">
            <v>1079.2829999999999</v>
          </cell>
          <cell r="AF364">
            <v>1227.9469999999999</v>
          </cell>
          <cell r="AG364">
            <v>1373.913</v>
          </cell>
          <cell r="AH364">
            <v>1539.1079999999999</v>
          </cell>
        </row>
        <row r="365">
          <cell r="B365" t="str">
            <v>bdi.ggr_ngdp</v>
          </cell>
          <cell r="E365" t="str">
            <v>GGR_NGDP</v>
          </cell>
          <cell r="F365" t="str">
            <v>Burundi</v>
          </cell>
          <cell r="I365" t="str">
            <v/>
          </cell>
          <cell r="J365">
            <v>18.210999999999999</v>
          </cell>
          <cell r="K365">
            <v>16.681000000000001</v>
          </cell>
          <cell r="L365">
            <v>18.687999999999999</v>
          </cell>
          <cell r="M365">
            <v>21.73</v>
          </cell>
          <cell r="N365">
            <v>25.344000000000001</v>
          </cell>
          <cell r="O365">
            <v>22.587</v>
          </cell>
          <cell r="P365">
            <v>26.55</v>
          </cell>
          <cell r="Q365">
            <v>36.454999999999998</v>
          </cell>
          <cell r="R365">
            <v>38.457999999999998</v>
          </cell>
          <cell r="S365">
            <v>32.843000000000004</v>
          </cell>
          <cell r="T365">
            <v>37.207000000000001</v>
          </cell>
          <cell r="U365">
            <v>38.695999999999998</v>
          </cell>
          <cell r="V365">
            <v>33.75</v>
          </cell>
          <cell r="W365">
            <v>31.350999999999999</v>
          </cell>
          <cell r="X365">
            <v>28.143000000000001</v>
          </cell>
          <cell r="Y365">
            <v>21.866</v>
          </cell>
          <cell r="Z365">
            <v>14.968</v>
          </cell>
          <cell r="AA365">
            <v>14.023999999999999</v>
          </cell>
          <cell r="AB365">
            <v>13.715</v>
          </cell>
          <cell r="AC365">
            <v>13.637</v>
          </cell>
          <cell r="AD365">
            <v>13.52</v>
          </cell>
          <cell r="AE365">
            <v>13.372999999999999</v>
          </cell>
          <cell r="AF365">
            <v>13.706</v>
          </cell>
          <cell r="AG365">
            <v>13.680999999999999</v>
          </cell>
          <cell r="AH365">
            <v>13.664999999999999</v>
          </cell>
        </row>
        <row r="366">
          <cell r="B366" t="str">
            <v>bdi.ggx</v>
          </cell>
          <cell r="E366" t="str">
            <v>GGX</v>
          </cell>
          <cell r="F366" t="str">
            <v>Burundi</v>
          </cell>
          <cell r="I366" t="str">
            <v/>
          </cell>
          <cell r="J366">
            <v>154.59299999999999</v>
          </cell>
          <cell r="K366">
            <v>184.917</v>
          </cell>
          <cell r="L366">
            <v>184.88499999999999</v>
          </cell>
          <cell r="M366">
            <v>309.75200000000001</v>
          </cell>
          <cell r="N366">
            <v>411.096</v>
          </cell>
          <cell r="O366">
            <v>400.44</v>
          </cell>
          <cell r="P366">
            <v>477.76900000000001</v>
          </cell>
          <cell r="Q366">
            <v>571.71</v>
          </cell>
          <cell r="R366">
            <v>786.67600000000004</v>
          </cell>
          <cell r="S366">
            <v>829.72299999999996</v>
          </cell>
          <cell r="T366">
            <v>1021.529</v>
          </cell>
          <cell r="U366">
            <v>1189.4649999999999</v>
          </cell>
          <cell r="V366">
            <v>1263.663</v>
          </cell>
          <cell r="W366">
            <v>1325.578</v>
          </cell>
          <cell r="X366">
            <v>1442.135</v>
          </cell>
          <cell r="Y366">
            <v>1283.7049999999999</v>
          </cell>
          <cell r="Z366">
            <v>1098.8879999999999</v>
          </cell>
          <cell r="AA366">
            <v>1280.306</v>
          </cell>
          <cell r="AB366">
            <v>1380.444</v>
          </cell>
          <cell r="AC366">
            <v>1533.778</v>
          </cell>
          <cell r="AD366">
            <v>1733.751</v>
          </cell>
          <cell r="AE366">
            <v>1962.318</v>
          </cell>
          <cell r="AF366">
            <v>2248.2710000000002</v>
          </cell>
          <cell r="AG366">
            <v>2702.79</v>
          </cell>
          <cell r="AH366">
            <v>3267.9470000000001</v>
          </cell>
        </row>
        <row r="367">
          <cell r="B367" t="str">
            <v>bdi.ggx_ngdp</v>
          </cell>
          <cell r="E367" t="str">
            <v>GGX_NGDP</v>
          </cell>
          <cell r="F367" t="str">
            <v>Burundi</v>
          </cell>
          <cell r="I367" t="str">
            <v/>
          </cell>
          <cell r="J367">
            <v>24.646000000000001</v>
          </cell>
          <cell r="K367">
            <v>25.402000000000001</v>
          </cell>
          <cell r="L367">
            <v>24.068999999999999</v>
          </cell>
          <cell r="M367">
            <v>36.468000000000004</v>
          </cell>
          <cell r="N367">
            <v>40.804000000000002</v>
          </cell>
          <cell r="O367">
            <v>33.142000000000003</v>
          </cell>
          <cell r="P367">
            <v>36.473999999999997</v>
          </cell>
          <cell r="Q367">
            <v>38.965000000000003</v>
          </cell>
          <cell r="R367">
            <v>41.162999999999997</v>
          </cell>
          <cell r="S367">
            <v>37.988</v>
          </cell>
          <cell r="T367">
            <v>40.844000000000001</v>
          </cell>
          <cell r="U367">
            <v>42.186999999999998</v>
          </cell>
          <cell r="V367">
            <v>37.543999999999997</v>
          </cell>
          <cell r="W367">
            <v>33.161999999999999</v>
          </cell>
          <cell r="X367">
            <v>31.777999999999999</v>
          </cell>
          <cell r="Y367">
            <v>27.177</v>
          </cell>
          <cell r="Z367">
            <v>21.164000000000001</v>
          </cell>
          <cell r="AA367">
            <v>21.803000000000001</v>
          </cell>
          <cell r="AB367">
            <v>22.324999999999999</v>
          </cell>
          <cell r="AC367">
            <v>22.699000000000002</v>
          </cell>
          <cell r="AD367">
            <v>23.481999999999999</v>
          </cell>
          <cell r="AE367">
            <v>24.314</v>
          </cell>
          <cell r="AF367">
            <v>25.094999999999999</v>
          </cell>
          <cell r="AG367">
            <v>26.913</v>
          </cell>
          <cell r="AH367">
            <v>29.013999999999999</v>
          </cell>
        </row>
        <row r="368">
          <cell r="B368" t="str">
            <v>bdi.ggxcnl</v>
          </cell>
          <cell r="E368" t="str">
            <v>GGXCNL</v>
          </cell>
          <cell r="F368" t="str">
            <v>Burundi</v>
          </cell>
          <cell r="I368" t="str">
            <v/>
          </cell>
          <cell r="J368">
            <v>-40.363</v>
          </cell>
          <cell r="K368">
            <v>-63.484999999999999</v>
          </cell>
          <cell r="L368">
            <v>-41.335000000000001</v>
          </cell>
          <cell r="M368">
            <v>-125.18</v>
          </cell>
          <cell r="N368">
            <v>-155.75899999999999</v>
          </cell>
          <cell r="O368">
            <v>-127.53700000000001</v>
          </cell>
          <cell r="P368">
            <v>-129.99100000000001</v>
          </cell>
          <cell r="Q368">
            <v>-36.835000000000001</v>
          </cell>
          <cell r="R368">
            <v>-51.682000000000002</v>
          </cell>
          <cell r="S368">
            <v>-112.374</v>
          </cell>
          <cell r="T368">
            <v>-90.97</v>
          </cell>
          <cell r="U368">
            <v>-98.429000000000002</v>
          </cell>
          <cell r="V368">
            <v>-127.69499999999999</v>
          </cell>
          <cell r="W368">
            <v>-72.396000000000001</v>
          </cell>
          <cell r="X368">
            <v>-164.934</v>
          </cell>
          <cell r="Y368">
            <v>-250.88499999999999</v>
          </cell>
          <cell r="Z368">
            <v>-321.67899999999997</v>
          </cell>
          <cell r="AA368">
            <v>-456.76900000000001</v>
          </cell>
          <cell r="AB368">
            <v>-532.42100000000005</v>
          </cell>
          <cell r="AC368">
            <v>-612.30799999999999</v>
          </cell>
          <cell r="AD368">
            <v>-735.54499999999996</v>
          </cell>
          <cell r="AE368">
            <v>-883.03499999999997</v>
          </cell>
          <cell r="AF368">
            <v>-1020.324</v>
          </cell>
          <cell r="AG368">
            <v>-1328.877</v>
          </cell>
          <cell r="AH368">
            <v>-1728.8389999999999</v>
          </cell>
        </row>
        <row r="369">
          <cell r="B369" t="str">
            <v>bdi.ggxcnl_ngdp</v>
          </cell>
          <cell r="E369" t="str">
            <v>GGXCNL_NGDP</v>
          </cell>
          <cell r="F369" t="str">
            <v>Burundi</v>
          </cell>
          <cell r="I369" t="str">
            <v/>
          </cell>
          <cell r="J369">
            <v>-6.4349999999999996</v>
          </cell>
          <cell r="K369">
            <v>-8.7210000000000001</v>
          </cell>
          <cell r="L369">
            <v>-5.3810000000000002</v>
          </cell>
          <cell r="M369">
            <v>-14.738</v>
          </cell>
          <cell r="N369">
            <v>-15.46</v>
          </cell>
          <cell r="O369">
            <v>-10.555999999999999</v>
          </cell>
          <cell r="P369">
            <v>-9.9239999999999995</v>
          </cell>
          <cell r="Q369">
            <v>-2.5099999999999998</v>
          </cell>
          <cell r="R369">
            <v>-2.7040000000000002</v>
          </cell>
          <cell r="S369">
            <v>-5.1449999999999996</v>
          </cell>
          <cell r="T369">
            <v>-3.637</v>
          </cell>
          <cell r="U369">
            <v>-3.4910000000000001</v>
          </cell>
          <cell r="V369">
            <v>-3.794</v>
          </cell>
          <cell r="W369">
            <v>-1.8109999999999999</v>
          </cell>
          <cell r="X369">
            <v>-3.6339999999999999</v>
          </cell>
          <cell r="Y369">
            <v>-5.3109999999999999</v>
          </cell>
          <cell r="Z369">
            <v>-6.1950000000000003</v>
          </cell>
          <cell r="AA369">
            <v>-7.7779999999999996</v>
          </cell>
          <cell r="AB369">
            <v>-8.6110000000000007</v>
          </cell>
          <cell r="AC369">
            <v>-9.0619999999999994</v>
          </cell>
          <cell r="AD369">
            <v>-9.9619999999999997</v>
          </cell>
          <cell r="AE369">
            <v>-10.941000000000001</v>
          </cell>
          <cell r="AF369">
            <v>-11.388999999999999</v>
          </cell>
          <cell r="AG369">
            <v>-13.231999999999999</v>
          </cell>
          <cell r="AH369">
            <v>-15.35</v>
          </cell>
        </row>
        <row r="370">
          <cell r="B370" t="str">
            <v>bdi.ggxwdg</v>
          </cell>
          <cell r="E370" t="str">
            <v>GGXWDG</v>
          </cell>
          <cell r="F370" t="str">
            <v>Burundi</v>
          </cell>
          <cell r="I370" t="str">
            <v/>
          </cell>
          <cell r="J370">
            <v>855.74300000000005</v>
          </cell>
          <cell r="K370">
            <v>927.32799999999997</v>
          </cell>
          <cell r="L370">
            <v>1222.029</v>
          </cell>
          <cell r="M370">
            <v>1460.6759999999999</v>
          </cell>
          <cell r="N370">
            <v>1740.3240000000001</v>
          </cell>
          <cell r="O370">
            <v>1655.0540000000001</v>
          </cell>
          <cell r="P370">
            <v>1706.2080000000001</v>
          </cell>
          <cell r="Q370">
            <v>1901.7260000000001</v>
          </cell>
          <cell r="R370">
            <v>1959.2090000000001</v>
          </cell>
          <cell r="S370">
            <v>561.11900000000003</v>
          </cell>
          <cell r="T370">
            <v>1173.2819999999999</v>
          </cell>
          <cell r="U370">
            <v>1204.1020000000001</v>
          </cell>
          <cell r="V370">
            <v>1394.482</v>
          </cell>
          <cell r="W370">
            <v>1443.287</v>
          </cell>
          <cell r="X370">
            <v>1623.434</v>
          </cell>
          <cell r="Y370">
            <v>2137.9940000000001</v>
          </cell>
          <cell r="Z370">
            <v>2514.1030000000001</v>
          </cell>
          <cell r="AA370">
            <v>3036.6489999999999</v>
          </cell>
          <cell r="AB370">
            <v>3613.5439999999999</v>
          </cell>
          <cell r="AC370">
            <v>4293.5389999999998</v>
          </cell>
          <cell r="AD370">
            <v>5101.5439999999999</v>
          </cell>
          <cell r="AE370">
            <v>6067.3220000000001</v>
          </cell>
          <cell r="AF370">
            <v>7961.7860000000001</v>
          </cell>
          <cell r="AG370">
            <v>10455.956</v>
          </cell>
          <cell r="AH370">
            <v>13729.364</v>
          </cell>
        </row>
        <row r="371">
          <cell r="B371" t="str">
            <v>bdi.ggxwdg_ngdp</v>
          </cell>
          <cell r="E371" t="str">
            <v>GGXWDG_NGDP</v>
          </cell>
          <cell r="F371" t="str">
            <v>Burundi</v>
          </cell>
          <cell r="I371" t="str">
            <v/>
          </cell>
          <cell r="J371">
            <v>136.42500000000001</v>
          </cell>
          <cell r="K371">
            <v>127.387</v>
          </cell>
          <cell r="L371">
            <v>159.08799999999999</v>
          </cell>
          <cell r="M371">
            <v>171.96899999999999</v>
          </cell>
          <cell r="N371">
            <v>172.738</v>
          </cell>
          <cell r="O371">
            <v>136.97999999999999</v>
          </cell>
          <cell r="P371">
            <v>130.255</v>
          </cell>
          <cell r="Q371">
            <v>129.613</v>
          </cell>
          <cell r="R371">
            <v>102.515</v>
          </cell>
          <cell r="S371">
            <v>25.69</v>
          </cell>
          <cell r="T371">
            <v>46.911999999999999</v>
          </cell>
          <cell r="U371">
            <v>42.706000000000003</v>
          </cell>
          <cell r="V371">
            <v>41.430999999999997</v>
          </cell>
          <cell r="W371">
            <v>36.106000000000002</v>
          </cell>
          <cell r="X371">
            <v>35.771999999999998</v>
          </cell>
          <cell r="Y371">
            <v>45.262999999999998</v>
          </cell>
          <cell r="Z371">
            <v>48.42</v>
          </cell>
          <cell r="AA371">
            <v>51.712000000000003</v>
          </cell>
          <cell r="AB371">
            <v>58.44</v>
          </cell>
          <cell r="AC371">
            <v>63.542000000000002</v>
          </cell>
          <cell r="AD371">
            <v>69.094999999999999</v>
          </cell>
          <cell r="AE371">
            <v>75.177999999999997</v>
          </cell>
          <cell r="AF371">
            <v>88.87</v>
          </cell>
          <cell r="AG371">
            <v>104.11499999999999</v>
          </cell>
          <cell r="AH371">
            <v>121.896</v>
          </cell>
        </row>
        <row r="372">
          <cell r="B372" t="str">
            <v>bdi.ggxwdn</v>
          </cell>
          <cell r="E372" t="str">
            <v>GGXWDN</v>
          </cell>
          <cell r="F372" t="str">
            <v>Burundi</v>
          </cell>
          <cell r="I372" t="str">
            <v/>
          </cell>
        </row>
        <row r="373">
          <cell r="B373" t="str">
            <v>bdi.ggxwdn_ngdp</v>
          </cell>
          <cell r="E373" t="str">
            <v>GGXWDN_NGDP</v>
          </cell>
          <cell r="F373" t="str">
            <v>Burundi</v>
          </cell>
          <cell r="I373" t="str">
            <v/>
          </cell>
        </row>
        <row r="374">
          <cell r="B374" t="str">
            <v>bdi.le</v>
          </cell>
          <cell r="E374" t="str">
            <v>LE</v>
          </cell>
          <cell r="F374" t="str">
            <v>Burundi</v>
          </cell>
          <cell r="I374" t="str">
            <v/>
          </cell>
        </row>
        <row r="375">
          <cell r="B375" t="str">
            <v>bdi.lp</v>
          </cell>
          <cell r="E375" t="str">
            <v>LP</v>
          </cell>
          <cell r="F375" t="str">
            <v>Burundi</v>
          </cell>
          <cell r="I375">
            <v>5.46</v>
          </cell>
          <cell r="J375">
            <v>6.6840000000000002</v>
          </cell>
          <cell r="K375">
            <v>6.8840000000000003</v>
          </cell>
          <cell r="L375">
            <v>7.0910000000000002</v>
          </cell>
          <cell r="M375">
            <v>7.26</v>
          </cell>
          <cell r="N375">
            <v>7.4779999999999998</v>
          </cell>
          <cell r="O375">
            <v>7.5119999999999996</v>
          </cell>
          <cell r="P375">
            <v>7.7370000000000001</v>
          </cell>
          <cell r="Q375">
            <v>7.9690000000000003</v>
          </cell>
          <cell r="R375">
            <v>8.2319999999999993</v>
          </cell>
          <cell r="S375">
            <v>8.5039999999999996</v>
          </cell>
          <cell r="T375">
            <v>8.7759999999999998</v>
          </cell>
          <cell r="U375">
            <v>9.048</v>
          </cell>
          <cell r="V375">
            <v>9.3290000000000006</v>
          </cell>
          <cell r="W375">
            <v>9.6180000000000003</v>
          </cell>
          <cell r="X375">
            <v>9.907</v>
          </cell>
          <cell r="Y375">
            <v>10.204000000000001</v>
          </cell>
          <cell r="Z375">
            <v>10.53</v>
          </cell>
          <cell r="AA375">
            <v>10.867000000000001</v>
          </cell>
          <cell r="AB375">
            <v>11.193</v>
          </cell>
          <cell r="AC375">
            <v>11.529</v>
          </cell>
          <cell r="AD375">
            <v>11.875</v>
          </cell>
          <cell r="AE375">
            <v>12.231</v>
          </cell>
          <cell r="AF375">
            <v>12.598000000000001</v>
          </cell>
          <cell r="AG375">
            <v>12.976000000000001</v>
          </cell>
          <cell r="AH375">
            <v>13.365</v>
          </cell>
        </row>
        <row r="376">
          <cell r="B376" t="str">
            <v>bdi.lur</v>
          </cell>
          <cell r="E376" t="str">
            <v>LUR</v>
          </cell>
          <cell r="F376" t="str">
            <v>Burundi</v>
          </cell>
          <cell r="I376" t="str">
            <v/>
          </cell>
        </row>
        <row r="377">
          <cell r="B377" t="str">
            <v>bdi.ngap_npgdp</v>
          </cell>
          <cell r="E377" t="str">
            <v>NGAP_NPGDP</v>
          </cell>
          <cell r="F377" t="str">
            <v>Burundi</v>
          </cell>
          <cell r="I377" t="str">
            <v/>
          </cell>
        </row>
        <row r="378">
          <cell r="B378" t="str">
            <v>bdi.ngdp</v>
          </cell>
          <cell r="E378" t="str">
            <v>NGDP</v>
          </cell>
          <cell r="F378" t="str">
            <v>Burundi</v>
          </cell>
          <cell r="I378">
            <v>193.66184550654449</v>
          </cell>
          <cell r="J378">
            <v>627.26199999999994</v>
          </cell>
          <cell r="K378">
            <v>727.96299999999997</v>
          </cell>
          <cell r="L378">
            <v>768.14499999999998</v>
          </cell>
          <cell r="M378">
            <v>849.38199999999995</v>
          </cell>
          <cell r="N378">
            <v>1007.492</v>
          </cell>
          <cell r="O378">
            <v>1208.2439999999999</v>
          </cell>
          <cell r="P378">
            <v>1309.9000000000001</v>
          </cell>
          <cell r="Q378">
            <v>1467.231</v>
          </cell>
          <cell r="R378">
            <v>1911.1389999999999</v>
          </cell>
          <cell r="S378">
            <v>2184.1770000000001</v>
          </cell>
          <cell r="T378">
            <v>2501.047</v>
          </cell>
          <cell r="U378">
            <v>2819.5340000000001</v>
          </cell>
          <cell r="V378">
            <v>3365.81</v>
          </cell>
          <cell r="W378">
            <v>3997.317</v>
          </cell>
          <cell r="X378">
            <v>4538.2209999999995</v>
          </cell>
          <cell r="Y378">
            <v>4723.4549999999999</v>
          </cell>
          <cell r="Z378">
            <v>5192.3190000000004</v>
          </cell>
          <cell r="AA378">
            <v>5872.2839999999997</v>
          </cell>
          <cell r="AB378">
            <v>6183.317</v>
          </cell>
          <cell r="AC378">
            <v>6757.0060000000003</v>
          </cell>
          <cell r="AD378">
            <v>7383.3670000000002</v>
          </cell>
          <cell r="AE378">
            <v>8070.5959999999995</v>
          </cell>
          <cell r="AF378">
            <v>8958.8989999999994</v>
          </cell>
          <cell r="AG378">
            <v>10042.696</v>
          </cell>
          <cell r="AH378">
            <v>11263.16</v>
          </cell>
        </row>
        <row r="379">
          <cell r="B379" t="str">
            <v>bdi.ngdp_d</v>
          </cell>
          <cell r="E379" t="str">
            <v>NGDP_D</v>
          </cell>
          <cell r="F379" t="str">
            <v>Burundi</v>
          </cell>
          <cell r="I379" t="str">
            <v/>
          </cell>
          <cell r="J379">
            <v>59.95</v>
          </cell>
          <cell r="K379">
            <v>68.435000000000002</v>
          </cell>
          <cell r="L379">
            <v>70.552999999999997</v>
          </cell>
          <cell r="M379">
            <v>76.134</v>
          </cell>
          <cell r="N379">
            <v>87.028999999999996</v>
          </cell>
          <cell r="O379">
            <v>100</v>
          </cell>
          <cell r="P379">
            <v>102.846</v>
          </cell>
          <cell r="Q379">
            <v>111.354</v>
          </cell>
          <cell r="R379">
            <v>138.32</v>
          </cell>
          <cell r="S379">
            <v>152.27500000000001</v>
          </cell>
          <cell r="T379">
            <v>165.86699999999999</v>
          </cell>
          <cell r="U379">
            <v>179.74100000000001</v>
          </cell>
          <cell r="V379">
            <v>205.43</v>
          </cell>
          <cell r="W379">
            <v>230.285</v>
          </cell>
          <cell r="X379">
            <v>250.20099999999999</v>
          </cell>
          <cell r="Y379">
            <v>271.14</v>
          </cell>
          <cell r="Z379">
            <v>301.19299999999998</v>
          </cell>
          <cell r="AA379">
            <v>340.63099999999997</v>
          </cell>
          <cell r="AB379">
            <v>358.14</v>
          </cell>
          <cell r="AC379">
            <v>389.73500000000001</v>
          </cell>
          <cell r="AD379">
            <v>423.74400000000003</v>
          </cell>
          <cell r="AE379">
            <v>460.88099999999997</v>
          </cell>
          <cell r="AF379">
            <v>509.06400000000002</v>
          </cell>
          <cell r="AG379">
            <v>567.80799999999999</v>
          </cell>
          <cell r="AH379">
            <v>633.64400000000001</v>
          </cell>
        </row>
        <row r="380">
          <cell r="B380" t="str">
            <v>bdi.ngdp_r</v>
          </cell>
          <cell r="E380" t="str">
            <v>NGDP_R</v>
          </cell>
          <cell r="F380" t="str">
            <v>Burundi</v>
          </cell>
          <cell r="I380">
            <v>1183.6385438283323</v>
          </cell>
          <cell r="J380">
            <v>1046.3009999999999</v>
          </cell>
          <cell r="K380">
            <v>1063.721</v>
          </cell>
          <cell r="L380">
            <v>1088.751</v>
          </cell>
          <cell r="M380">
            <v>1115.6369999999999</v>
          </cell>
          <cell r="N380">
            <v>1157.654</v>
          </cell>
          <cell r="O380">
            <v>1208.2439999999999</v>
          </cell>
          <cell r="P380">
            <v>1273.6559999999999</v>
          </cell>
          <cell r="Q380">
            <v>1317.6220000000001</v>
          </cell>
          <cell r="R380">
            <v>1381.681</v>
          </cell>
          <cell r="S380">
            <v>1434.3610000000001</v>
          </cell>
          <cell r="T380">
            <v>1507.86</v>
          </cell>
          <cell r="U380">
            <v>1568.6659999999999</v>
          </cell>
          <cell r="V380">
            <v>1638.42</v>
          </cell>
          <cell r="W380">
            <v>1735.816</v>
          </cell>
          <cell r="X380">
            <v>1813.828</v>
          </cell>
          <cell r="Y380">
            <v>1742.069</v>
          </cell>
          <cell r="Z380">
            <v>1723.9169999999999</v>
          </cell>
          <cell r="AA380">
            <v>1723.943</v>
          </cell>
          <cell r="AB380">
            <v>1726.509</v>
          </cell>
          <cell r="AC380">
            <v>1733.742</v>
          </cell>
          <cell r="AD380">
            <v>1742.4110000000001</v>
          </cell>
          <cell r="AE380">
            <v>1751.123</v>
          </cell>
          <cell r="AF380">
            <v>1759.8779999999999</v>
          </cell>
          <cell r="AG380">
            <v>1768.6780000000001</v>
          </cell>
          <cell r="AH380">
            <v>1777.521</v>
          </cell>
        </row>
        <row r="381">
          <cell r="B381" t="str">
            <v>bdi.ngdp_rpch</v>
          </cell>
          <cell r="E381" t="str">
            <v>NGDP_RPCH</v>
          </cell>
          <cell r="F381" t="str">
            <v>Burundi</v>
          </cell>
          <cell r="I381" t="str">
            <v/>
          </cell>
          <cell r="J381">
            <v>1.7809999999999999</v>
          </cell>
          <cell r="K381">
            <v>1.665</v>
          </cell>
          <cell r="L381">
            <v>2.3530000000000002</v>
          </cell>
          <cell r="M381">
            <v>2.4689999999999999</v>
          </cell>
          <cell r="N381">
            <v>3.766</v>
          </cell>
          <cell r="O381">
            <v>4.37</v>
          </cell>
          <cell r="P381">
            <v>5.4139999999999997</v>
          </cell>
          <cell r="Q381">
            <v>3.452</v>
          </cell>
          <cell r="R381">
            <v>4.8620000000000001</v>
          </cell>
          <cell r="S381">
            <v>3.8130000000000002</v>
          </cell>
          <cell r="T381">
            <v>5.1239999999999997</v>
          </cell>
          <cell r="U381">
            <v>4.0330000000000004</v>
          </cell>
          <cell r="V381">
            <v>4.4470000000000001</v>
          </cell>
          <cell r="W381">
            <v>5.944</v>
          </cell>
          <cell r="X381">
            <v>4.4939999999999998</v>
          </cell>
          <cell r="Y381">
            <v>-3.956</v>
          </cell>
          <cell r="Z381">
            <v>-1.042</v>
          </cell>
          <cell r="AA381">
            <v>1E-3</v>
          </cell>
          <cell r="AB381">
            <v>0.14899999999999999</v>
          </cell>
          <cell r="AC381">
            <v>0.41899999999999998</v>
          </cell>
          <cell r="AD381">
            <v>0.5</v>
          </cell>
          <cell r="AE381">
            <v>0.5</v>
          </cell>
          <cell r="AF381">
            <v>0.5</v>
          </cell>
          <cell r="AG381">
            <v>0.5</v>
          </cell>
          <cell r="AH381">
            <v>0.5</v>
          </cell>
        </row>
        <row r="382">
          <cell r="B382" t="str">
            <v>bdi.ngdpd</v>
          </cell>
          <cell r="E382" t="str">
            <v>NGDPD</v>
          </cell>
          <cell r="F382" t="str">
            <v>Burundi</v>
          </cell>
          <cell r="I382" t="str">
            <v/>
          </cell>
          <cell r="J382">
            <v>0.87</v>
          </cell>
          <cell r="K382">
            <v>0.877</v>
          </cell>
          <cell r="L382">
            <v>0.82499999999999996</v>
          </cell>
          <cell r="M382">
            <v>0.78500000000000003</v>
          </cell>
          <cell r="N382">
            <v>0.91500000000000004</v>
          </cell>
          <cell r="O382">
            <v>1.117</v>
          </cell>
          <cell r="P382">
            <v>1.2729999999999999</v>
          </cell>
          <cell r="Q382">
            <v>1.3560000000000001</v>
          </cell>
          <cell r="R382">
            <v>1.6120000000000001</v>
          </cell>
          <cell r="S382">
            <v>1.7749999999999999</v>
          </cell>
          <cell r="T382">
            <v>2.032</v>
          </cell>
          <cell r="U382">
            <v>2.2360000000000002</v>
          </cell>
          <cell r="V382">
            <v>2.3330000000000002</v>
          </cell>
          <cell r="W382">
            <v>2.5750000000000002</v>
          </cell>
          <cell r="X382">
            <v>2.9340000000000002</v>
          </cell>
          <cell r="Y382">
            <v>3.0049999999999999</v>
          </cell>
          <cell r="Z382">
            <v>3.1379999999999999</v>
          </cell>
          <cell r="AA382">
            <v>3.3959999999999999</v>
          </cell>
          <cell r="AB382">
            <v>3.4359999999999999</v>
          </cell>
          <cell r="AC382">
            <v>3.573</v>
          </cell>
          <cell r="AD382">
            <v>3.714</v>
          </cell>
          <cell r="AE382">
            <v>3.8620000000000001</v>
          </cell>
          <cell r="AF382">
            <v>4.0780000000000003</v>
          </cell>
          <cell r="AG382">
            <v>4.3490000000000002</v>
          </cell>
          <cell r="AH382">
            <v>4.6399999999999997</v>
          </cell>
        </row>
        <row r="383">
          <cell r="B383" t="str">
            <v>bdi.ngdpdpc</v>
          </cell>
          <cell r="E383" t="str">
            <v>NGDPDPC</v>
          </cell>
          <cell r="F383" t="str">
            <v>Burundi</v>
          </cell>
          <cell r="I383" t="str">
            <v/>
          </cell>
          <cell r="J383">
            <v>130.22499999999999</v>
          </cell>
          <cell r="K383">
            <v>127.349</v>
          </cell>
          <cell r="L383">
            <v>116.392</v>
          </cell>
          <cell r="M383">
            <v>108.066</v>
          </cell>
          <cell r="N383">
            <v>122.381</v>
          </cell>
          <cell r="O383">
            <v>148.71</v>
          </cell>
          <cell r="P383">
            <v>164.57499999999999</v>
          </cell>
          <cell r="Q383">
            <v>170.17400000000001</v>
          </cell>
          <cell r="R383">
            <v>195.79</v>
          </cell>
          <cell r="S383">
            <v>208.78</v>
          </cell>
          <cell r="T383">
            <v>231.54900000000001</v>
          </cell>
          <cell r="U383">
            <v>247.09700000000001</v>
          </cell>
          <cell r="V383">
            <v>250.11799999999999</v>
          </cell>
          <cell r="W383">
            <v>267.69600000000003</v>
          </cell>
          <cell r="X383">
            <v>296.18599999999998</v>
          </cell>
          <cell r="Y383">
            <v>294.49599999999998</v>
          </cell>
          <cell r="Z383">
            <v>298.00599999999997</v>
          </cell>
          <cell r="AA383">
            <v>312.46300000000002</v>
          </cell>
          <cell r="AB383">
            <v>306.96600000000001</v>
          </cell>
          <cell r="AC383">
            <v>309.87</v>
          </cell>
          <cell r="AD383">
            <v>312.73200000000003</v>
          </cell>
          <cell r="AE383">
            <v>315.73099999999999</v>
          </cell>
          <cell r="AF383">
            <v>323.71199999999999</v>
          </cell>
          <cell r="AG383">
            <v>335.15699999999998</v>
          </cell>
          <cell r="AH383">
            <v>347.17700000000002</v>
          </cell>
        </row>
        <row r="384">
          <cell r="B384" t="str">
            <v>bdi.ngdppc</v>
          </cell>
          <cell r="E384" t="str">
            <v>NGDPPC</v>
          </cell>
          <cell r="F384" t="str">
            <v>Burundi</v>
          </cell>
          <cell r="I384" t="str">
            <v/>
          </cell>
          <cell r="J384">
            <v>93849.932000000001</v>
          </cell>
          <cell r="K384">
            <v>105744.32799999999</v>
          </cell>
          <cell r="L384">
            <v>108331.29300000001</v>
          </cell>
          <cell r="M384">
            <v>116994.755</v>
          </cell>
          <cell r="N384">
            <v>134731.01300000001</v>
          </cell>
          <cell r="O384">
            <v>160841.853</v>
          </cell>
          <cell r="P384">
            <v>169295.47</v>
          </cell>
          <cell r="Q384">
            <v>184106.22200000001</v>
          </cell>
          <cell r="R384">
            <v>232146.38500000001</v>
          </cell>
          <cell r="S384">
            <v>256836.745</v>
          </cell>
          <cell r="T384">
            <v>284978.098</v>
          </cell>
          <cell r="U384">
            <v>311607.78700000001</v>
          </cell>
          <cell r="V384">
            <v>360796.152</v>
          </cell>
          <cell r="W384">
            <v>415606.38099999999</v>
          </cell>
          <cell r="X384">
            <v>458101.83600000001</v>
          </cell>
          <cell r="Y384">
            <v>462912.58399999997</v>
          </cell>
          <cell r="Z384">
            <v>493083.89399999997</v>
          </cell>
          <cell r="AA384">
            <v>540364.50399999996</v>
          </cell>
          <cell r="AB384">
            <v>552413.19799999997</v>
          </cell>
          <cell r="AC384">
            <v>586083.68599999999</v>
          </cell>
          <cell r="AD384">
            <v>621759.70499999996</v>
          </cell>
          <cell r="AE384">
            <v>659836.75899999996</v>
          </cell>
          <cell r="AF384">
            <v>711128.89</v>
          </cell>
          <cell r="AG384">
            <v>773939.08299999998</v>
          </cell>
          <cell r="AH384">
            <v>842712.576</v>
          </cell>
        </row>
        <row r="385">
          <cell r="B385" t="str">
            <v>bdi.ngdprpc</v>
          </cell>
          <cell r="E385" t="str">
            <v>NGDPRPC</v>
          </cell>
          <cell r="F385" t="str">
            <v>Burundi</v>
          </cell>
          <cell r="I385">
            <v>216783.61608577514</v>
          </cell>
          <cell r="J385">
            <v>156545.86199999999</v>
          </cell>
          <cell r="K385">
            <v>154516.77799999999</v>
          </cell>
          <cell r="L385">
            <v>153546.215</v>
          </cell>
          <cell r="M385">
            <v>153668.94200000001</v>
          </cell>
          <cell r="N385">
            <v>154812.1</v>
          </cell>
          <cell r="O385">
            <v>160841.853</v>
          </cell>
          <cell r="P385">
            <v>164611.185</v>
          </cell>
          <cell r="Q385">
            <v>165333.481</v>
          </cell>
          <cell r="R385">
            <v>167833.03</v>
          </cell>
          <cell r="S385">
            <v>168666.098</v>
          </cell>
          <cell r="T385">
            <v>171810.87599999999</v>
          </cell>
          <cell r="U385">
            <v>173365.01</v>
          </cell>
          <cell r="V385">
            <v>175629.53099999999</v>
          </cell>
          <cell r="W385">
            <v>180475.09599999999</v>
          </cell>
          <cell r="X385">
            <v>183093.30799999999</v>
          </cell>
          <cell r="Y385">
            <v>170727.96</v>
          </cell>
          <cell r="Z385">
            <v>163710.285</v>
          </cell>
          <cell r="AA385">
            <v>158636.356</v>
          </cell>
          <cell r="AB385">
            <v>154245.12299999999</v>
          </cell>
          <cell r="AC385">
            <v>150379.91500000001</v>
          </cell>
          <cell r="AD385">
            <v>146729.91699999999</v>
          </cell>
          <cell r="AE385">
            <v>143168.511</v>
          </cell>
          <cell r="AF385">
            <v>139693.54800000001</v>
          </cell>
          <cell r="AG385">
            <v>136302.92800000001</v>
          </cell>
          <cell r="AH385">
            <v>132994.60399999999</v>
          </cell>
        </row>
        <row r="386">
          <cell r="B386" t="str">
            <v>bdi.ngdprppppc</v>
          </cell>
          <cell r="E386" t="str">
            <v>NGDPRPPPPC</v>
          </cell>
          <cell r="F386" t="str">
            <v>Burundi</v>
          </cell>
          <cell r="I386" t="str">
            <v/>
          </cell>
          <cell r="J386">
            <v>660.86900000000003</v>
          </cell>
          <cell r="K386">
            <v>652.303</v>
          </cell>
          <cell r="L386">
            <v>648.20500000000004</v>
          </cell>
          <cell r="M386">
            <v>648.72299999999996</v>
          </cell>
          <cell r="N386">
            <v>653.54899999999998</v>
          </cell>
          <cell r="O386">
            <v>679.00400000000002</v>
          </cell>
          <cell r="P386">
            <v>694.91700000000003</v>
          </cell>
          <cell r="Q386">
            <v>697.96600000000001</v>
          </cell>
          <cell r="R386">
            <v>708.51800000000003</v>
          </cell>
          <cell r="S386">
            <v>712.03499999999997</v>
          </cell>
          <cell r="T386">
            <v>725.31100000000004</v>
          </cell>
          <cell r="U386">
            <v>731.87199999999996</v>
          </cell>
          <cell r="V386">
            <v>741.43200000000002</v>
          </cell>
          <cell r="W386">
            <v>761.88699999999994</v>
          </cell>
          <cell r="X386">
            <v>772.94</v>
          </cell>
          <cell r="Y386">
            <v>720.73900000000003</v>
          </cell>
          <cell r="Z386">
            <v>691.11400000000003</v>
          </cell>
          <cell r="AA386">
            <v>669.69399999999996</v>
          </cell>
          <cell r="AB386">
            <v>651.15599999999995</v>
          </cell>
          <cell r="AC386">
            <v>634.83900000000006</v>
          </cell>
          <cell r="AD386">
            <v>619.42999999999995</v>
          </cell>
          <cell r="AE386">
            <v>604.39499999999998</v>
          </cell>
          <cell r="AF386">
            <v>589.72500000000002</v>
          </cell>
          <cell r="AG386">
            <v>575.41200000000003</v>
          </cell>
          <cell r="AH386">
            <v>561.44500000000005</v>
          </cell>
        </row>
        <row r="387">
          <cell r="B387" t="str">
            <v>bdi.nid_ngdp</v>
          </cell>
          <cell r="E387" t="str">
            <v>NID_NGDP</v>
          </cell>
          <cell r="F387" t="str">
            <v>Burundi</v>
          </cell>
          <cell r="I387" t="str">
            <v/>
          </cell>
          <cell r="J387">
            <v>15.058</v>
          </cell>
          <cell r="K387">
            <v>15.879</v>
          </cell>
          <cell r="L387">
            <v>16.225000000000001</v>
          </cell>
          <cell r="M387">
            <v>16.702999999999999</v>
          </cell>
          <cell r="N387">
            <v>17.32</v>
          </cell>
          <cell r="O387">
            <v>16.207999999999998</v>
          </cell>
          <cell r="P387">
            <v>15.308</v>
          </cell>
          <cell r="Q387">
            <v>13.195</v>
          </cell>
          <cell r="R387">
            <v>11.218999999999999</v>
          </cell>
          <cell r="S387">
            <v>14.164999999999999</v>
          </cell>
          <cell r="T387">
            <v>15.086</v>
          </cell>
          <cell r="U387">
            <v>14.723000000000001</v>
          </cell>
          <cell r="V387">
            <v>14.291</v>
          </cell>
          <cell r="W387">
            <v>15.355</v>
          </cell>
          <cell r="X387">
            <v>15.855</v>
          </cell>
          <cell r="Y387">
            <v>11</v>
          </cell>
          <cell r="Z387">
            <v>9</v>
          </cell>
          <cell r="AA387">
            <v>7</v>
          </cell>
          <cell r="AB387">
            <v>6</v>
          </cell>
          <cell r="AC387">
            <v>5</v>
          </cell>
          <cell r="AD387">
            <v>5</v>
          </cell>
          <cell r="AE387">
            <v>5</v>
          </cell>
          <cell r="AF387">
            <v>5</v>
          </cell>
          <cell r="AG387">
            <v>5</v>
          </cell>
          <cell r="AH387">
            <v>5</v>
          </cell>
        </row>
        <row r="388">
          <cell r="B388" t="str">
            <v>bdi.pcpi</v>
          </cell>
          <cell r="E388" t="str">
            <v>PCPI</v>
          </cell>
          <cell r="F388" t="str">
            <v>Burundi</v>
          </cell>
          <cell r="I388" t="str">
            <v/>
          </cell>
          <cell r="J388">
            <v>29.914999999999999</v>
          </cell>
          <cell r="K388">
            <v>32.268999999999998</v>
          </cell>
          <cell r="L388">
            <v>31.863</v>
          </cell>
          <cell r="M388">
            <v>35.231999999999999</v>
          </cell>
          <cell r="N388">
            <v>38.113</v>
          </cell>
          <cell r="O388">
            <v>43.164000000000001</v>
          </cell>
          <cell r="P388">
            <v>44.348999999999997</v>
          </cell>
          <cell r="Q388">
            <v>48.079000000000001</v>
          </cell>
          <cell r="R388">
            <v>59.814</v>
          </cell>
          <cell r="S388">
            <v>66.128</v>
          </cell>
          <cell r="T388">
            <v>70.424000000000007</v>
          </cell>
          <cell r="U388">
            <v>77.173000000000002</v>
          </cell>
          <cell r="V388">
            <v>91.2</v>
          </cell>
          <cell r="W388">
            <v>98.438999999999993</v>
          </cell>
          <cell r="X388">
            <v>102.78700000000001</v>
          </cell>
          <cell r="Y388">
            <v>108.495</v>
          </cell>
          <cell r="Z388">
            <v>114.492</v>
          </cell>
          <cell r="AA388">
            <v>133.54599999999999</v>
          </cell>
          <cell r="AB388">
            <v>135.19999999999999</v>
          </cell>
          <cell r="AC388">
            <v>145.089</v>
          </cell>
          <cell r="AD388">
            <v>158.11000000000001</v>
          </cell>
          <cell r="AE388">
            <v>172.29900000000001</v>
          </cell>
          <cell r="AF388">
            <v>187.761</v>
          </cell>
          <cell r="AG388">
            <v>204.61199999999999</v>
          </cell>
          <cell r="AH388">
            <v>222.97399999999999</v>
          </cell>
        </row>
        <row r="389">
          <cell r="B389" t="str">
            <v>bdi.pcpipch</v>
          </cell>
          <cell r="E389" t="str">
            <v>PCPIPCH</v>
          </cell>
          <cell r="F389" t="str">
            <v>Burundi</v>
          </cell>
          <cell r="I389" t="str">
            <v/>
          </cell>
          <cell r="J389">
            <v>25.523</v>
          </cell>
          <cell r="K389">
            <v>7.8680000000000003</v>
          </cell>
          <cell r="L389">
            <v>-1.258</v>
          </cell>
          <cell r="M389">
            <v>10.574</v>
          </cell>
          <cell r="N389">
            <v>8.1769999999999996</v>
          </cell>
          <cell r="O389">
            <v>13.253</v>
          </cell>
          <cell r="P389">
            <v>2.7440000000000002</v>
          </cell>
          <cell r="Q389">
            <v>8.4120000000000008</v>
          </cell>
          <cell r="R389">
            <v>24.407</v>
          </cell>
          <cell r="S389">
            <v>10.557</v>
          </cell>
          <cell r="T389">
            <v>6.4960000000000004</v>
          </cell>
          <cell r="U389">
            <v>9.5830000000000002</v>
          </cell>
          <cell r="V389">
            <v>18.175999999999998</v>
          </cell>
          <cell r="W389">
            <v>7.9379999999999997</v>
          </cell>
          <cell r="X389">
            <v>4.4169999999999998</v>
          </cell>
          <cell r="Y389">
            <v>5.5529999999999999</v>
          </cell>
          <cell r="Z389">
            <v>5.5270000000000001</v>
          </cell>
          <cell r="AA389">
            <v>16.643000000000001</v>
          </cell>
          <cell r="AB389">
            <v>1.238</v>
          </cell>
          <cell r="AC389">
            <v>7.3150000000000004</v>
          </cell>
          <cell r="AD389">
            <v>8.9740000000000002</v>
          </cell>
          <cell r="AE389">
            <v>8.9740000000000002</v>
          </cell>
          <cell r="AF389">
            <v>8.9740000000000002</v>
          </cell>
          <cell r="AG389">
            <v>8.9740000000000002</v>
          </cell>
          <cell r="AH389">
            <v>8.9740000000000002</v>
          </cell>
        </row>
        <row r="390">
          <cell r="B390" t="str">
            <v>bdi.pppex</v>
          </cell>
          <cell r="E390" t="str">
            <v>PPPEX</v>
          </cell>
          <cell r="F390" t="str">
            <v>Burundi</v>
          </cell>
          <cell r="I390" t="str">
            <v/>
          </cell>
          <cell r="J390">
            <v>178.46100000000001</v>
          </cell>
          <cell r="K390">
            <v>199.34700000000001</v>
          </cell>
          <cell r="L390">
            <v>202.31399999999999</v>
          </cell>
          <cell r="M390">
            <v>214.339</v>
          </cell>
          <cell r="N390">
            <v>238.58600000000001</v>
          </cell>
          <cell r="O390">
            <v>265.86599999999999</v>
          </cell>
          <cell r="P390">
            <v>265.399</v>
          </cell>
          <cell r="Q390">
            <v>279.839</v>
          </cell>
          <cell r="R390">
            <v>340.97300000000001</v>
          </cell>
          <cell r="S390">
            <v>372.53399999999999</v>
          </cell>
          <cell r="T390">
            <v>401.11200000000002</v>
          </cell>
          <cell r="U390">
            <v>425.76799999999997</v>
          </cell>
          <cell r="V390">
            <v>477.46300000000002</v>
          </cell>
          <cell r="W390">
            <v>526.00099999999998</v>
          </cell>
          <cell r="X390">
            <v>561.10900000000004</v>
          </cell>
          <cell r="Y390">
            <v>601.80200000000002</v>
          </cell>
          <cell r="Z390">
            <v>661.65300000000002</v>
          </cell>
          <cell r="AA390">
            <v>734.45799999999997</v>
          </cell>
          <cell r="AB390">
            <v>753.84400000000005</v>
          </cell>
          <cell r="AC390">
            <v>805.98099999999999</v>
          </cell>
          <cell r="AD390">
            <v>859.25800000000004</v>
          </cell>
          <cell r="AE390">
            <v>915.66300000000001</v>
          </cell>
          <cell r="AF390">
            <v>991.50900000000001</v>
          </cell>
          <cell r="AG390">
            <v>1084.2270000000001</v>
          </cell>
          <cell r="AH390">
            <v>1186.068</v>
          </cell>
        </row>
        <row r="391">
          <cell r="B391" t="str">
            <v>bdi.pppgdp</v>
          </cell>
          <cell r="E391" t="str">
            <v>PPPGDP</v>
          </cell>
          <cell r="F391" t="str">
            <v>Burundi</v>
          </cell>
          <cell r="I391" t="str">
            <v/>
          </cell>
          <cell r="J391">
            <v>3.5150000000000001</v>
          </cell>
          <cell r="K391">
            <v>3.6520000000000001</v>
          </cell>
          <cell r="L391">
            <v>3.7970000000000002</v>
          </cell>
          <cell r="M391">
            <v>3.9630000000000001</v>
          </cell>
          <cell r="N391">
            <v>4.2229999999999999</v>
          </cell>
          <cell r="O391">
            <v>4.5449999999999999</v>
          </cell>
          <cell r="P391">
            <v>4.9359999999999999</v>
          </cell>
          <cell r="Q391">
            <v>5.2430000000000003</v>
          </cell>
          <cell r="R391">
            <v>5.6050000000000004</v>
          </cell>
          <cell r="S391">
            <v>5.8630000000000004</v>
          </cell>
          <cell r="T391">
            <v>6.2350000000000003</v>
          </cell>
          <cell r="U391">
            <v>6.6219999999999999</v>
          </cell>
          <cell r="V391">
            <v>7.0490000000000004</v>
          </cell>
          <cell r="W391">
            <v>7.5990000000000002</v>
          </cell>
          <cell r="X391">
            <v>8.0879999999999992</v>
          </cell>
          <cell r="Y391">
            <v>7.8490000000000002</v>
          </cell>
          <cell r="Z391">
            <v>7.8470000000000004</v>
          </cell>
          <cell r="AA391">
            <v>7.9950000000000001</v>
          </cell>
          <cell r="AB391">
            <v>8.202</v>
          </cell>
          <cell r="AC391">
            <v>8.3840000000000003</v>
          </cell>
          <cell r="AD391">
            <v>8.593</v>
          </cell>
          <cell r="AE391">
            <v>8.8140000000000001</v>
          </cell>
          <cell r="AF391">
            <v>9.0359999999999996</v>
          </cell>
          <cell r="AG391">
            <v>9.2629999999999999</v>
          </cell>
          <cell r="AH391">
            <v>9.4960000000000004</v>
          </cell>
        </row>
        <row r="392">
          <cell r="B392" t="str">
            <v>bdi.ppppc</v>
          </cell>
          <cell r="E392" t="str">
            <v>PPPPC</v>
          </cell>
          <cell r="F392" t="str">
            <v>Burundi</v>
          </cell>
          <cell r="I392">
            <v>593.87212775672799</v>
          </cell>
          <cell r="J392">
            <v>525.88599999999997</v>
          </cell>
          <cell r="K392">
            <v>530.45399999999995</v>
          </cell>
          <cell r="L392">
            <v>535.46100000000001</v>
          </cell>
          <cell r="M392">
            <v>545.84100000000001</v>
          </cell>
          <cell r="N392">
            <v>564.70500000000004</v>
          </cell>
          <cell r="O392">
            <v>604.97400000000005</v>
          </cell>
          <cell r="P392">
            <v>637.88900000000001</v>
          </cell>
          <cell r="Q392">
            <v>657.9</v>
          </cell>
          <cell r="R392">
            <v>680.83600000000001</v>
          </cell>
          <cell r="S392">
            <v>689.43200000000002</v>
          </cell>
          <cell r="T392">
            <v>710.46900000000005</v>
          </cell>
          <cell r="U392">
            <v>731.87199999999996</v>
          </cell>
          <cell r="V392">
            <v>755.65300000000002</v>
          </cell>
          <cell r="W392">
            <v>790.12400000000002</v>
          </cell>
          <cell r="X392">
            <v>816.42200000000003</v>
          </cell>
          <cell r="Y392">
            <v>769.21</v>
          </cell>
          <cell r="Z392">
            <v>745.23</v>
          </cell>
          <cell r="AA392">
            <v>735.73199999999997</v>
          </cell>
          <cell r="AB392">
            <v>732.79600000000005</v>
          </cell>
          <cell r="AC392">
            <v>727.16800000000001</v>
          </cell>
          <cell r="AD392">
            <v>723.601</v>
          </cell>
          <cell r="AE392">
            <v>720.61099999999999</v>
          </cell>
          <cell r="AF392">
            <v>717.21900000000005</v>
          </cell>
          <cell r="AG392">
            <v>713.81600000000003</v>
          </cell>
          <cell r="AH392">
            <v>710.50900000000001</v>
          </cell>
        </row>
        <row r="393">
          <cell r="B393" t="str">
            <v>bel.bca</v>
          </cell>
          <cell r="E393" t="str">
            <v>BCA</v>
          </cell>
          <cell r="F393" t="str">
            <v>Belgium</v>
          </cell>
          <cell r="I393" t="str">
            <v/>
          </cell>
          <cell r="J393">
            <v>9.3930000000000007</v>
          </cell>
          <cell r="K393">
            <v>7.8959999999999999</v>
          </cell>
          <cell r="L393">
            <v>11.611000000000001</v>
          </cell>
          <cell r="M393">
            <v>10.79</v>
          </cell>
          <cell r="N393">
            <v>11.426</v>
          </cell>
          <cell r="O393">
            <v>7.7030000000000003</v>
          </cell>
          <cell r="P393">
            <v>7.5449999999999999</v>
          </cell>
          <cell r="Q393">
            <v>7.0410000000000004</v>
          </cell>
          <cell r="R393">
            <v>-5.2030000000000003</v>
          </cell>
          <cell r="S393">
            <v>-5.2279999999999998</v>
          </cell>
          <cell r="T393">
            <v>8.5470000000000006</v>
          </cell>
          <cell r="U393">
            <v>-5.66</v>
          </cell>
          <cell r="V393">
            <v>-0.26600000000000001</v>
          </cell>
          <cell r="W393">
            <v>-1.6559999999999999</v>
          </cell>
          <cell r="X393">
            <v>-4.63</v>
          </cell>
          <cell r="Y393">
            <v>-4.66</v>
          </cell>
          <cell r="Z393">
            <v>-2.8330000000000002</v>
          </cell>
          <cell r="AA393">
            <v>3.605</v>
          </cell>
          <cell r="AB393">
            <v>-7.0110000000000001</v>
          </cell>
          <cell r="AC393">
            <v>-5.6550000000000002</v>
          </cell>
          <cell r="AD393">
            <v>-4.4420000000000002</v>
          </cell>
          <cell r="AE393">
            <v>-5.7009999999999996</v>
          </cell>
          <cell r="AF393">
            <v>-6.96</v>
          </cell>
          <cell r="AG393">
            <v>-7.577</v>
          </cell>
          <cell r="AH393">
            <v>-7.9889999999999999</v>
          </cell>
        </row>
        <row r="394">
          <cell r="B394" t="str">
            <v>bel.bca_ngdpd</v>
          </cell>
          <cell r="E394" t="str">
            <v>BCA_NGDPD</v>
          </cell>
          <cell r="F394" t="str">
            <v>Belgium</v>
          </cell>
          <cell r="I394" t="str">
            <v/>
          </cell>
          <cell r="J394">
            <v>3.9369999999999998</v>
          </cell>
          <cell r="K394">
            <v>3.3170000000000002</v>
          </cell>
          <cell r="L394">
            <v>4.4669999999999996</v>
          </cell>
          <cell r="M394">
            <v>3.3759999999999999</v>
          </cell>
          <cell r="N394">
            <v>3.0760000000000001</v>
          </cell>
          <cell r="O394">
            <v>1.9870000000000001</v>
          </cell>
          <cell r="P394">
            <v>1.839</v>
          </cell>
          <cell r="Q394">
            <v>1.49</v>
          </cell>
          <cell r="R394">
            <v>-0.999</v>
          </cell>
          <cell r="S394">
            <v>-1.0760000000000001</v>
          </cell>
          <cell r="T394">
            <v>1.764</v>
          </cell>
          <cell r="U394">
            <v>-1.073</v>
          </cell>
          <cell r="V394">
            <v>-5.2999999999999999E-2</v>
          </cell>
          <cell r="W394">
            <v>-0.318</v>
          </cell>
          <cell r="X394">
            <v>-0.871</v>
          </cell>
          <cell r="Y394">
            <v>-1.022</v>
          </cell>
          <cell r="Z394">
            <v>-0.60299999999999998</v>
          </cell>
          <cell r="AA394">
            <v>0.72699999999999998</v>
          </cell>
          <cell r="AB394">
            <v>-1.3169999999999999</v>
          </cell>
          <cell r="AC394">
            <v>-1.093</v>
          </cell>
          <cell r="AD394">
            <v>-0.83899999999999997</v>
          </cell>
          <cell r="AE394">
            <v>-1.0409999999999999</v>
          </cell>
          <cell r="AF394">
            <v>-1.2290000000000001</v>
          </cell>
          <cell r="AG394">
            <v>-1.2929999999999999</v>
          </cell>
          <cell r="AH394">
            <v>-1.3140000000000001</v>
          </cell>
        </row>
        <row r="395">
          <cell r="B395" t="str">
            <v>bel.ggr</v>
          </cell>
          <cell r="E395" t="str">
            <v>GGR</v>
          </cell>
          <cell r="F395" t="str">
            <v>Belgium</v>
          </cell>
          <cell r="I395" t="str">
            <v/>
          </cell>
          <cell r="J395">
            <v>126.47799999999999</v>
          </cell>
          <cell r="K395">
            <v>131.19300000000001</v>
          </cell>
          <cell r="L395">
            <v>136.30000000000001</v>
          </cell>
          <cell r="M395">
            <v>138.36099999999999</v>
          </cell>
          <cell r="N395">
            <v>145.69900000000001</v>
          </cell>
          <cell r="O395">
            <v>152.21</v>
          </cell>
          <cell r="P395">
            <v>158.98699999999999</v>
          </cell>
          <cell r="Q395">
            <v>166.54599999999999</v>
          </cell>
          <cell r="R395">
            <v>174.12100000000001</v>
          </cell>
          <cell r="S395">
            <v>170.09</v>
          </cell>
          <cell r="T395">
            <v>180.14099999999999</v>
          </cell>
          <cell r="U395">
            <v>190.78100000000001</v>
          </cell>
          <cell r="V395">
            <v>200.07</v>
          </cell>
          <cell r="W395">
            <v>206.75200000000001</v>
          </cell>
          <cell r="X395">
            <v>208.74700000000001</v>
          </cell>
          <cell r="Y395">
            <v>211.06899999999999</v>
          </cell>
          <cell r="Z395">
            <v>215.19800000000001</v>
          </cell>
          <cell r="AA395">
            <v>225.30099999999999</v>
          </cell>
          <cell r="AB395">
            <v>232.88</v>
          </cell>
          <cell r="AC395">
            <v>234.279</v>
          </cell>
          <cell r="AD395">
            <v>239.71899999999999</v>
          </cell>
          <cell r="AE395">
            <v>245.57</v>
          </cell>
          <cell r="AF395">
            <v>251.898</v>
          </cell>
          <cell r="AG395">
            <v>259.08</v>
          </cell>
          <cell r="AH395">
            <v>266.791</v>
          </cell>
        </row>
        <row r="396">
          <cell r="B396" t="str">
            <v>bel.ggr_ngdp</v>
          </cell>
          <cell r="E396" t="str">
            <v>GGR_NGDP</v>
          </cell>
          <cell r="F396" t="str">
            <v>Belgium</v>
          </cell>
          <cell r="I396" t="str">
            <v/>
          </cell>
          <cell r="J396">
            <v>48.98</v>
          </cell>
          <cell r="K396">
            <v>49.36</v>
          </cell>
          <cell r="L396">
            <v>49.552</v>
          </cell>
          <cell r="M396">
            <v>48.954000000000001</v>
          </cell>
          <cell r="N396">
            <v>48.776000000000003</v>
          </cell>
          <cell r="O396">
            <v>48.866999999999997</v>
          </cell>
          <cell r="P396">
            <v>48.67</v>
          </cell>
          <cell r="Q396">
            <v>48.314999999999998</v>
          </cell>
          <cell r="R396">
            <v>49.177999999999997</v>
          </cell>
          <cell r="S396">
            <v>48.767000000000003</v>
          </cell>
          <cell r="T396">
            <v>49.34</v>
          </cell>
          <cell r="U396">
            <v>50.323999999999998</v>
          </cell>
          <cell r="V396">
            <v>51.631</v>
          </cell>
          <cell r="W396">
            <v>52.697000000000003</v>
          </cell>
          <cell r="X396">
            <v>52.176000000000002</v>
          </cell>
          <cell r="Y396">
            <v>51.341999999999999</v>
          </cell>
          <cell r="Z396">
            <v>50.682000000000002</v>
          </cell>
          <cell r="AA396">
            <v>51.301000000000002</v>
          </cell>
          <cell r="AB396">
            <v>51.692999999999998</v>
          </cell>
          <cell r="AC396">
            <v>50.832999999999998</v>
          </cell>
          <cell r="AD396">
            <v>50.722000000000001</v>
          </cell>
          <cell r="AE396">
            <v>50.707000000000001</v>
          </cell>
          <cell r="AF396">
            <v>50.692</v>
          </cell>
          <cell r="AG396">
            <v>50.677</v>
          </cell>
          <cell r="AH396">
            <v>50.661999999999999</v>
          </cell>
        </row>
        <row r="397">
          <cell r="B397" t="str">
            <v>bel.ggx</v>
          </cell>
          <cell r="E397" t="str">
            <v>GGX</v>
          </cell>
          <cell r="F397" t="str">
            <v>Belgium</v>
          </cell>
          <cell r="I397" t="str">
            <v/>
          </cell>
          <cell r="J397">
            <v>126.664</v>
          </cell>
          <cell r="K397">
            <v>130.73599999999999</v>
          </cell>
          <cell r="L397">
            <v>136.17500000000001</v>
          </cell>
          <cell r="M397">
            <v>143.33799999999999</v>
          </cell>
          <cell r="N397">
            <v>146.16800000000001</v>
          </cell>
          <cell r="O397">
            <v>160.81100000000001</v>
          </cell>
          <cell r="P397">
            <v>158.27099999999999</v>
          </cell>
          <cell r="Q397">
            <v>166.32</v>
          </cell>
          <cell r="R397">
            <v>178.02699999999999</v>
          </cell>
          <cell r="S397">
            <v>188.86600000000001</v>
          </cell>
          <cell r="T397">
            <v>194.75</v>
          </cell>
          <cell r="U397">
            <v>206.68</v>
          </cell>
          <cell r="V397">
            <v>216.47900000000001</v>
          </cell>
          <cell r="W397">
            <v>219.03399999999999</v>
          </cell>
          <cell r="X397">
            <v>221.14400000000001</v>
          </cell>
          <cell r="Y397">
            <v>220.88900000000001</v>
          </cell>
          <cell r="Z397">
            <v>225.423</v>
          </cell>
          <cell r="AA397">
            <v>228.94499999999999</v>
          </cell>
          <cell r="AB397">
            <v>235.976</v>
          </cell>
          <cell r="AC397">
            <v>240.16</v>
          </cell>
          <cell r="AD397">
            <v>245.85300000000001</v>
          </cell>
          <cell r="AE397">
            <v>252.19300000000001</v>
          </cell>
          <cell r="AF397">
            <v>259.23700000000002</v>
          </cell>
          <cell r="AG397">
            <v>266.54399999999998</v>
          </cell>
          <cell r="AH397">
            <v>274.52499999999998</v>
          </cell>
        </row>
        <row r="398">
          <cell r="B398" t="str">
            <v>bel.ggx_ngdp</v>
          </cell>
          <cell r="E398" t="str">
            <v>GGX_NGDP</v>
          </cell>
          <cell r="F398" t="str">
            <v>Belgium</v>
          </cell>
          <cell r="I398" t="str">
            <v/>
          </cell>
          <cell r="J398">
            <v>49.052</v>
          </cell>
          <cell r="K398">
            <v>49.188000000000002</v>
          </cell>
          <cell r="L398">
            <v>49.506</v>
          </cell>
          <cell r="M398">
            <v>50.715000000000003</v>
          </cell>
          <cell r="N398">
            <v>48.933</v>
          </cell>
          <cell r="O398">
            <v>51.628</v>
          </cell>
          <cell r="P398">
            <v>48.451000000000001</v>
          </cell>
          <cell r="Q398">
            <v>48.249000000000002</v>
          </cell>
          <cell r="R398">
            <v>50.280999999999999</v>
          </cell>
          <cell r="S398">
            <v>54.15</v>
          </cell>
          <cell r="T398">
            <v>53.341000000000001</v>
          </cell>
          <cell r="U398">
            <v>54.518000000000001</v>
          </cell>
          <cell r="V398">
            <v>55.865000000000002</v>
          </cell>
          <cell r="W398">
            <v>55.826999999999998</v>
          </cell>
          <cell r="X398">
            <v>55.274000000000001</v>
          </cell>
          <cell r="Y398">
            <v>53.731000000000002</v>
          </cell>
          <cell r="Z398">
            <v>53.09</v>
          </cell>
          <cell r="AA398">
            <v>52.131</v>
          </cell>
          <cell r="AB398">
            <v>52.38</v>
          </cell>
          <cell r="AC398">
            <v>52.109000000000002</v>
          </cell>
          <cell r="AD398">
            <v>52.02</v>
          </cell>
          <cell r="AE398">
            <v>52.075000000000003</v>
          </cell>
          <cell r="AF398">
            <v>52.168999999999997</v>
          </cell>
          <cell r="AG398">
            <v>52.137</v>
          </cell>
          <cell r="AH398">
            <v>52.131</v>
          </cell>
        </row>
        <row r="399">
          <cell r="B399" t="str">
            <v>bel.ggxcnl</v>
          </cell>
          <cell r="E399" t="str">
            <v>GGXCNL</v>
          </cell>
          <cell r="F399" t="str">
            <v>Belgium</v>
          </cell>
          <cell r="I399" t="str">
            <v/>
          </cell>
          <cell r="J399">
            <v>-0.186</v>
          </cell>
          <cell r="K399">
            <v>0.45700000000000002</v>
          </cell>
          <cell r="L399">
            <v>0.125</v>
          </cell>
          <cell r="M399">
            <v>-4.9770000000000003</v>
          </cell>
          <cell r="N399">
            <v>-0.46899999999999997</v>
          </cell>
          <cell r="O399">
            <v>-8.6010000000000009</v>
          </cell>
          <cell r="P399">
            <v>0.71599999999999997</v>
          </cell>
          <cell r="Q399">
            <v>0.22600000000000001</v>
          </cell>
          <cell r="R399">
            <v>-3.9060000000000001</v>
          </cell>
          <cell r="S399">
            <v>-18.776</v>
          </cell>
          <cell r="T399">
            <v>-14.609</v>
          </cell>
          <cell r="U399">
            <v>-15.898999999999999</v>
          </cell>
          <cell r="V399">
            <v>-16.408999999999999</v>
          </cell>
          <cell r="W399">
            <v>-12.282</v>
          </cell>
          <cell r="X399">
            <v>-12.397</v>
          </cell>
          <cell r="Y399">
            <v>-9.82</v>
          </cell>
          <cell r="Z399">
            <v>-10.225</v>
          </cell>
          <cell r="AA399">
            <v>-3.6440000000000001</v>
          </cell>
          <cell r="AB399">
            <v>-3.0960000000000001</v>
          </cell>
          <cell r="AC399">
            <v>-5.8810000000000002</v>
          </cell>
          <cell r="AD399">
            <v>-6.1340000000000003</v>
          </cell>
          <cell r="AE399">
            <v>-6.6230000000000002</v>
          </cell>
          <cell r="AF399">
            <v>-7.3390000000000004</v>
          </cell>
          <cell r="AG399">
            <v>-7.4640000000000004</v>
          </cell>
          <cell r="AH399">
            <v>-7.734</v>
          </cell>
        </row>
        <row r="400">
          <cell r="B400" t="str">
            <v>bel.ggxcnl_ngdp</v>
          </cell>
          <cell r="E400" t="str">
            <v>GGXCNL_NGDP</v>
          </cell>
          <cell r="F400" t="str">
            <v>Belgium</v>
          </cell>
          <cell r="I400" t="str">
            <v/>
          </cell>
          <cell r="J400">
            <v>-7.1999999999999995E-2</v>
          </cell>
          <cell r="K400">
            <v>0.17199999999999999</v>
          </cell>
          <cell r="L400">
            <v>4.4999999999999998E-2</v>
          </cell>
          <cell r="M400">
            <v>-1.7609999999999999</v>
          </cell>
          <cell r="N400">
            <v>-0.157</v>
          </cell>
          <cell r="O400">
            <v>-2.7610000000000001</v>
          </cell>
          <cell r="P400">
            <v>0.219</v>
          </cell>
          <cell r="Q400">
            <v>6.6000000000000003E-2</v>
          </cell>
          <cell r="R400">
            <v>-1.103</v>
          </cell>
          <cell r="S400">
            <v>-5.383</v>
          </cell>
          <cell r="T400">
            <v>-4.0010000000000003</v>
          </cell>
          <cell r="U400">
            <v>-4.194</v>
          </cell>
          <cell r="V400">
            <v>-4.2350000000000003</v>
          </cell>
          <cell r="W400">
            <v>-3.13</v>
          </cell>
          <cell r="X400">
            <v>-3.0990000000000002</v>
          </cell>
          <cell r="Y400">
            <v>-2.3889999999999998</v>
          </cell>
          <cell r="Z400">
            <v>-2.4079999999999999</v>
          </cell>
          <cell r="AA400">
            <v>-0.83</v>
          </cell>
          <cell r="AB400">
            <v>-0.68700000000000006</v>
          </cell>
          <cell r="AC400">
            <v>-1.276</v>
          </cell>
          <cell r="AD400">
            <v>-1.298</v>
          </cell>
          <cell r="AE400">
            <v>-1.3680000000000001</v>
          </cell>
          <cell r="AF400">
            <v>-1.4770000000000001</v>
          </cell>
          <cell r="AG400">
            <v>-1.46</v>
          </cell>
          <cell r="AH400">
            <v>-1.4690000000000001</v>
          </cell>
        </row>
        <row r="401">
          <cell r="B401" t="str">
            <v>bel.ggxwdg</v>
          </cell>
          <cell r="E401" t="str">
            <v>GGXWDG</v>
          </cell>
          <cell r="F401" t="str">
            <v>Belgium</v>
          </cell>
          <cell r="I401" t="str">
            <v/>
          </cell>
          <cell r="J401">
            <v>280.86599999999999</v>
          </cell>
          <cell r="K401">
            <v>285.96600000000001</v>
          </cell>
          <cell r="L401">
            <v>288.024</v>
          </cell>
          <cell r="M401">
            <v>285.78399999999999</v>
          </cell>
          <cell r="N401">
            <v>288.327</v>
          </cell>
          <cell r="O401">
            <v>294.90100000000001</v>
          </cell>
          <cell r="P401">
            <v>297.42399999999998</v>
          </cell>
          <cell r="Q401">
            <v>299.99700000000001</v>
          </cell>
          <cell r="R401">
            <v>327.62</v>
          </cell>
          <cell r="S401">
            <v>347.16500000000002</v>
          </cell>
          <cell r="T401">
            <v>364.07799999999997</v>
          </cell>
          <cell r="U401">
            <v>388.935</v>
          </cell>
          <cell r="V401">
            <v>404.28899999999999</v>
          </cell>
          <cell r="W401">
            <v>413.73</v>
          </cell>
          <cell r="X401">
            <v>430.18599999999998</v>
          </cell>
          <cell r="Y401">
            <v>437.17599999999999</v>
          </cell>
          <cell r="Z401">
            <v>450.54500000000002</v>
          </cell>
          <cell r="AA401">
            <v>454.11200000000002</v>
          </cell>
          <cell r="AB401">
            <v>459.65100000000001</v>
          </cell>
          <cell r="AC401">
            <v>465.53199999999998</v>
          </cell>
          <cell r="AD401">
            <v>471.66500000000002</v>
          </cell>
          <cell r="AE401">
            <v>478.28899999999999</v>
          </cell>
          <cell r="AF401">
            <v>485.62700000000001</v>
          </cell>
          <cell r="AG401">
            <v>493.09199999999998</v>
          </cell>
          <cell r="AH401">
            <v>501.02800000000002</v>
          </cell>
        </row>
        <row r="402">
          <cell r="B402" t="str">
            <v>bel.ggxwdg_ngdp</v>
          </cell>
          <cell r="E402" t="str">
            <v>GGXWDG_NGDP</v>
          </cell>
          <cell r="F402" t="str">
            <v>Belgium</v>
          </cell>
          <cell r="I402" t="str">
            <v/>
          </cell>
          <cell r="J402">
            <v>108.76900000000001</v>
          </cell>
          <cell r="K402">
            <v>107.592</v>
          </cell>
          <cell r="L402">
            <v>104.711</v>
          </cell>
          <cell r="M402">
            <v>101.113</v>
          </cell>
          <cell r="N402">
            <v>96.524000000000001</v>
          </cell>
          <cell r="O402">
            <v>94.677000000000007</v>
          </cell>
          <cell r="P402">
            <v>91.049000000000007</v>
          </cell>
          <cell r="Q402">
            <v>87.028000000000006</v>
          </cell>
          <cell r="R402">
            <v>92.531000000000006</v>
          </cell>
          <cell r="S402">
            <v>99.536000000000001</v>
          </cell>
          <cell r="T402">
            <v>99.72</v>
          </cell>
          <cell r="U402">
            <v>102.592</v>
          </cell>
          <cell r="V402">
            <v>104.33199999999999</v>
          </cell>
          <cell r="W402">
            <v>105.452</v>
          </cell>
          <cell r="X402">
            <v>107.523</v>
          </cell>
          <cell r="Y402">
            <v>106.342</v>
          </cell>
          <cell r="Z402">
            <v>106.10899999999999</v>
          </cell>
          <cell r="AA402">
            <v>103.401</v>
          </cell>
          <cell r="AB402">
            <v>102.03</v>
          </cell>
          <cell r="AC402">
            <v>101.009</v>
          </cell>
          <cell r="AD402">
            <v>99.8</v>
          </cell>
          <cell r="AE402">
            <v>98.760999999999996</v>
          </cell>
          <cell r="AF402">
            <v>97.727999999999994</v>
          </cell>
          <cell r="AG402">
            <v>96.450999999999993</v>
          </cell>
          <cell r="AH402">
            <v>95.141999999999996</v>
          </cell>
        </row>
        <row r="403">
          <cell r="B403" t="str">
            <v>bel.ggxwdn</v>
          </cell>
          <cell r="E403" t="str">
            <v>GGXWDN</v>
          </cell>
          <cell r="F403" t="str">
            <v>Belgium</v>
          </cell>
          <cell r="I403" t="str">
            <v/>
          </cell>
          <cell r="J403">
            <v>258.42599999999999</v>
          </cell>
          <cell r="K403">
            <v>260.334</v>
          </cell>
          <cell r="L403">
            <v>261.99599999999998</v>
          </cell>
          <cell r="M403">
            <v>261.09699999999998</v>
          </cell>
          <cell r="N403">
            <v>262.43299999999999</v>
          </cell>
          <cell r="O403">
            <v>267.71600000000001</v>
          </cell>
          <cell r="P403">
            <v>270.02699999999999</v>
          </cell>
          <cell r="Q403">
            <v>270.34199999999998</v>
          </cell>
          <cell r="R403">
            <v>289.10199999999998</v>
          </cell>
          <cell r="S403">
            <v>307.91399999999999</v>
          </cell>
          <cell r="T403">
            <v>322.71600000000001</v>
          </cell>
          <cell r="U403">
            <v>344.22500000000002</v>
          </cell>
          <cell r="V403">
            <v>354.95600000000002</v>
          </cell>
          <cell r="W403">
            <v>362.87200000000001</v>
          </cell>
          <cell r="X403">
            <v>375.57299999999998</v>
          </cell>
          <cell r="Y403">
            <v>382.22</v>
          </cell>
          <cell r="Z403">
            <v>391.54899999999998</v>
          </cell>
          <cell r="AA403">
            <v>393.44400000000002</v>
          </cell>
          <cell r="AB403">
            <v>398.46499999999997</v>
          </cell>
          <cell r="AC403">
            <v>404.346</v>
          </cell>
          <cell r="AD403">
            <v>410.47899999999998</v>
          </cell>
          <cell r="AE403">
            <v>417.10300000000001</v>
          </cell>
          <cell r="AF403">
            <v>424.44099999999997</v>
          </cell>
          <cell r="AG403">
            <v>431.90600000000001</v>
          </cell>
          <cell r="AH403">
            <v>439.84199999999998</v>
          </cell>
        </row>
        <row r="404">
          <cell r="B404" t="str">
            <v>bel.ggxwdn_ngdp</v>
          </cell>
          <cell r="E404" t="str">
            <v>GGXWDN_NGDP</v>
          </cell>
          <cell r="F404" t="str">
            <v>Belgium</v>
          </cell>
          <cell r="I404" t="str">
            <v/>
          </cell>
          <cell r="J404">
            <v>100.07899999999999</v>
          </cell>
          <cell r="K404">
            <v>97.947999999999993</v>
          </cell>
          <cell r="L404">
            <v>95.248999999999995</v>
          </cell>
          <cell r="M404">
            <v>92.379000000000005</v>
          </cell>
          <cell r="N404">
            <v>87.855000000000004</v>
          </cell>
          <cell r="O404">
            <v>85.948999999999998</v>
          </cell>
          <cell r="P404">
            <v>82.662999999999997</v>
          </cell>
          <cell r="Q404">
            <v>78.424999999999997</v>
          </cell>
          <cell r="R404">
            <v>81.652000000000001</v>
          </cell>
          <cell r="S404">
            <v>88.283000000000001</v>
          </cell>
          <cell r="T404">
            <v>88.391000000000005</v>
          </cell>
          <cell r="U404">
            <v>90.799000000000007</v>
          </cell>
          <cell r="V404">
            <v>91.600999999999999</v>
          </cell>
          <cell r="W404">
            <v>92.489000000000004</v>
          </cell>
          <cell r="X404">
            <v>93.873000000000005</v>
          </cell>
          <cell r="Y404">
            <v>92.974000000000004</v>
          </cell>
          <cell r="Z404">
            <v>92.215000000000003</v>
          </cell>
          <cell r="AA404">
            <v>89.587000000000003</v>
          </cell>
          <cell r="AB404">
            <v>88.447999999999993</v>
          </cell>
          <cell r="AC404">
            <v>87.733000000000004</v>
          </cell>
          <cell r="AD404">
            <v>86.852999999999994</v>
          </cell>
          <cell r="AE404">
            <v>86.126000000000005</v>
          </cell>
          <cell r="AF404">
            <v>85.415000000000006</v>
          </cell>
          <cell r="AG404">
            <v>84.483000000000004</v>
          </cell>
          <cell r="AH404">
            <v>83.522999999999996</v>
          </cell>
        </row>
        <row r="405">
          <cell r="B405" t="str">
            <v>bel.le</v>
          </cell>
          <cell r="E405" t="str">
            <v>LE</v>
          </cell>
          <cell r="F405" t="str">
            <v>Belgium</v>
          </cell>
          <cell r="I405" t="str">
            <v/>
          </cell>
          <cell r="J405">
            <v>4.173</v>
          </cell>
          <cell r="K405">
            <v>4.2309999999999999</v>
          </cell>
          <cell r="L405">
            <v>4.2240000000000002</v>
          </cell>
          <cell r="M405">
            <v>4.2229999999999999</v>
          </cell>
          <cell r="N405">
            <v>4.266</v>
          </cell>
          <cell r="O405">
            <v>4.3289999999999997</v>
          </cell>
          <cell r="P405">
            <v>4.3780000000000001</v>
          </cell>
          <cell r="Q405">
            <v>4.4509999999999996</v>
          </cell>
          <cell r="R405">
            <v>4.5309999999999997</v>
          </cell>
          <cell r="S405">
            <v>4.524</v>
          </cell>
          <cell r="T405">
            <v>4.5529999999999999</v>
          </cell>
          <cell r="U405">
            <v>4.6139999999999999</v>
          </cell>
          <cell r="V405">
            <v>4.6349999999999998</v>
          </cell>
          <cell r="W405">
            <v>4.6189999999999998</v>
          </cell>
          <cell r="X405">
            <v>4.6379999999999999</v>
          </cell>
          <cell r="Y405">
            <v>4.6779999999999999</v>
          </cell>
          <cell r="Z405">
            <v>4.7370000000000001</v>
          </cell>
          <cell r="AA405">
            <v>4.8019999999999996</v>
          </cell>
          <cell r="AB405">
            <v>4.8639999999999999</v>
          </cell>
          <cell r="AC405">
            <v>4.9260000000000002</v>
          </cell>
          <cell r="AD405">
            <v>4.9560000000000004</v>
          </cell>
          <cell r="AE405" t="str">
            <v>n/a</v>
          </cell>
          <cell r="AF405" t="str">
            <v>n/a</v>
          </cell>
          <cell r="AG405" t="str">
            <v>n/a</v>
          </cell>
          <cell r="AH405" t="str">
            <v>n/a</v>
          </cell>
        </row>
        <row r="406">
          <cell r="B406" t="str">
            <v>bel.lp</v>
          </cell>
          <cell r="E406" t="str">
            <v>LP</v>
          </cell>
          <cell r="F406" t="str">
            <v>Belgium</v>
          </cell>
          <cell r="I406">
            <v>9.9477820000000001</v>
          </cell>
          <cell r="J406">
            <v>10.239000000000001</v>
          </cell>
          <cell r="K406">
            <v>10.263</v>
          </cell>
          <cell r="L406">
            <v>10.31</v>
          </cell>
          <cell r="M406">
            <v>10.356</v>
          </cell>
          <cell r="N406">
            <v>10.396000000000001</v>
          </cell>
          <cell r="O406">
            <v>10.446</v>
          </cell>
          <cell r="P406">
            <v>10.510999999999999</v>
          </cell>
          <cell r="Q406">
            <v>10.585000000000001</v>
          </cell>
          <cell r="R406">
            <v>10.667</v>
          </cell>
          <cell r="S406">
            <v>10.753</v>
          </cell>
          <cell r="T406">
            <v>10.84</v>
          </cell>
          <cell r="U406">
            <v>11.000999999999999</v>
          </cell>
          <cell r="V406">
            <v>11.076000000000001</v>
          </cell>
          <cell r="W406">
            <v>11.138</v>
          </cell>
          <cell r="X406">
            <v>11.180999999999999</v>
          </cell>
          <cell r="Y406">
            <v>11.237</v>
          </cell>
          <cell r="Z406">
            <v>11.311</v>
          </cell>
          <cell r="AA406">
            <v>11.352</v>
          </cell>
          <cell r="AB406">
            <v>11.398999999999999</v>
          </cell>
          <cell r="AC406">
            <v>11.458</v>
          </cell>
          <cell r="AD406">
            <v>11.516999999999999</v>
          </cell>
          <cell r="AE406">
            <v>11.577</v>
          </cell>
          <cell r="AF406">
            <v>11.637</v>
          </cell>
          <cell r="AG406">
            <v>11.696999999999999</v>
          </cell>
          <cell r="AH406">
            <v>11.757999999999999</v>
          </cell>
        </row>
        <row r="407">
          <cell r="B407" t="str">
            <v>bel.lur</v>
          </cell>
          <cell r="E407" t="str">
            <v>LUR</v>
          </cell>
          <cell r="F407" t="str">
            <v>Belgium</v>
          </cell>
          <cell r="I407" t="str">
            <v/>
          </cell>
          <cell r="J407">
            <v>6.8579999999999997</v>
          </cell>
          <cell r="K407">
            <v>6.5670000000000002</v>
          </cell>
          <cell r="L407">
            <v>7.5250000000000004</v>
          </cell>
          <cell r="M407">
            <v>8.1750000000000007</v>
          </cell>
          <cell r="N407">
            <v>8.3829999999999991</v>
          </cell>
          <cell r="O407">
            <v>8.4749999999999996</v>
          </cell>
          <cell r="P407">
            <v>8.2669999999999995</v>
          </cell>
          <cell r="Q407">
            <v>7.492</v>
          </cell>
          <cell r="R407">
            <v>6.9669999999999996</v>
          </cell>
          <cell r="S407">
            <v>7.9080000000000004</v>
          </cell>
          <cell r="T407">
            <v>8.3079999999999998</v>
          </cell>
          <cell r="U407">
            <v>7.1420000000000003</v>
          </cell>
          <cell r="V407">
            <v>7.55</v>
          </cell>
          <cell r="W407">
            <v>8.4250000000000007</v>
          </cell>
          <cell r="X407">
            <v>8.5500000000000007</v>
          </cell>
          <cell r="Y407">
            <v>8.4920000000000009</v>
          </cell>
          <cell r="Z407">
            <v>7.867</v>
          </cell>
          <cell r="AA407">
            <v>7.1</v>
          </cell>
          <cell r="AB407">
            <v>5.9669999999999996</v>
          </cell>
          <cell r="AC407">
            <v>5.5</v>
          </cell>
          <cell r="AD407">
            <v>5.5</v>
          </cell>
          <cell r="AE407">
            <v>5.5</v>
          </cell>
          <cell r="AF407">
            <v>5.5</v>
          </cell>
          <cell r="AG407">
            <v>5.5</v>
          </cell>
          <cell r="AH407">
            <v>5.5</v>
          </cell>
        </row>
        <row r="408">
          <cell r="B408" t="str">
            <v>bel.ngap_npgdp</v>
          </cell>
          <cell r="E408" t="str">
            <v>NGAP_NPGDP</v>
          </cell>
          <cell r="F408" t="str">
            <v>Belgium</v>
          </cell>
          <cell r="I408" t="str">
            <v/>
          </cell>
          <cell r="J408">
            <v>1.569</v>
          </cell>
          <cell r="K408">
            <v>0.216</v>
          </cell>
          <cell r="L408">
            <v>-0.17699999999999999</v>
          </cell>
          <cell r="M408">
            <v>-1.444</v>
          </cell>
          <cell r="N408">
            <v>-0.10199999999999999</v>
          </cell>
          <cell r="O408">
            <v>-0.106</v>
          </cell>
          <cell r="P408">
            <v>0.38600000000000001</v>
          </cell>
          <cell r="Q408">
            <v>1.9770000000000001</v>
          </cell>
          <cell r="R408">
            <v>1.38</v>
          </cell>
          <cell r="S408">
            <v>-1.9219999999999999</v>
          </cell>
          <cell r="T408">
            <v>-0.432</v>
          </cell>
          <cell r="U408">
            <v>0.224</v>
          </cell>
          <cell r="V408">
            <v>-0.58699999999999997</v>
          </cell>
          <cell r="W408">
            <v>-1.42</v>
          </cell>
          <cell r="X408">
            <v>-1.2889999999999999</v>
          </cell>
          <cell r="Y408">
            <v>-0.76100000000000001</v>
          </cell>
          <cell r="Z408">
            <v>-0.50900000000000001</v>
          </cell>
          <cell r="AA408">
            <v>-0.04</v>
          </cell>
          <cell r="AB408">
            <v>0.14599999999999999</v>
          </cell>
          <cell r="AC408">
            <v>8.5000000000000006E-2</v>
          </cell>
          <cell r="AD408">
            <v>7.0999999999999994E-2</v>
          </cell>
          <cell r="AE408" t="str">
            <v>n/a</v>
          </cell>
          <cell r="AF408" t="str">
            <v>n/a</v>
          </cell>
          <cell r="AG408" t="str">
            <v>n/a</v>
          </cell>
          <cell r="AH408" t="str">
            <v>n/a</v>
          </cell>
        </row>
        <row r="409">
          <cell r="B409" t="str">
            <v>bel.ngdp</v>
          </cell>
          <cell r="E409" t="str">
            <v>NGDP</v>
          </cell>
          <cell r="F409" t="str">
            <v>Belgium</v>
          </cell>
          <cell r="I409">
            <v>166.23794620227292</v>
          </cell>
          <cell r="J409">
            <v>258.22199999999998</v>
          </cell>
          <cell r="K409">
            <v>265.78800000000001</v>
          </cell>
          <cell r="L409">
            <v>275.065</v>
          </cell>
          <cell r="M409">
            <v>282.637</v>
          </cell>
          <cell r="N409">
            <v>298.71100000000001</v>
          </cell>
          <cell r="O409">
            <v>311.48099999999999</v>
          </cell>
          <cell r="P409">
            <v>326.66199999999998</v>
          </cell>
          <cell r="Q409">
            <v>344.71199999999999</v>
          </cell>
          <cell r="R409">
            <v>354.06599999999997</v>
          </cell>
          <cell r="S409">
            <v>348.78199999999998</v>
          </cell>
          <cell r="T409">
            <v>365.101</v>
          </cell>
          <cell r="U409">
            <v>379.10700000000003</v>
          </cell>
          <cell r="V409">
            <v>387.50099999999998</v>
          </cell>
          <cell r="W409">
            <v>392.34100000000001</v>
          </cell>
          <cell r="X409">
            <v>400.08600000000001</v>
          </cell>
          <cell r="Y409">
            <v>411.10300000000001</v>
          </cell>
          <cell r="Z409">
            <v>424.60500000000002</v>
          </cell>
          <cell r="AA409">
            <v>439.17500000000001</v>
          </cell>
          <cell r="AB409">
            <v>450.50599999999997</v>
          </cell>
          <cell r="AC409">
            <v>460.88099999999997</v>
          </cell>
          <cell r="AD409">
            <v>472.613</v>
          </cell>
          <cell r="AE409">
            <v>484.291</v>
          </cell>
          <cell r="AF409">
            <v>496.91800000000001</v>
          </cell>
          <cell r="AG409">
            <v>511.23599999999999</v>
          </cell>
          <cell r="AH409">
            <v>526.60799999999995</v>
          </cell>
        </row>
        <row r="410">
          <cell r="B410" t="str">
            <v>bel.ngdp_d</v>
          </cell>
          <cell r="E410" t="str">
            <v>NGDP_D</v>
          </cell>
          <cell r="F410" t="str">
            <v>Belgium</v>
          </cell>
          <cell r="I410" t="str">
            <v/>
          </cell>
          <cell r="J410">
            <v>76.307000000000002</v>
          </cell>
          <cell r="K410">
            <v>77.91</v>
          </cell>
          <cell r="L410">
            <v>79.218999999999994</v>
          </cell>
          <cell r="M410">
            <v>80.774000000000001</v>
          </cell>
          <cell r="N410">
            <v>82.373999999999995</v>
          </cell>
          <cell r="O410">
            <v>84.132999999999996</v>
          </cell>
          <cell r="P410">
            <v>86.076999999999998</v>
          </cell>
          <cell r="Q410">
            <v>87.805000000000007</v>
          </cell>
          <cell r="R410">
            <v>89.486000000000004</v>
          </cell>
          <cell r="S410">
            <v>90.183000000000007</v>
          </cell>
          <cell r="T410">
            <v>91.881</v>
          </cell>
          <cell r="U410">
            <v>93.721000000000004</v>
          </cell>
          <cell r="V410">
            <v>95.570999999999998</v>
          </cell>
          <cell r="W410">
            <v>96.570999999999998</v>
          </cell>
          <cell r="X410">
            <v>97.257000000000005</v>
          </cell>
          <cell r="Y410">
            <v>98.227000000000004</v>
          </cell>
          <cell r="Z410">
            <v>100</v>
          </cell>
          <cell r="AA410">
            <v>101.66800000000001</v>
          </cell>
          <cell r="AB410">
            <v>102.813</v>
          </cell>
          <cell r="AC410">
            <v>103.919</v>
          </cell>
          <cell r="AD410">
            <v>105.197</v>
          </cell>
          <cell r="AE410">
            <v>106.407</v>
          </cell>
          <cell r="AF410">
            <v>107.76</v>
          </cell>
          <cell r="AG410">
            <v>109.378</v>
          </cell>
          <cell r="AH410">
            <v>111.15300000000001</v>
          </cell>
        </row>
        <row r="411">
          <cell r="B411" t="str">
            <v>bel.ngdp_r</v>
          </cell>
          <cell r="E411" t="str">
            <v>NGDP_R</v>
          </cell>
          <cell r="F411" t="str">
            <v>Belgium</v>
          </cell>
          <cell r="I411">
            <v>271.1593364934385</v>
          </cell>
          <cell r="J411">
            <v>338.40100000000001</v>
          </cell>
          <cell r="K411">
            <v>341.14600000000002</v>
          </cell>
          <cell r="L411">
            <v>347.221</v>
          </cell>
          <cell r="M411">
            <v>349.91</v>
          </cell>
          <cell r="N411">
            <v>362.62900000000002</v>
          </cell>
          <cell r="O411">
            <v>370.22300000000001</v>
          </cell>
          <cell r="P411">
            <v>379.5</v>
          </cell>
          <cell r="Q411">
            <v>392.59</v>
          </cell>
          <cell r="R411">
            <v>395.66500000000002</v>
          </cell>
          <cell r="S411">
            <v>386.74900000000002</v>
          </cell>
          <cell r="T411">
            <v>397.363</v>
          </cell>
          <cell r="U411">
            <v>404.50799999999998</v>
          </cell>
          <cell r="V411">
            <v>405.45800000000003</v>
          </cell>
          <cell r="W411">
            <v>406.27100000000002</v>
          </cell>
          <cell r="X411">
            <v>411.36900000000003</v>
          </cell>
          <cell r="Y411">
            <v>418.52499999999998</v>
          </cell>
          <cell r="Z411">
            <v>424.60500000000002</v>
          </cell>
          <cell r="AA411">
            <v>431.97</v>
          </cell>
          <cell r="AB411">
            <v>438.18</v>
          </cell>
          <cell r="AC411">
            <v>443.49900000000002</v>
          </cell>
          <cell r="AD411">
            <v>449.26499999999999</v>
          </cell>
          <cell r="AE411">
            <v>455.13</v>
          </cell>
          <cell r="AF411">
            <v>461.13299999999998</v>
          </cell>
          <cell r="AG411">
            <v>467.40100000000001</v>
          </cell>
          <cell r="AH411">
            <v>473.77</v>
          </cell>
        </row>
        <row r="412">
          <cell r="B412" t="str">
            <v>bel.ngdp_rpch</v>
          </cell>
          <cell r="E412" t="str">
            <v>NGDP_RPCH</v>
          </cell>
          <cell r="F412" t="str">
            <v>Belgium</v>
          </cell>
          <cell r="I412" t="str">
            <v/>
          </cell>
          <cell r="J412">
            <v>3.6339999999999999</v>
          </cell>
          <cell r="K412">
            <v>0.81100000000000005</v>
          </cell>
          <cell r="L412">
            <v>1.7809999999999999</v>
          </cell>
          <cell r="M412">
            <v>0.77400000000000002</v>
          </cell>
          <cell r="N412">
            <v>3.6349999999999998</v>
          </cell>
          <cell r="O412">
            <v>2.0939999999999999</v>
          </cell>
          <cell r="P412">
            <v>2.5059999999999998</v>
          </cell>
          <cell r="Q412">
            <v>3.4489999999999998</v>
          </cell>
          <cell r="R412">
            <v>0.78300000000000003</v>
          </cell>
          <cell r="S412">
            <v>-2.2530000000000001</v>
          </cell>
          <cell r="T412">
            <v>2.7440000000000002</v>
          </cell>
          <cell r="U412">
            <v>1.798</v>
          </cell>
          <cell r="V412">
            <v>0.23499999999999999</v>
          </cell>
          <cell r="W412">
            <v>0.20100000000000001</v>
          </cell>
          <cell r="X412">
            <v>1.2549999999999999</v>
          </cell>
          <cell r="Y412">
            <v>1.74</v>
          </cell>
          <cell r="Z412">
            <v>1.4530000000000001</v>
          </cell>
          <cell r="AA412">
            <v>1.7350000000000001</v>
          </cell>
          <cell r="AB412">
            <v>1.4379999999999999</v>
          </cell>
          <cell r="AC412">
            <v>1.214</v>
          </cell>
          <cell r="AD412">
            <v>1.3</v>
          </cell>
          <cell r="AE412">
            <v>1.3049999999999999</v>
          </cell>
          <cell r="AF412">
            <v>1.319</v>
          </cell>
          <cell r="AG412">
            <v>1.359</v>
          </cell>
          <cell r="AH412">
            <v>1.3620000000000001</v>
          </cell>
        </row>
        <row r="413">
          <cell r="B413" t="str">
            <v>bel.ngdpd</v>
          </cell>
          <cell r="E413" t="str">
            <v>NGDPD</v>
          </cell>
          <cell r="F413" t="str">
            <v>Belgium</v>
          </cell>
          <cell r="I413" t="str">
            <v/>
          </cell>
          <cell r="J413">
            <v>238.602</v>
          </cell>
          <cell r="K413">
            <v>238.04900000000001</v>
          </cell>
          <cell r="L413">
            <v>259.91000000000003</v>
          </cell>
          <cell r="M413">
            <v>319.62799999999999</v>
          </cell>
          <cell r="N413">
            <v>371.399</v>
          </cell>
          <cell r="O413">
            <v>387.72500000000002</v>
          </cell>
          <cell r="P413">
            <v>410.178</v>
          </cell>
          <cell r="Q413">
            <v>472.476</v>
          </cell>
          <cell r="R413">
            <v>520.68700000000001</v>
          </cell>
          <cell r="S413">
            <v>485.947</v>
          </cell>
          <cell r="T413">
            <v>484.416</v>
          </cell>
          <cell r="U413">
            <v>527.60699999999997</v>
          </cell>
          <cell r="V413">
            <v>498.17200000000003</v>
          </cell>
          <cell r="W413">
            <v>521.08299999999997</v>
          </cell>
          <cell r="X413">
            <v>531.65200000000004</v>
          </cell>
          <cell r="Y413">
            <v>456.17</v>
          </cell>
          <cell r="Z413">
            <v>469.86700000000002</v>
          </cell>
          <cell r="AA413">
            <v>495.95299999999997</v>
          </cell>
          <cell r="AB413">
            <v>532.26800000000003</v>
          </cell>
          <cell r="AC413">
            <v>517.60900000000004</v>
          </cell>
          <cell r="AD413">
            <v>529.55399999999997</v>
          </cell>
          <cell r="AE413">
            <v>547.87</v>
          </cell>
          <cell r="AF413">
            <v>566.38199999999995</v>
          </cell>
          <cell r="AG413">
            <v>586.03099999999995</v>
          </cell>
          <cell r="AH413">
            <v>608.11300000000006</v>
          </cell>
        </row>
        <row r="414">
          <cell r="B414" t="str">
            <v>bel.ngdpdpc</v>
          </cell>
          <cell r="E414" t="str">
            <v>NGDPDPC</v>
          </cell>
          <cell r="F414" t="str">
            <v>Belgium</v>
          </cell>
          <cell r="I414" t="str">
            <v/>
          </cell>
          <cell r="J414">
            <v>23303.101999999999</v>
          </cell>
          <cell r="K414">
            <v>23193.958999999999</v>
          </cell>
          <cell r="L414">
            <v>25210.221000000001</v>
          </cell>
          <cell r="M414">
            <v>30864.478999999999</v>
          </cell>
          <cell r="N414">
            <v>35723.701999999997</v>
          </cell>
          <cell r="O414">
            <v>37117.572999999997</v>
          </cell>
          <cell r="P414">
            <v>39022.286</v>
          </cell>
          <cell r="Q414">
            <v>44638.328999999998</v>
          </cell>
          <cell r="R414">
            <v>48813.536999999997</v>
          </cell>
          <cell r="S414">
            <v>45191.402999999998</v>
          </cell>
          <cell r="T414">
            <v>44688.196000000004</v>
          </cell>
          <cell r="U414">
            <v>47961.502</v>
          </cell>
          <cell r="V414">
            <v>44978.074999999997</v>
          </cell>
          <cell r="W414">
            <v>46784.339</v>
          </cell>
          <cell r="X414">
            <v>47550.233</v>
          </cell>
          <cell r="Y414">
            <v>40594.387999999999</v>
          </cell>
          <cell r="Z414">
            <v>41540.273999999998</v>
          </cell>
          <cell r="AA414">
            <v>43689.620999999999</v>
          </cell>
          <cell r="AB414">
            <v>46695.985999999997</v>
          </cell>
          <cell r="AC414">
            <v>45175.584999999999</v>
          </cell>
          <cell r="AD414">
            <v>45979.690999999999</v>
          </cell>
          <cell r="AE414">
            <v>47324.51</v>
          </cell>
          <cell r="AF414">
            <v>48671.139000000003</v>
          </cell>
          <cell r="AG414">
            <v>50099.749000000003</v>
          </cell>
          <cell r="AH414">
            <v>51719.338000000003</v>
          </cell>
        </row>
        <row r="415">
          <cell r="B415" t="str">
            <v>bel.ngdppc</v>
          </cell>
          <cell r="E415" t="str">
            <v>NGDPPC</v>
          </cell>
          <cell r="F415" t="str">
            <v>Belgium</v>
          </cell>
          <cell r="I415" t="str">
            <v/>
          </cell>
          <cell r="J415">
            <v>25219.245999999999</v>
          </cell>
          <cell r="K415">
            <v>25896.646000000001</v>
          </cell>
          <cell r="L415">
            <v>26680.149000000001</v>
          </cell>
          <cell r="M415">
            <v>27292.511999999999</v>
          </cell>
          <cell r="N415">
            <v>28732.098999999998</v>
          </cell>
          <cell r="O415">
            <v>29818.63</v>
          </cell>
          <cell r="P415">
            <v>31076.978999999999</v>
          </cell>
          <cell r="Q415">
            <v>32567.518</v>
          </cell>
          <cell r="R415">
            <v>33193.067000000003</v>
          </cell>
          <cell r="S415">
            <v>32435.544000000002</v>
          </cell>
          <cell r="T415">
            <v>33681.199000000001</v>
          </cell>
          <cell r="U415">
            <v>34462.273999999998</v>
          </cell>
          <cell r="V415">
            <v>34985.995000000003</v>
          </cell>
          <cell r="W415">
            <v>35225.527000000002</v>
          </cell>
          <cell r="X415">
            <v>35783.178999999996</v>
          </cell>
          <cell r="Y415">
            <v>36583.873</v>
          </cell>
          <cell r="Z415">
            <v>37538.733</v>
          </cell>
          <cell r="AA415">
            <v>38687.946000000004</v>
          </cell>
          <cell r="AB415">
            <v>39522.962</v>
          </cell>
          <cell r="AC415">
            <v>40224.516000000003</v>
          </cell>
          <cell r="AD415">
            <v>41035.620999999999</v>
          </cell>
          <cell r="AE415">
            <v>41832.629000000001</v>
          </cell>
          <cell r="AF415">
            <v>42701.83</v>
          </cell>
          <cell r="AG415">
            <v>43705.527999999998</v>
          </cell>
          <cell r="AH415">
            <v>44787.444000000003</v>
          </cell>
        </row>
        <row r="416">
          <cell r="B416" t="str">
            <v>bel.ngdprpc</v>
          </cell>
          <cell r="E416" t="str">
            <v>NGDPRPC</v>
          </cell>
          <cell r="F416" t="str">
            <v>Belgium</v>
          </cell>
          <cell r="I416">
            <v>27258.270888268209</v>
          </cell>
          <cell r="J416">
            <v>33049.925999999999</v>
          </cell>
          <cell r="K416">
            <v>33239.036999999997</v>
          </cell>
          <cell r="L416">
            <v>33678.978000000003</v>
          </cell>
          <cell r="M416">
            <v>33788.650999999998</v>
          </cell>
          <cell r="N416">
            <v>34880.177000000003</v>
          </cell>
          <cell r="O416">
            <v>35442.107000000004</v>
          </cell>
          <cell r="P416">
            <v>36103.720999999998</v>
          </cell>
          <cell r="Q416">
            <v>37090.910000000003</v>
          </cell>
          <cell r="R416">
            <v>37092.900999999998</v>
          </cell>
          <cell r="S416">
            <v>35966.345999999998</v>
          </cell>
          <cell r="T416">
            <v>36657.425000000003</v>
          </cell>
          <cell r="U416">
            <v>36771.322</v>
          </cell>
          <cell r="V416">
            <v>36607.264999999999</v>
          </cell>
          <cell r="W416">
            <v>36476.203000000001</v>
          </cell>
          <cell r="X416">
            <v>36792.315999999999</v>
          </cell>
          <cell r="Y416">
            <v>37244.353000000003</v>
          </cell>
          <cell r="Z416">
            <v>37538.733</v>
          </cell>
          <cell r="AA416">
            <v>38053.241000000002</v>
          </cell>
          <cell r="AB416">
            <v>38441.599999999999</v>
          </cell>
          <cell r="AC416">
            <v>38707.483</v>
          </cell>
          <cell r="AD416">
            <v>39008.428999999996</v>
          </cell>
          <cell r="AE416">
            <v>39313.754000000001</v>
          </cell>
          <cell r="AF416">
            <v>39626.75</v>
          </cell>
          <cell r="AG416">
            <v>39958.139000000003</v>
          </cell>
          <cell r="AH416">
            <v>40293.576000000001</v>
          </cell>
        </row>
        <row r="417">
          <cell r="B417" t="str">
            <v>bel.ngdprppppc</v>
          </cell>
          <cell r="E417" t="str">
            <v>NGDPRPPPPC</v>
          </cell>
          <cell r="F417" t="str">
            <v>Belgium</v>
          </cell>
          <cell r="I417" t="str">
            <v/>
          </cell>
          <cell r="J417">
            <v>36920.097999999998</v>
          </cell>
          <cell r="K417">
            <v>37131.355000000003</v>
          </cell>
          <cell r="L417">
            <v>37622.813000000002</v>
          </cell>
          <cell r="M417">
            <v>37745.328999999998</v>
          </cell>
          <cell r="N417">
            <v>38964.673000000003</v>
          </cell>
          <cell r="O417">
            <v>39592.404999999999</v>
          </cell>
          <cell r="P417">
            <v>40331.495000000003</v>
          </cell>
          <cell r="Q417">
            <v>41434.285000000003</v>
          </cell>
          <cell r="R417">
            <v>41436.508000000002</v>
          </cell>
          <cell r="S417">
            <v>40178.034</v>
          </cell>
          <cell r="T417">
            <v>40950.038</v>
          </cell>
          <cell r="U417">
            <v>41077.273000000001</v>
          </cell>
          <cell r="V417">
            <v>40894.004000000001</v>
          </cell>
          <cell r="W417">
            <v>40747.595000000001</v>
          </cell>
          <cell r="X417">
            <v>41100.724999999999</v>
          </cell>
          <cell r="Y417">
            <v>41605.696000000004</v>
          </cell>
          <cell r="Z417">
            <v>41934.548000000003</v>
          </cell>
          <cell r="AA417">
            <v>42509.305</v>
          </cell>
          <cell r="AB417">
            <v>42943.142</v>
          </cell>
          <cell r="AC417">
            <v>43240.160000000003</v>
          </cell>
          <cell r="AD417">
            <v>43576.345999999998</v>
          </cell>
          <cell r="AE417">
            <v>43917.425000000003</v>
          </cell>
          <cell r="AF417">
            <v>44267.074000000001</v>
          </cell>
          <cell r="AG417">
            <v>44637.269</v>
          </cell>
          <cell r="AH417">
            <v>45011.985000000001</v>
          </cell>
        </row>
        <row r="418">
          <cell r="B418" t="str">
            <v>bel.nid_ngdp</v>
          </cell>
          <cell r="E418" t="str">
            <v>NID_NGDP</v>
          </cell>
          <cell r="F418" t="str">
            <v>Belgium</v>
          </cell>
          <cell r="I418" t="str">
            <v/>
          </cell>
          <cell r="J418">
            <v>23.782</v>
          </cell>
          <cell r="K418">
            <v>22.591999999999999</v>
          </cell>
          <cell r="L418">
            <v>20.664999999999999</v>
          </cell>
          <cell r="M418">
            <v>20.86</v>
          </cell>
          <cell r="N418">
            <v>22.495000000000001</v>
          </cell>
          <cell r="O418">
            <v>23.609000000000002</v>
          </cell>
          <cell r="P418">
            <v>23.884</v>
          </cell>
          <cell r="Q418">
            <v>24.448</v>
          </cell>
          <cell r="R418">
            <v>25.731000000000002</v>
          </cell>
          <cell r="S418">
            <v>21.664000000000001</v>
          </cell>
          <cell r="T418">
            <v>22.692</v>
          </cell>
          <cell r="U418">
            <v>23.99</v>
          </cell>
          <cell r="V418">
            <v>23.204999999999998</v>
          </cell>
          <cell r="W418">
            <v>22.172999999999998</v>
          </cell>
          <cell r="X418">
            <v>23.358000000000001</v>
          </cell>
          <cell r="Y418">
            <v>23.702000000000002</v>
          </cell>
          <cell r="Z418">
            <v>24.081</v>
          </cell>
          <cell r="AA418">
            <v>24.649000000000001</v>
          </cell>
          <cell r="AB418">
            <v>25.408000000000001</v>
          </cell>
          <cell r="AC418">
            <v>25.138000000000002</v>
          </cell>
          <cell r="AD418">
            <v>25.126999999999999</v>
          </cell>
          <cell r="AE418">
            <v>25.247</v>
          </cell>
          <cell r="AF418">
            <v>25.411000000000001</v>
          </cell>
          <cell r="AG418">
            <v>25.579000000000001</v>
          </cell>
          <cell r="AH418">
            <v>25.757000000000001</v>
          </cell>
        </row>
        <row r="419">
          <cell r="B419" t="str">
            <v>bel.pcpi</v>
          </cell>
          <cell r="E419" t="str">
            <v>PCPI</v>
          </cell>
          <cell r="F419" t="str">
            <v>Belgium</v>
          </cell>
          <cell r="I419" t="str">
            <v/>
          </cell>
          <cell r="J419">
            <v>74.959000000000003</v>
          </cell>
          <cell r="K419">
            <v>76.784000000000006</v>
          </cell>
          <cell r="L419">
            <v>77.972999999999999</v>
          </cell>
          <cell r="M419">
            <v>79.155000000000001</v>
          </cell>
          <cell r="N419">
            <v>80.625</v>
          </cell>
          <cell r="O419">
            <v>82.671000000000006</v>
          </cell>
          <cell r="P419">
            <v>84.594999999999999</v>
          </cell>
          <cell r="Q419">
            <v>86.132000000000005</v>
          </cell>
          <cell r="R419">
            <v>89.998000000000005</v>
          </cell>
          <cell r="S419">
            <v>89.992999999999995</v>
          </cell>
          <cell r="T419">
            <v>92.093000000000004</v>
          </cell>
          <cell r="U419">
            <v>95.18</v>
          </cell>
          <cell r="V419">
            <v>97.679000000000002</v>
          </cell>
          <cell r="W419">
            <v>98.897999999999996</v>
          </cell>
          <cell r="X419">
            <v>99.382999999999996</v>
          </cell>
          <cell r="Y419">
            <v>99.998999999999995</v>
          </cell>
          <cell r="Z419">
            <v>101.76900000000001</v>
          </cell>
          <cell r="AA419">
            <v>104.033</v>
          </cell>
          <cell r="AB419">
            <v>106.437</v>
          </cell>
          <cell r="AC419">
            <v>108.048</v>
          </cell>
          <cell r="AD419">
            <v>109.40300000000001</v>
          </cell>
          <cell r="AE419">
            <v>111.07299999999999</v>
          </cell>
          <cell r="AF419">
            <v>112.84699999999999</v>
          </cell>
          <cell r="AG419">
            <v>114.806</v>
          </cell>
          <cell r="AH419">
            <v>116.89</v>
          </cell>
        </row>
        <row r="420">
          <cell r="B420" t="str">
            <v>bel.pcpipch</v>
          </cell>
          <cell r="E420" t="str">
            <v>PCPIPCH</v>
          </cell>
          <cell r="F420" t="str">
            <v>Belgium</v>
          </cell>
          <cell r="I420" t="str">
            <v/>
          </cell>
          <cell r="J420">
            <v>2.6789999999999998</v>
          </cell>
          <cell r="K420">
            <v>2.4350000000000001</v>
          </cell>
          <cell r="L420">
            <v>1.548</v>
          </cell>
          <cell r="M420">
            <v>1.5169999999999999</v>
          </cell>
          <cell r="N420">
            <v>1.857</v>
          </cell>
          <cell r="O420">
            <v>2.5369999999999999</v>
          </cell>
          <cell r="P420">
            <v>2.3279999999999998</v>
          </cell>
          <cell r="Q420">
            <v>1.8160000000000001</v>
          </cell>
          <cell r="R420">
            <v>4.4889999999999999</v>
          </cell>
          <cell r="S420">
            <v>-6.0000000000000001E-3</v>
          </cell>
          <cell r="T420">
            <v>2.3340000000000001</v>
          </cell>
          <cell r="U420">
            <v>3.3530000000000002</v>
          </cell>
          <cell r="V420">
            <v>2.6259999999999999</v>
          </cell>
          <cell r="W420">
            <v>1.248</v>
          </cell>
          <cell r="X420">
            <v>0.49</v>
          </cell>
          <cell r="Y420">
            <v>0.62</v>
          </cell>
          <cell r="Z420">
            <v>1.77</v>
          </cell>
          <cell r="AA420">
            <v>2.2240000000000002</v>
          </cell>
          <cell r="AB420">
            <v>2.3109999999999999</v>
          </cell>
          <cell r="AC420">
            <v>1.514</v>
          </cell>
          <cell r="AD420">
            <v>1.254</v>
          </cell>
          <cell r="AE420">
            <v>1.5269999999999999</v>
          </cell>
          <cell r="AF420">
            <v>1.597</v>
          </cell>
          <cell r="AG420">
            <v>1.736</v>
          </cell>
          <cell r="AH420">
            <v>1.8160000000000001</v>
          </cell>
        </row>
        <row r="421">
          <cell r="B421" t="str">
            <v>bel.pppex</v>
          </cell>
          <cell r="E421" t="str">
            <v>PPPEX</v>
          </cell>
          <cell r="F421" t="str">
            <v>Belgium</v>
          </cell>
          <cell r="I421" t="str">
            <v/>
          </cell>
          <cell r="J421">
            <v>0.85799999999999998</v>
          </cell>
          <cell r="K421">
            <v>0.85799999999999998</v>
          </cell>
          <cell r="L421">
            <v>0.85799999999999998</v>
          </cell>
          <cell r="M421">
            <v>0.85899999999999999</v>
          </cell>
          <cell r="N421">
            <v>0.85299999999999998</v>
          </cell>
          <cell r="O421">
            <v>0.84499999999999997</v>
          </cell>
          <cell r="P421">
            <v>0.83899999999999997</v>
          </cell>
          <cell r="Q421">
            <v>0.83399999999999996</v>
          </cell>
          <cell r="R421">
            <v>0.83399999999999996</v>
          </cell>
          <cell r="S421">
            <v>0.83399999999999996</v>
          </cell>
          <cell r="T421">
            <v>0.84</v>
          </cell>
          <cell r="U421">
            <v>0.83899999999999997</v>
          </cell>
          <cell r="V421">
            <v>0.83899999999999997</v>
          </cell>
          <cell r="W421">
            <v>0.83399999999999996</v>
          </cell>
          <cell r="X421">
            <v>0.82399999999999995</v>
          </cell>
          <cell r="Y421">
            <v>0.82399999999999995</v>
          </cell>
          <cell r="Z421">
            <v>0.83</v>
          </cell>
          <cell r="AA421">
            <v>0.82799999999999996</v>
          </cell>
          <cell r="AB421">
            <v>0.81799999999999995</v>
          </cell>
          <cell r="AC421">
            <v>0.81200000000000006</v>
          </cell>
          <cell r="AD421">
            <v>0.80600000000000005</v>
          </cell>
          <cell r="AE421">
            <v>0.79900000000000004</v>
          </cell>
          <cell r="AF421">
            <v>0.79300000000000004</v>
          </cell>
          <cell r="AG421">
            <v>0.78900000000000003</v>
          </cell>
          <cell r="AH421">
            <v>0.78600000000000003</v>
          </cell>
        </row>
        <row r="422">
          <cell r="B422" t="str">
            <v>bel.pppgdp</v>
          </cell>
          <cell r="E422" t="str">
            <v>PPPGDP</v>
          </cell>
          <cell r="F422" t="str">
            <v>Belgium</v>
          </cell>
          <cell r="I422" t="str">
            <v/>
          </cell>
          <cell r="J422">
            <v>300.81599999999997</v>
          </cell>
          <cell r="K422">
            <v>309.90699999999998</v>
          </cell>
          <cell r="L422">
            <v>320.416</v>
          </cell>
          <cell r="M422">
            <v>328.89299999999997</v>
          </cell>
          <cell r="N422">
            <v>350.024</v>
          </cell>
          <cell r="O422">
            <v>368.48500000000001</v>
          </cell>
          <cell r="P422">
            <v>389.15</v>
          </cell>
          <cell r="Q422">
            <v>413.387</v>
          </cell>
          <cell r="R422">
            <v>424.72800000000001</v>
          </cell>
          <cell r="S422">
            <v>418.32299999999998</v>
          </cell>
          <cell r="T422">
            <v>434.81099999999998</v>
          </cell>
          <cell r="U422">
            <v>451.87599999999998</v>
          </cell>
          <cell r="V422">
            <v>461.625</v>
          </cell>
          <cell r="W422">
            <v>470.666</v>
          </cell>
          <cell r="X422">
            <v>485.392</v>
          </cell>
          <cell r="Y422">
            <v>498.97699999999998</v>
          </cell>
          <cell r="Z422">
            <v>511.46800000000002</v>
          </cell>
          <cell r="AA422">
            <v>530.13900000000001</v>
          </cell>
          <cell r="AB422">
            <v>550.86199999999997</v>
          </cell>
          <cell r="AC422">
            <v>567.48800000000006</v>
          </cell>
          <cell r="AD422">
            <v>586.27599999999995</v>
          </cell>
          <cell r="AE422">
            <v>606.18899999999996</v>
          </cell>
          <cell r="AF422">
            <v>626.5</v>
          </cell>
          <cell r="AG422">
            <v>647.72400000000005</v>
          </cell>
          <cell r="AH422">
            <v>669.76400000000001</v>
          </cell>
        </row>
        <row r="423">
          <cell r="B423" t="str">
            <v>bel.ppppc</v>
          </cell>
          <cell r="E423" t="str">
            <v>PPPPC</v>
          </cell>
          <cell r="F423" t="str">
            <v>Belgium</v>
          </cell>
          <cell r="I423">
            <v>19759.848917599389</v>
          </cell>
          <cell r="J423">
            <v>29379.155999999999</v>
          </cell>
          <cell r="K423">
            <v>30195.281999999999</v>
          </cell>
          <cell r="L423">
            <v>31078.976999999999</v>
          </cell>
          <cell r="M423">
            <v>31759.190999999999</v>
          </cell>
          <cell r="N423">
            <v>33667.779000000002</v>
          </cell>
          <cell r="O423">
            <v>35275.72</v>
          </cell>
          <cell r="P423">
            <v>37021.741000000002</v>
          </cell>
          <cell r="Q423">
            <v>39055.800999999999</v>
          </cell>
          <cell r="R423">
            <v>39817.548000000003</v>
          </cell>
          <cell r="S423">
            <v>38902.595000000001</v>
          </cell>
          <cell r="T423">
            <v>40112.112999999998</v>
          </cell>
          <cell r="U423">
            <v>41077.273000000001</v>
          </cell>
          <cell r="V423">
            <v>41678.394999999997</v>
          </cell>
          <cell r="W423">
            <v>42257.773999999998</v>
          </cell>
          <cell r="X423">
            <v>43412.849000000002</v>
          </cell>
          <cell r="Y423">
            <v>44403.75</v>
          </cell>
          <cell r="Z423">
            <v>45218.146999999997</v>
          </cell>
          <cell r="AA423">
            <v>46701.152999999998</v>
          </cell>
          <cell r="AB423">
            <v>48327.203999999998</v>
          </cell>
          <cell r="AC423">
            <v>49528.891000000003</v>
          </cell>
          <cell r="AD423">
            <v>50904.686999999998</v>
          </cell>
          <cell r="AE423">
            <v>52362.042000000001</v>
          </cell>
          <cell r="AF423">
            <v>53837.243999999999</v>
          </cell>
          <cell r="AG423">
            <v>55373.925000000003</v>
          </cell>
          <cell r="AH423">
            <v>56962.673999999999</v>
          </cell>
        </row>
        <row r="424">
          <cell r="B424" t="str">
            <v>ben.bca</v>
          </cell>
          <cell r="E424" t="str">
            <v>BCA</v>
          </cell>
          <cell r="F424" t="str">
            <v>Benin</v>
          </cell>
          <cell r="I424" t="str">
            <v/>
          </cell>
          <cell r="J424">
            <v>-0.124</v>
          </cell>
          <cell r="K424">
            <v>-0.1</v>
          </cell>
          <cell r="L424">
            <v>-0.20599999999999999</v>
          </cell>
          <cell r="M424">
            <v>-0.30099999999999999</v>
          </cell>
          <cell r="N424">
            <v>-0.27200000000000002</v>
          </cell>
          <cell r="O424">
            <v>-0.28299999999999997</v>
          </cell>
          <cell r="P424">
            <v>-0.23300000000000001</v>
          </cell>
          <cell r="Q424">
            <v>-0.56100000000000005</v>
          </cell>
          <cell r="R424">
            <v>-0.53800000000000003</v>
          </cell>
          <cell r="S424">
            <v>-0.59</v>
          </cell>
          <cell r="T424">
            <v>-0.57399999999999995</v>
          </cell>
          <cell r="U424">
            <v>-0.56999999999999995</v>
          </cell>
          <cell r="V424">
            <v>-0.60399999999999998</v>
          </cell>
          <cell r="W424">
            <v>-0.76800000000000002</v>
          </cell>
          <cell r="X424">
            <v>-0.96099999999999997</v>
          </cell>
          <cell r="Y424">
            <v>-0.83299999999999996</v>
          </cell>
          <cell r="Z424">
            <v>-0.80800000000000005</v>
          </cell>
          <cell r="AA424">
            <v>-0.92900000000000005</v>
          </cell>
          <cell r="AB424">
            <v>-0.86199999999999999</v>
          </cell>
          <cell r="AC424">
            <v>-0.877</v>
          </cell>
          <cell r="AD424">
            <v>-0.89300000000000002</v>
          </cell>
          <cell r="AE424">
            <v>-0.93600000000000005</v>
          </cell>
          <cell r="AF424">
            <v>-1</v>
          </cell>
          <cell r="AG424">
            <v>-1.044</v>
          </cell>
          <cell r="AH424">
            <v>-1.1200000000000001</v>
          </cell>
        </row>
        <row r="425">
          <cell r="B425" t="str">
            <v>ben.bca_ngdpd</v>
          </cell>
          <cell r="E425" t="str">
            <v>BCA_NGDPD</v>
          </cell>
          <cell r="F425" t="str">
            <v>Benin</v>
          </cell>
          <cell r="I425" t="str">
            <v/>
          </cell>
          <cell r="J425">
            <v>-3.5270000000000001</v>
          </cell>
          <cell r="K425">
            <v>-2.7269999999999999</v>
          </cell>
          <cell r="L425">
            <v>-4.91</v>
          </cell>
          <cell r="M425">
            <v>-5.6260000000000003</v>
          </cell>
          <cell r="N425">
            <v>-4.3940000000000001</v>
          </cell>
          <cell r="O425">
            <v>-4.3140000000000001</v>
          </cell>
          <cell r="P425">
            <v>-3.3090000000000002</v>
          </cell>
          <cell r="Q425">
            <v>-6.8650000000000002</v>
          </cell>
          <cell r="R425">
            <v>-5.5</v>
          </cell>
          <cell r="S425">
            <v>-6.0629999999999997</v>
          </cell>
          <cell r="T425">
            <v>-6.0190000000000001</v>
          </cell>
          <cell r="U425">
            <v>-5.3319999999999999</v>
          </cell>
          <cell r="V425">
            <v>-5.4189999999999996</v>
          </cell>
          <cell r="W425">
            <v>-6.1319999999999997</v>
          </cell>
          <cell r="X425">
            <v>-7.2279999999999998</v>
          </cell>
          <cell r="Y425">
            <v>-7.3129999999999997</v>
          </cell>
          <cell r="Z425">
            <v>-6.84</v>
          </cell>
          <cell r="AA425">
            <v>-7.3129999999999997</v>
          </cell>
          <cell r="AB425">
            <v>-6.0380000000000003</v>
          </cell>
          <cell r="AC425">
            <v>-6.1040000000000001</v>
          </cell>
          <cell r="AD425">
            <v>-5.77</v>
          </cell>
          <cell r="AE425">
            <v>-5.4870000000000001</v>
          </cell>
          <cell r="AF425">
            <v>-5.3380000000000001</v>
          </cell>
          <cell r="AG425">
            <v>-5.0810000000000004</v>
          </cell>
          <cell r="AH425">
            <v>-4.9630000000000001</v>
          </cell>
        </row>
        <row r="426">
          <cell r="B426" t="str">
            <v>ben.ggr</v>
          </cell>
          <cell r="E426" t="str">
            <v>GGR</v>
          </cell>
          <cell r="F426" t="str">
            <v>Benin</v>
          </cell>
          <cell r="I426" t="str">
            <v/>
          </cell>
          <cell r="J426">
            <v>298.72199999999998</v>
          </cell>
          <cell r="K426">
            <v>326.99599999999998</v>
          </cell>
          <cell r="L426">
            <v>347.82499999999999</v>
          </cell>
          <cell r="M426">
            <v>391.28500000000003</v>
          </cell>
          <cell r="N426">
            <v>413.09800000000001</v>
          </cell>
          <cell r="O426">
            <v>436.84699999999998</v>
          </cell>
          <cell r="P426">
            <v>472.553</v>
          </cell>
          <cell r="Q426">
            <v>626.82799999999997</v>
          </cell>
          <cell r="R426">
            <v>633.34400000000005</v>
          </cell>
          <cell r="S426">
            <v>675.81700000000001</v>
          </cell>
          <cell r="T426">
            <v>651.1</v>
          </cell>
          <cell r="U426">
            <v>692.71400000000006</v>
          </cell>
          <cell r="V426">
            <v>797.51900000000001</v>
          </cell>
          <cell r="W426">
            <v>836.43799999999999</v>
          </cell>
          <cell r="X426">
            <v>824.77099999999996</v>
          </cell>
          <cell r="Y426">
            <v>848.31600000000003</v>
          </cell>
          <cell r="Z426">
            <v>780.32299999999998</v>
          </cell>
          <cell r="AA426">
            <v>1001.657</v>
          </cell>
          <cell r="AB426">
            <v>1075.8230000000001</v>
          </cell>
          <cell r="AC426">
            <v>1205.173</v>
          </cell>
          <cell r="AD426">
            <v>1307.8</v>
          </cell>
          <cell r="AE426">
            <v>1427.221</v>
          </cell>
          <cell r="AF426">
            <v>1555.9179999999999</v>
          </cell>
          <cell r="AG426">
            <v>1696.933</v>
          </cell>
          <cell r="AH426">
            <v>1849.7180000000001</v>
          </cell>
        </row>
        <row r="427">
          <cell r="B427" t="str">
            <v>ben.ggr_ngdp</v>
          </cell>
          <cell r="E427" t="str">
            <v>GGR_NGDP</v>
          </cell>
          <cell r="F427" t="str">
            <v>Benin</v>
          </cell>
          <cell r="I427" t="str">
            <v/>
          </cell>
          <cell r="J427">
            <v>11.949</v>
          </cell>
          <cell r="K427">
            <v>12.178000000000001</v>
          </cell>
          <cell r="L427">
            <v>11.954000000000001</v>
          </cell>
          <cell r="M427">
            <v>12.614000000000001</v>
          </cell>
          <cell r="N427">
            <v>12.654999999999999</v>
          </cell>
          <cell r="O427">
            <v>12.615</v>
          </cell>
          <cell r="P427">
            <v>12.859</v>
          </cell>
          <cell r="Q427">
            <v>16.030999999999999</v>
          </cell>
          <cell r="R427">
            <v>14.509</v>
          </cell>
          <cell r="S427">
            <v>14.756</v>
          </cell>
          <cell r="T427">
            <v>13.8</v>
          </cell>
          <cell r="U427">
            <v>13.746</v>
          </cell>
          <cell r="V427">
            <v>14.02</v>
          </cell>
          <cell r="W427">
            <v>13.529</v>
          </cell>
          <cell r="X427">
            <v>12.574</v>
          </cell>
          <cell r="Y427">
            <v>12.6</v>
          </cell>
          <cell r="Z427">
            <v>11.138999999999999</v>
          </cell>
          <cell r="AA427">
            <v>13.581</v>
          </cell>
          <cell r="AB427">
            <v>13.58</v>
          </cell>
          <cell r="AC427">
            <v>14.356</v>
          </cell>
          <cell r="AD427">
            <v>14.433</v>
          </cell>
          <cell r="AE427">
            <v>14.433</v>
          </cell>
          <cell r="AF427">
            <v>14.433</v>
          </cell>
          <cell r="AG427">
            <v>14.433</v>
          </cell>
          <cell r="AH427">
            <v>14.433</v>
          </cell>
        </row>
        <row r="428">
          <cell r="B428" t="str">
            <v>ben.ggx</v>
          </cell>
          <cell r="E428" t="str">
            <v>GGX</v>
          </cell>
          <cell r="F428" t="str">
            <v>Benin</v>
          </cell>
          <cell r="I428" t="str">
            <v/>
          </cell>
          <cell r="J428">
            <v>391.02499999999998</v>
          </cell>
          <cell r="K428">
            <v>414.78500000000003</v>
          </cell>
          <cell r="L428">
            <v>444.714</v>
          </cell>
          <cell r="M428">
            <v>424.54</v>
          </cell>
          <cell r="N428">
            <v>436.10500000000002</v>
          </cell>
          <cell r="O428">
            <v>489.596</v>
          </cell>
          <cell r="P428">
            <v>477.93799999999999</v>
          </cell>
          <cell r="Q428">
            <v>618.14700000000005</v>
          </cell>
          <cell r="R428">
            <v>635.13</v>
          </cell>
          <cell r="S428">
            <v>778.45500000000004</v>
          </cell>
          <cell r="T428">
            <v>664.1</v>
          </cell>
          <cell r="U428">
            <v>742.16399999999999</v>
          </cell>
          <cell r="V428">
            <v>809.78099999999995</v>
          </cell>
          <cell r="W428">
            <v>920.83199999999999</v>
          </cell>
          <cell r="X428">
            <v>933.03599999999994</v>
          </cell>
          <cell r="Y428">
            <v>1222.1780000000001</v>
          </cell>
          <cell r="Z428">
            <v>1080.752</v>
          </cell>
          <cell r="AA428">
            <v>1311.6949999999999</v>
          </cell>
          <cell r="AB428">
            <v>1311.4280000000001</v>
          </cell>
          <cell r="AC428">
            <v>1395.683</v>
          </cell>
          <cell r="AD428">
            <v>1469.15</v>
          </cell>
          <cell r="AE428">
            <v>1596.9970000000001</v>
          </cell>
          <cell r="AF428">
            <v>1727.4469999999999</v>
          </cell>
          <cell r="AG428">
            <v>1881.3789999999999</v>
          </cell>
          <cell r="AH428">
            <v>2034.1369999999999</v>
          </cell>
        </row>
        <row r="429">
          <cell r="B429" t="str">
            <v>ben.ggx_ngdp</v>
          </cell>
          <cell r="E429" t="str">
            <v>GGX_NGDP</v>
          </cell>
          <cell r="F429" t="str">
            <v>Benin</v>
          </cell>
          <cell r="I429" t="str">
            <v/>
          </cell>
          <cell r="J429">
            <v>15.641</v>
          </cell>
          <cell r="K429">
            <v>15.446999999999999</v>
          </cell>
          <cell r="L429">
            <v>15.284000000000001</v>
          </cell>
          <cell r="M429">
            <v>13.686</v>
          </cell>
          <cell r="N429">
            <v>13.36</v>
          </cell>
          <cell r="O429">
            <v>14.138999999999999</v>
          </cell>
          <cell r="P429">
            <v>13.006</v>
          </cell>
          <cell r="Q429">
            <v>15.808999999999999</v>
          </cell>
          <cell r="R429">
            <v>14.548999999999999</v>
          </cell>
          <cell r="S429">
            <v>16.997</v>
          </cell>
          <cell r="T429">
            <v>14.076000000000001</v>
          </cell>
          <cell r="U429">
            <v>14.728</v>
          </cell>
          <cell r="V429">
            <v>14.236000000000001</v>
          </cell>
          <cell r="W429">
            <v>14.894</v>
          </cell>
          <cell r="X429">
            <v>14.225</v>
          </cell>
          <cell r="Y429">
            <v>18.152999999999999</v>
          </cell>
          <cell r="Z429">
            <v>15.428000000000001</v>
          </cell>
          <cell r="AA429">
            <v>17.785</v>
          </cell>
          <cell r="AB429">
            <v>16.553999999999998</v>
          </cell>
          <cell r="AC429">
            <v>16.625</v>
          </cell>
          <cell r="AD429">
            <v>16.213999999999999</v>
          </cell>
          <cell r="AE429">
            <v>16.149999999999999</v>
          </cell>
          <cell r="AF429">
            <v>16.024000000000001</v>
          </cell>
          <cell r="AG429">
            <v>16.001999999999999</v>
          </cell>
          <cell r="AH429">
            <v>15.872</v>
          </cell>
        </row>
        <row r="430">
          <cell r="B430" t="str">
            <v>ben.ggxcnl</v>
          </cell>
          <cell r="E430" t="str">
            <v>GGXCNL</v>
          </cell>
          <cell r="F430" t="str">
            <v>Benin</v>
          </cell>
          <cell r="I430" t="str">
            <v/>
          </cell>
          <cell r="J430">
            <v>-92.302000000000007</v>
          </cell>
          <cell r="K430">
            <v>-87.787999999999997</v>
          </cell>
          <cell r="L430">
            <v>-96.888999999999996</v>
          </cell>
          <cell r="M430">
            <v>-33.255000000000003</v>
          </cell>
          <cell r="N430">
            <v>-23.006</v>
          </cell>
          <cell r="O430">
            <v>-52.749000000000002</v>
          </cell>
          <cell r="P430">
            <v>-5.3849999999999998</v>
          </cell>
          <cell r="Q430">
            <v>8.68</v>
          </cell>
          <cell r="R430">
            <v>-1.786</v>
          </cell>
          <cell r="S430">
            <v>-102.63800000000001</v>
          </cell>
          <cell r="T430">
            <v>-13</v>
          </cell>
          <cell r="U430">
            <v>-49.45</v>
          </cell>
          <cell r="V430">
            <v>-12.262</v>
          </cell>
          <cell r="W430">
            <v>-84.394000000000005</v>
          </cell>
          <cell r="X430">
            <v>-108.265</v>
          </cell>
          <cell r="Y430">
            <v>-373.86200000000002</v>
          </cell>
          <cell r="Z430">
            <v>-300.428</v>
          </cell>
          <cell r="AA430">
            <v>-310.03899999999999</v>
          </cell>
          <cell r="AB430">
            <v>-235.60499999999999</v>
          </cell>
          <cell r="AC430">
            <v>-190.51</v>
          </cell>
          <cell r="AD430">
            <v>-161.35</v>
          </cell>
          <cell r="AE430">
            <v>-169.77600000000001</v>
          </cell>
          <cell r="AF430">
            <v>-171.529</v>
          </cell>
          <cell r="AG430">
            <v>-184.446</v>
          </cell>
          <cell r="AH430">
            <v>-184.41900000000001</v>
          </cell>
        </row>
        <row r="431">
          <cell r="B431" t="str">
            <v>ben.ggxcnl_ngdp</v>
          </cell>
          <cell r="E431" t="str">
            <v>GGXCNL_NGDP</v>
          </cell>
          <cell r="F431" t="str">
            <v>Benin</v>
          </cell>
          <cell r="I431" t="str">
            <v/>
          </cell>
          <cell r="J431">
            <v>-3.6920000000000002</v>
          </cell>
          <cell r="K431">
            <v>-3.2690000000000001</v>
          </cell>
          <cell r="L431">
            <v>-3.33</v>
          </cell>
          <cell r="M431">
            <v>-1.0720000000000001</v>
          </cell>
          <cell r="N431">
            <v>-0.70499999999999996</v>
          </cell>
          <cell r="O431">
            <v>-1.5229999999999999</v>
          </cell>
          <cell r="P431">
            <v>-0.14699999999999999</v>
          </cell>
          <cell r="Q431">
            <v>0.222</v>
          </cell>
          <cell r="R431">
            <v>-4.1000000000000002E-2</v>
          </cell>
          <cell r="S431">
            <v>-2.2410000000000001</v>
          </cell>
          <cell r="T431">
            <v>-0.27600000000000002</v>
          </cell>
          <cell r="U431">
            <v>-0.98099999999999998</v>
          </cell>
          <cell r="V431">
            <v>-0.216</v>
          </cell>
          <cell r="W431">
            <v>-1.365</v>
          </cell>
          <cell r="X431">
            <v>-1.651</v>
          </cell>
          <cell r="Y431">
            <v>-5.5529999999999999</v>
          </cell>
          <cell r="Z431">
            <v>-4.2889999999999997</v>
          </cell>
          <cell r="AA431">
            <v>-4.2039999999999997</v>
          </cell>
          <cell r="AB431">
            <v>-2.9740000000000002</v>
          </cell>
          <cell r="AC431">
            <v>-2.2690000000000001</v>
          </cell>
          <cell r="AD431">
            <v>-1.7809999999999999</v>
          </cell>
          <cell r="AE431">
            <v>-1.7170000000000001</v>
          </cell>
          <cell r="AF431">
            <v>-1.591</v>
          </cell>
          <cell r="AG431">
            <v>-1.569</v>
          </cell>
          <cell r="AH431">
            <v>-1.4390000000000001</v>
          </cell>
        </row>
        <row r="432">
          <cell r="B432" t="str">
            <v>ben.ggxwdg</v>
          </cell>
          <cell r="E432" t="str">
            <v>GGXWDG</v>
          </cell>
          <cell r="F432" t="str">
            <v>Benin</v>
          </cell>
          <cell r="I432" t="str">
            <v/>
          </cell>
          <cell r="J432">
            <v>989.76900000000001</v>
          </cell>
          <cell r="K432">
            <v>1019.9880000000001</v>
          </cell>
          <cell r="L432">
            <v>895.24900000000002</v>
          </cell>
          <cell r="M432">
            <v>725.279</v>
          </cell>
          <cell r="N432">
            <v>702.15</v>
          </cell>
          <cell r="O432">
            <v>934.21299999999997</v>
          </cell>
          <cell r="P432">
            <v>307.43799999999999</v>
          </cell>
          <cell r="Q432">
            <v>558.57600000000002</v>
          </cell>
          <cell r="R432">
            <v>799.14599999999996</v>
          </cell>
          <cell r="S432">
            <v>858.64599999999996</v>
          </cell>
          <cell r="T432">
            <v>990.77599999999995</v>
          </cell>
          <cell r="U432">
            <v>1101.5930000000001</v>
          </cell>
          <cell r="V432">
            <v>1111.5039999999999</v>
          </cell>
          <cell r="W432">
            <v>1144.0050000000001</v>
          </cell>
          <cell r="X432">
            <v>1461.5550000000001</v>
          </cell>
          <cell r="Y432">
            <v>2080.4549999999999</v>
          </cell>
          <cell r="Z432">
            <v>2516.5129999999999</v>
          </cell>
          <cell r="AA432">
            <v>2920.5059999999999</v>
          </cell>
          <cell r="AB432">
            <v>3251.7809999999999</v>
          </cell>
          <cell r="AC432">
            <v>3437.5419999999999</v>
          </cell>
          <cell r="AD432">
            <v>3599.6950000000002</v>
          </cell>
          <cell r="AE432">
            <v>3763.0610000000001</v>
          </cell>
          <cell r="AF432">
            <v>3955.942</v>
          </cell>
          <cell r="AG432">
            <v>4163.5200000000004</v>
          </cell>
          <cell r="AH432">
            <v>4367.7129999999997</v>
          </cell>
        </row>
        <row r="433">
          <cell r="B433" t="str">
            <v>ben.ggxwdg_ngdp</v>
          </cell>
          <cell r="E433" t="str">
            <v>GGXWDG_NGDP</v>
          </cell>
          <cell r="F433" t="str">
            <v>Benin</v>
          </cell>
          <cell r="I433" t="str">
            <v/>
          </cell>
          <cell r="J433">
            <v>39.591999999999999</v>
          </cell>
          <cell r="K433">
            <v>37.987000000000002</v>
          </cell>
          <cell r="L433">
            <v>30.768000000000001</v>
          </cell>
          <cell r="M433">
            <v>23.381</v>
          </cell>
          <cell r="N433">
            <v>21.51</v>
          </cell>
          <cell r="O433">
            <v>26.978000000000002</v>
          </cell>
          <cell r="P433">
            <v>8.3659999999999997</v>
          </cell>
          <cell r="Q433">
            <v>14.286</v>
          </cell>
          <cell r="R433">
            <v>18.306999999999999</v>
          </cell>
          <cell r="S433">
            <v>18.748000000000001</v>
          </cell>
          <cell r="T433">
            <v>21</v>
          </cell>
          <cell r="U433">
            <v>21.86</v>
          </cell>
          <cell r="V433">
            <v>19.54</v>
          </cell>
          <cell r="W433">
            <v>18.504000000000001</v>
          </cell>
          <cell r="X433">
            <v>22.282</v>
          </cell>
          <cell r="Y433">
            <v>30.9</v>
          </cell>
          <cell r="Z433">
            <v>35.923000000000002</v>
          </cell>
          <cell r="AA433">
            <v>39.597999999999999</v>
          </cell>
          <cell r="AB433">
            <v>41.046999999999997</v>
          </cell>
          <cell r="AC433">
            <v>40.947000000000003</v>
          </cell>
          <cell r="AD433">
            <v>39.726999999999997</v>
          </cell>
          <cell r="AE433">
            <v>38.055</v>
          </cell>
          <cell r="AF433">
            <v>36.695999999999998</v>
          </cell>
          <cell r="AG433">
            <v>35.411999999999999</v>
          </cell>
          <cell r="AH433">
            <v>34.081000000000003</v>
          </cell>
        </row>
        <row r="434">
          <cell r="B434" t="str">
            <v>ben.ggxwdn</v>
          </cell>
          <cell r="E434" t="str">
            <v>GGXWDN</v>
          </cell>
          <cell r="F434" t="str">
            <v>Benin</v>
          </cell>
          <cell r="I434" t="str">
            <v/>
          </cell>
        </row>
        <row r="435">
          <cell r="B435" t="str">
            <v>ben.ggxwdn_ngdp</v>
          </cell>
          <cell r="E435" t="str">
            <v>GGXWDN_NGDP</v>
          </cell>
          <cell r="F435" t="str">
            <v>Benin</v>
          </cell>
          <cell r="I435" t="str">
            <v/>
          </cell>
        </row>
        <row r="436">
          <cell r="B436" t="str">
            <v>ben.le</v>
          </cell>
          <cell r="E436" t="str">
            <v>LE</v>
          </cell>
          <cell r="F436" t="str">
            <v>Benin</v>
          </cell>
          <cell r="I436" t="str">
            <v/>
          </cell>
        </row>
        <row r="437">
          <cell r="B437" t="str">
            <v>ben.lp</v>
          </cell>
          <cell r="E437" t="str">
            <v>LP</v>
          </cell>
          <cell r="F437" t="str">
            <v>Benin</v>
          </cell>
          <cell r="I437">
            <v>4.9784959999999998</v>
          </cell>
          <cell r="J437">
            <v>6.8659999999999997</v>
          </cell>
          <cell r="K437">
            <v>7.077</v>
          </cell>
          <cell r="L437">
            <v>7.2949999999999999</v>
          </cell>
          <cell r="M437">
            <v>7.5209999999999999</v>
          </cell>
          <cell r="N437">
            <v>7.75</v>
          </cell>
          <cell r="O437">
            <v>7.9820000000000002</v>
          </cell>
          <cell r="P437">
            <v>8.2170000000000005</v>
          </cell>
          <cell r="Q437">
            <v>8.4550000000000001</v>
          </cell>
          <cell r="R437">
            <v>8.6969999999999992</v>
          </cell>
          <cell r="S437">
            <v>8.9450000000000003</v>
          </cell>
          <cell r="T437">
            <v>9.1989999999999998</v>
          </cell>
          <cell r="U437">
            <v>9.4610000000000003</v>
          </cell>
          <cell r="V437">
            <v>9.7289999999999992</v>
          </cell>
          <cell r="W437">
            <v>10.004</v>
          </cell>
          <cell r="X437">
            <v>10.287000000000001</v>
          </cell>
          <cell r="Y437">
            <v>10.576000000000001</v>
          </cell>
          <cell r="Z437">
            <v>10.872</v>
          </cell>
          <cell r="AA437">
            <v>11.176</v>
          </cell>
          <cell r="AB437">
            <v>11.491</v>
          </cell>
          <cell r="AC437">
            <v>11.814</v>
          </cell>
          <cell r="AD437">
            <v>12.146000000000001</v>
          </cell>
          <cell r="AE437">
            <v>12.487</v>
          </cell>
          <cell r="AF437">
            <v>12.837</v>
          </cell>
          <cell r="AG437">
            <v>13.196</v>
          </cell>
          <cell r="AH437">
            <v>13.564</v>
          </cell>
        </row>
        <row r="438">
          <cell r="B438" t="str">
            <v>ben.lur</v>
          </cell>
          <cell r="E438" t="str">
            <v>LUR</v>
          </cell>
          <cell r="F438" t="str">
            <v>Benin</v>
          </cell>
          <cell r="I438" t="str">
            <v/>
          </cell>
        </row>
        <row r="439">
          <cell r="B439" t="str">
            <v>ben.ngap_npgdp</v>
          </cell>
          <cell r="E439" t="str">
            <v>NGAP_NPGDP</v>
          </cell>
          <cell r="F439" t="str">
            <v>Benin</v>
          </cell>
          <cell r="I439" t="str">
            <v/>
          </cell>
        </row>
        <row r="440">
          <cell r="B440" t="str">
            <v>ben.ngdp</v>
          </cell>
          <cell r="E440" t="str">
            <v>NGDP</v>
          </cell>
          <cell r="F440" t="str">
            <v>Benin</v>
          </cell>
          <cell r="I440">
            <v>533.62954510952693</v>
          </cell>
          <cell r="J440">
            <v>2499.9259999999999</v>
          </cell>
          <cell r="K440">
            <v>2685.1329999999998</v>
          </cell>
          <cell r="L440">
            <v>2909.6709999999998</v>
          </cell>
          <cell r="M440">
            <v>3102.0210000000002</v>
          </cell>
          <cell r="N440">
            <v>3264.3649999999998</v>
          </cell>
          <cell r="O440">
            <v>3462.8510000000001</v>
          </cell>
          <cell r="P440">
            <v>3674.8</v>
          </cell>
          <cell r="Q440">
            <v>3909.982</v>
          </cell>
          <cell r="R440">
            <v>4365.33</v>
          </cell>
          <cell r="S440">
            <v>4580.0119999999997</v>
          </cell>
          <cell r="T440">
            <v>4718.0339999999997</v>
          </cell>
          <cell r="U440">
            <v>5039.2129999999997</v>
          </cell>
          <cell r="V440">
            <v>5688.2910000000002</v>
          </cell>
          <cell r="W440">
            <v>6182.5590000000002</v>
          </cell>
          <cell r="X440">
            <v>6559.3329999999996</v>
          </cell>
          <cell r="Y440">
            <v>6732.8140000000003</v>
          </cell>
          <cell r="Z440">
            <v>7005.23</v>
          </cell>
          <cell r="AA440">
            <v>7375.3019999999997</v>
          </cell>
          <cell r="AB440">
            <v>7922.0039999999999</v>
          </cell>
          <cell r="AC440">
            <v>8395.15</v>
          </cell>
          <cell r="AD440">
            <v>9061.1180000000004</v>
          </cell>
          <cell r="AE440">
            <v>9888.5280000000002</v>
          </cell>
          <cell r="AF440">
            <v>10780.207</v>
          </cell>
          <cell r="AG440">
            <v>11757.234</v>
          </cell>
          <cell r="AH440">
            <v>12815.807000000001</v>
          </cell>
        </row>
        <row r="441">
          <cell r="B441" t="str">
            <v>ben.ngdp_d</v>
          </cell>
          <cell r="E441" t="str">
            <v>NGDP_D</v>
          </cell>
          <cell r="F441" t="str">
            <v>Benin</v>
          </cell>
          <cell r="I441" t="str">
            <v/>
          </cell>
          <cell r="J441">
            <v>67.989000000000004</v>
          </cell>
          <cell r="K441">
            <v>69.328999999999994</v>
          </cell>
          <cell r="L441">
            <v>71.793000000000006</v>
          </cell>
          <cell r="M441">
            <v>73.991</v>
          </cell>
          <cell r="N441">
            <v>74.56</v>
          </cell>
          <cell r="O441">
            <v>77.762</v>
          </cell>
          <cell r="P441">
            <v>79.39</v>
          </cell>
          <cell r="Q441">
            <v>79.7</v>
          </cell>
          <cell r="R441">
            <v>84.828000000000003</v>
          </cell>
          <cell r="S441">
            <v>86.981999999999999</v>
          </cell>
          <cell r="T441">
            <v>87.748999999999995</v>
          </cell>
          <cell r="U441">
            <v>91.024000000000001</v>
          </cell>
          <cell r="V441">
            <v>98.031999999999996</v>
          </cell>
          <cell r="W441">
            <v>99.402000000000001</v>
          </cell>
          <cell r="X441">
            <v>99.156000000000006</v>
          </cell>
          <cell r="Y441">
            <v>100</v>
          </cell>
          <cell r="Z441">
            <v>100.684</v>
          </cell>
          <cell r="AA441">
            <v>100.313</v>
          </cell>
          <cell r="AB441">
            <v>100.986</v>
          </cell>
          <cell r="AC441">
            <v>100.438</v>
          </cell>
          <cell r="AD441">
            <v>101.598</v>
          </cell>
          <cell r="AE441">
            <v>103.872</v>
          </cell>
          <cell r="AF441">
            <v>106.084</v>
          </cell>
          <cell r="AG441">
            <v>108.40600000000001</v>
          </cell>
          <cell r="AH441">
            <v>110.696</v>
          </cell>
        </row>
        <row r="442">
          <cell r="B442" t="str">
            <v>ben.ngdp_r</v>
          </cell>
          <cell r="E442" t="str">
            <v>NGDP_R</v>
          </cell>
          <cell r="F442" t="str">
            <v>Benin</v>
          </cell>
          <cell r="I442">
            <v>1377.6204167634601</v>
          </cell>
          <cell r="J442">
            <v>3676.9549999999999</v>
          </cell>
          <cell r="K442">
            <v>3873.0520000000001</v>
          </cell>
          <cell r="L442">
            <v>4052.8789999999999</v>
          </cell>
          <cell r="M442">
            <v>4192.4430000000002</v>
          </cell>
          <cell r="N442">
            <v>4378.1549999999997</v>
          </cell>
          <cell r="O442">
            <v>4453.16</v>
          </cell>
          <cell r="P442">
            <v>4628.7809999999999</v>
          </cell>
          <cell r="Q442">
            <v>4905.8760000000002</v>
          </cell>
          <cell r="R442">
            <v>5146.0959999999995</v>
          </cell>
          <cell r="S442">
            <v>5265.4489999999996</v>
          </cell>
          <cell r="T442">
            <v>5376.7640000000001</v>
          </cell>
          <cell r="U442">
            <v>5536.1180000000004</v>
          </cell>
          <cell r="V442">
            <v>5802.473</v>
          </cell>
          <cell r="W442">
            <v>6219.7539999999999</v>
          </cell>
          <cell r="X442">
            <v>6615.1859999999997</v>
          </cell>
          <cell r="Y442">
            <v>6732.8140000000003</v>
          </cell>
          <cell r="Z442">
            <v>6957.6679999999997</v>
          </cell>
          <cell r="AA442">
            <v>7352.2759999999998</v>
          </cell>
          <cell r="AB442">
            <v>7844.6769999999997</v>
          </cell>
          <cell r="AC442">
            <v>8358.5450000000001</v>
          </cell>
          <cell r="AD442">
            <v>8918.634</v>
          </cell>
          <cell r="AE442">
            <v>9519.9490000000005</v>
          </cell>
          <cell r="AF442">
            <v>10161.959999999999</v>
          </cell>
          <cell r="AG442">
            <v>10845.605</v>
          </cell>
          <cell r="AH442">
            <v>11577.51</v>
          </cell>
        </row>
        <row r="443">
          <cell r="B443" t="str">
            <v>ben.ngdp_rpch</v>
          </cell>
          <cell r="E443" t="str">
            <v>NGDP_RPCH</v>
          </cell>
          <cell r="F443" t="str">
            <v>Benin</v>
          </cell>
          <cell r="I443" t="str">
            <v/>
          </cell>
          <cell r="J443">
            <v>5.8579999999999997</v>
          </cell>
          <cell r="K443">
            <v>5.3330000000000002</v>
          </cell>
          <cell r="L443">
            <v>4.6429999999999998</v>
          </cell>
          <cell r="M443">
            <v>3.444</v>
          </cell>
          <cell r="N443">
            <v>4.43</v>
          </cell>
          <cell r="O443">
            <v>1.7130000000000001</v>
          </cell>
          <cell r="P443">
            <v>3.944</v>
          </cell>
          <cell r="Q443">
            <v>5.9859999999999998</v>
          </cell>
          <cell r="R443">
            <v>4.8970000000000002</v>
          </cell>
          <cell r="S443">
            <v>2.319</v>
          </cell>
          <cell r="T443">
            <v>2.1139999999999999</v>
          </cell>
          <cell r="U443">
            <v>2.964</v>
          </cell>
          <cell r="V443">
            <v>4.8109999999999999</v>
          </cell>
          <cell r="W443">
            <v>7.1909999999999998</v>
          </cell>
          <cell r="X443">
            <v>6.3579999999999997</v>
          </cell>
          <cell r="Y443">
            <v>1.778</v>
          </cell>
          <cell r="Z443">
            <v>3.34</v>
          </cell>
          <cell r="AA443">
            <v>5.6719999999999997</v>
          </cell>
          <cell r="AB443">
            <v>6.6970000000000001</v>
          </cell>
          <cell r="AC443">
            <v>6.5510000000000002</v>
          </cell>
          <cell r="AD443">
            <v>6.7009999999999996</v>
          </cell>
          <cell r="AE443">
            <v>6.742</v>
          </cell>
          <cell r="AF443">
            <v>6.7439999999999998</v>
          </cell>
          <cell r="AG443">
            <v>6.7270000000000003</v>
          </cell>
          <cell r="AH443">
            <v>6.7480000000000002</v>
          </cell>
        </row>
        <row r="444">
          <cell r="B444" t="str">
            <v>ben.ngdpd</v>
          </cell>
          <cell r="E444" t="str">
            <v>NGDPD</v>
          </cell>
          <cell r="F444" t="str">
            <v>Benin</v>
          </cell>
          <cell r="I444" t="str">
            <v/>
          </cell>
          <cell r="J444">
            <v>3.5219999999999998</v>
          </cell>
          <cell r="K444">
            <v>3.6659999999999999</v>
          </cell>
          <cell r="L444">
            <v>4.1909999999999998</v>
          </cell>
          <cell r="M444">
            <v>5.3479999999999999</v>
          </cell>
          <cell r="N444">
            <v>6.1870000000000003</v>
          </cell>
          <cell r="O444">
            <v>6.5709999999999997</v>
          </cell>
          <cell r="P444">
            <v>7.0339999999999998</v>
          </cell>
          <cell r="Q444">
            <v>8.17</v>
          </cell>
          <cell r="R444">
            <v>9.7870000000000008</v>
          </cell>
          <cell r="S444">
            <v>9.7279999999999998</v>
          </cell>
          <cell r="T444">
            <v>9.5429999999999993</v>
          </cell>
          <cell r="U444">
            <v>10.691000000000001</v>
          </cell>
          <cell r="V444">
            <v>11.148</v>
          </cell>
          <cell r="W444">
            <v>12.518000000000001</v>
          </cell>
          <cell r="X444">
            <v>13.288</v>
          </cell>
          <cell r="Y444">
            <v>11.388999999999999</v>
          </cell>
          <cell r="Z444">
            <v>11.818</v>
          </cell>
          <cell r="AA444">
            <v>12.696999999999999</v>
          </cell>
          <cell r="AB444">
            <v>14.269</v>
          </cell>
          <cell r="AC444">
            <v>14.374000000000001</v>
          </cell>
          <cell r="AD444">
            <v>15.478</v>
          </cell>
          <cell r="AE444">
            <v>17.053999999999998</v>
          </cell>
          <cell r="AF444">
            <v>18.731999999999999</v>
          </cell>
          <cell r="AG444">
            <v>20.545999999999999</v>
          </cell>
          <cell r="AH444">
            <v>22.561</v>
          </cell>
        </row>
        <row r="445">
          <cell r="B445" t="str">
            <v>ben.ngdpdpc</v>
          </cell>
          <cell r="E445" t="str">
            <v>NGDPDPC</v>
          </cell>
          <cell r="F445" t="str">
            <v>Benin</v>
          </cell>
          <cell r="I445" t="str">
            <v/>
          </cell>
          <cell r="J445">
            <v>512.9</v>
          </cell>
          <cell r="K445">
            <v>518.07100000000003</v>
          </cell>
          <cell r="L445">
            <v>574.524</v>
          </cell>
          <cell r="M445">
            <v>711.10699999999997</v>
          </cell>
          <cell r="N445">
            <v>798.38199999999995</v>
          </cell>
          <cell r="O445">
            <v>823.24</v>
          </cell>
          <cell r="P445">
            <v>856.1</v>
          </cell>
          <cell r="Q445">
            <v>966.31700000000001</v>
          </cell>
          <cell r="R445">
            <v>1125.3030000000001</v>
          </cell>
          <cell r="S445">
            <v>1087.577</v>
          </cell>
          <cell r="T445">
            <v>1037.3810000000001</v>
          </cell>
          <cell r="U445">
            <v>1130.077</v>
          </cell>
          <cell r="V445">
            <v>1145.876</v>
          </cell>
          <cell r="W445">
            <v>1251.2460000000001</v>
          </cell>
          <cell r="X445">
            <v>1291.759</v>
          </cell>
          <cell r="Y445">
            <v>1076.9069999999999</v>
          </cell>
          <cell r="Z445">
            <v>1086.9649999999999</v>
          </cell>
          <cell r="AA445">
            <v>1136.1420000000001</v>
          </cell>
          <cell r="AB445">
            <v>1241.769</v>
          </cell>
          <cell r="AC445">
            <v>1216.6320000000001</v>
          </cell>
          <cell r="AD445">
            <v>1274.28</v>
          </cell>
          <cell r="AE445">
            <v>1365.7159999999999</v>
          </cell>
          <cell r="AF445">
            <v>1459.1859999999999</v>
          </cell>
          <cell r="AG445">
            <v>1556.9880000000001</v>
          </cell>
          <cell r="AH445">
            <v>1663.3</v>
          </cell>
        </row>
        <row r="446">
          <cell r="B446" t="str">
            <v>ben.ngdppc</v>
          </cell>
          <cell r="E446" t="str">
            <v>NGDPPC</v>
          </cell>
          <cell r="F446" t="str">
            <v>Benin</v>
          </cell>
          <cell r="I446" t="str">
            <v/>
          </cell>
          <cell r="J446">
            <v>364104.76899999997</v>
          </cell>
          <cell r="K446">
            <v>379431.12400000001</v>
          </cell>
          <cell r="L446">
            <v>398836.78100000002</v>
          </cell>
          <cell r="M446">
            <v>412472.342</v>
          </cell>
          <cell r="N446">
            <v>421208.18800000002</v>
          </cell>
          <cell r="O446">
            <v>433820.266</v>
          </cell>
          <cell r="P446">
            <v>447224.82699999999</v>
          </cell>
          <cell r="Q446">
            <v>462457.58600000001</v>
          </cell>
          <cell r="R446">
            <v>501939.989</v>
          </cell>
          <cell r="S446">
            <v>512036.07900000003</v>
          </cell>
          <cell r="T446">
            <v>512871.06199999998</v>
          </cell>
          <cell r="U446">
            <v>532641.15700000001</v>
          </cell>
          <cell r="V446">
            <v>584664.18400000001</v>
          </cell>
          <cell r="W446">
            <v>617980.853</v>
          </cell>
          <cell r="X446">
            <v>637651.05799999996</v>
          </cell>
          <cell r="Y446">
            <v>636615.40800000005</v>
          </cell>
          <cell r="Z446">
            <v>644319.16799999995</v>
          </cell>
          <cell r="AA446">
            <v>659941.43299999996</v>
          </cell>
          <cell r="AB446">
            <v>689423.55700000003</v>
          </cell>
          <cell r="AC446">
            <v>710594.353</v>
          </cell>
          <cell r="AD446">
            <v>745993.86100000003</v>
          </cell>
          <cell r="AE446">
            <v>791889.94200000004</v>
          </cell>
          <cell r="AF446">
            <v>839771.25899999996</v>
          </cell>
          <cell r="AG446">
            <v>890966.95499999996</v>
          </cell>
          <cell r="AH446">
            <v>944820.52399999998</v>
          </cell>
        </row>
        <row r="447">
          <cell r="B447" t="str">
            <v>ben.ngdprpc</v>
          </cell>
          <cell r="E447" t="str">
            <v>NGDPRPC</v>
          </cell>
          <cell r="F447" t="str">
            <v>Benin</v>
          </cell>
          <cell r="I447">
            <v>276714.17567945417</v>
          </cell>
          <cell r="J447">
            <v>535534.679</v>
          </cell>
          <cell r="K447">
            <v>547293.78099999996</v>
          </cell>
          <cell r="L447">
            <v>555539.48</v>
          </cell>
          <cell r="M447">
            <v>557464.62300000002</v>
          </cell>
          <cell r="N447">
            <v>564922.94400000002</v>
          </cell>
          <cell r="O447">
            <v>557884.50199999998</v>
          </cell>
          <cell r="P447">
            <v>563324.80900000001</v>
          </cell>
          <cell r="Q447">
            <v>580247.99300000002</v>
          </cell>
          <cell r="R447">
            <v>591715.03599999996</v>
          </cell>
          <cell r="S447">
            <v>588666.56099999999</v>
          </cell>
          <cell r="T447">
            <v>584477.89800000004</v>
          </cell>
          <cell r="U447">
            <v>585163.69499999995</v>
          </cell>
          <cell r="V447">
            <v>596400.18299999996</v>
          </cell>
          <cell r="W447">
            <v>621698.64500000002</v>
          </cell>
          <cell r="X447">
            <v>643080.65899999999</v>
          </cell>
          <cell r="Y447">
            <v>636615.40800000005</v>
          </cell>
          <cell r="Z447">
            <v>639944.56400000001</v>
          </cell>
          <cell r="AA447">
            <v>657881.09100000001</v>
          </cell>
          <cell r="AB447">
            <v>682694.06599999999</v>
          </cell>
          <cell r="AC447">
            <v>707496.02099999995</v>
          </cell>
          <cell r="AD447">
            <v>734263.29399999999</v>
          </cell>
          <cell r="AE447">
            <v>762373.53599999996</v>
          </cell>
          <cell r="AF447">
            <v>791610.24300000002</v>
          </cell>
          <cell r="AG447">
            <v>821883.424</v>
          </cell>
          <cell r="AH447">
            <v>853529.48899999994</v>
          </cell>
        </row>
        <row r="448">
          <cell r="B448" t="str">
            <v>ben.ngdprppppc</v>
          </cell>
          <cell r="E448" t="str">
            <v>NGDPRPPPPC</v>
          </cell>
          <cell r="F448" t="str">
            <v>Benin</v>
          </cell>
          <cell r="I448" t="str">
            <v/>
          </cell>
          <cell r="J448">
            <v>2277.5140000000001</v>
          </cell>
          <cell r="K448">
            <v>2327.5230000000001</v>
          </cell>
          <cell r="L448">
            <v>2362.59</v>
          </cell>
          <cell r="M448">
            <v>2370.777</v>
          </cell>
          <cell r="N448">
            <v>2402.4960000000001</v>
          </cell>
          <cell r="O448">
            <v>2372.5630000000001</v>
          </cell>
          <cell r="P448">
            <v>2395.6990000000001</v>
          </cell>
          <cell r="Q448">
            <v>2467.67</v>
          </cell>
          <cell r="R448">
            <v>2516.4369999999999</v>
          </cell>
          <cell r="S448">
            <v>2503.4720000000002</v>
          </cell>
          <cell r="T448">
            <v>2485.6590000000001</v>
          </cell>
          <cell r="U448">
            <v>2488.5749999999998</v>
          </cell>
          <cell r="V448">
            <v>2536.3620000000001</v>
          </cell>
          <cell r="W448">
            <v>2643.951</v>
          </cell>
          <cell r="X448">
            <v>2734.884</v>
          </cell>
          <cell r="Y448">
            <v>2707.3890000000001</v>
          </cell>
          <cell r="Z448">
            <v>2721.547</v>
          </cell>
          <cell r="AA448">
            <v>2797.8270000000002</v>
          </cell>
          <cell r="AB448">
            <v>2903.3510000000001</v>
          </cell>
          <cell r="AC448">
            <v>3008.8290000000002</v>
          </cell>
          <cell r="AD448">
            <v>3122.6640000000002</v>
          </cell>
          <cell r="AE448">
            <v>3242.2109999999998</v>
          </cell>
          <cell r="AF448">
            <v>3366.5479999999998</v>
          </cell>
          <cell r="AG448">
            <v>3495.2939999999999</v>
          </cell>
          <cell r="AH448">
            <v>3629.877</v>
          </cell>
        </row>
        <row r="449">
          <cell r="B449" t="str">
            <v>ben.nid_ngdp</v>
          </cell>
          <cell r="E449" t="str">
            <v>NID_NGDP</v>
          </cell>
          <cell r="F449" t="str">
            <v>Benin</v>
          </cell>
          <cell r="I449" t="str">
            <v/>
          </cell>
          <cell r="J449">
            <v>16.007999999999999</v>
          </cell>
          <cell r="K449">
            <v>17.753</v>
          </cell>
          <cell r="L449">
            <v>14.834</v>
          </cell>
          <cell r="M449">
            <v>15.164</v>
          </cell>
          <cell r="N449">
            <v>15.218999999999999</v>
          </cell>
          <cell r="O449">
            <v>12.086</v>
          </cell>
          <cell r="P449">
            <v>12.872999999999999</v>
          </cell>
          <cell r="Q449">
            <v>16.376999999999999</v>
          </cell>
          <cell r="R449">
            <v>13.74</v>
          </cell>
          <cell r="S449">
            <v>14.866</v>
          </cell>
          <cell r="T449">
            <v>15.608000000000001</v>
          </cell>
          <cell r="U449">
            <v>16.462</v>
          </cell>
          <cell r="V449">
            <v>15.276</v>
          </cell>
          <cell r="W449">
            <v>18.861999999999998</v>
          </cell>
          <cell r="X449">
            <v>19.257000000000001</v>
          </cell>
          <cell r="Y449">
            <v>20.731999999999999</v>
          </cell>
          <cell r="Z449">
            <v>20.271999999999998</v>
          </cell>
          <cell r="AA449">
            <v>23.96</v>
          </cell>
          <cell r="AB449">
            <v>26.387</v>
          </cell>
          <cell r="AC449">
            <v>26.611999999999998</v>
          </cell>
          <cell r="AD449">
            <v>27.218</v>
          </cell>
          <cell r="AE449">
            <v>27.483000000000001</v>
          </cell>
          <cell r="AF449">
            <v>27.85</v>
          </cell>
          <cell r="AG449">
            <v>28.321000000000002</v>
          </cell>
          <cell r="AH449">
            <v>28.794</v>
          </cell>
        </row>
        <row r="450">
          <cell r="B450" t="str">
            <v>ben.pcpi</v>
          </cell>
          <cell r="E450" t="str">
            <v>PCPI</v>
          </cell>
          <cell r="F450" t="str">
            <v>Benin</v>
          </cell>
          <cell r="I450" t="str">
            <v/>
          </cell>
          <cell r="J450">
            <v>67.58</v>
          </cell>
          <cell r="K450">
            <v>70.040000000000006</v>
          </cell>
          <cell r="L450">
            <v>71.867999999999995</v>
          </cell>
          <cell r="M450">
            <v>73.132999999999996</v>
          </cell>
          <cell r="N450">
            <v>74.001000000000005</v>
          </cell>
          <cell r="O450">
            <v>77.460999999999999</v>
          </cell>
          <cell r="P450">
            <v>82.384</v>
          </cell>
          <cell r="Q450">
            <v>83.367000000000004</v>
          </cell>
          <cell r="R450">
            <v>89.007999999999996</v>
          </cell>
          <cell r="S450">
            <v>89.363</v>
          </cell>
          <cell r="T450">
            <v>91.31</v>
          </cell>
          <cell r="U450">
            <v>93.808000000000007</v>
          </cell>
          <cell r="V450">
            <v>100.134</v>
          </cell>
          <cell r="W450">
            <v>101.10299999999999</v>
          </cell>
          <cell r="X450">
            <v>100.009</v>
          </cell>
          <cell r="Y450">
            <v>100.21899999999999</v>
          </cell>
          <cell r="Z450">
            <v>99.423000000000002</v>
          </cell>
          <cell r="AA450">
            <v>101.182</v>
          </cell>
          <cell r="AB450">
            <v>102.041</v>
          </cell>
          <cell r="AC450">
            <v>101.751</v>
          </cell>
          <cell r="AD450">
            <v>102.77500000000001</v>
          </cell>
          <cell r="AE450">
            <v>104.83499999999999</v>
          </cell>
          <cell r="AF450">
            <v>106.937</v>
          </cell>
          <cell r="AG450">
            <v>109.081</v>
          </cell>
          <cell r="AH450">
            <v>111.26900000000001</v>
          </cell>
        </row>
        <row r="451">
          <cell r="B451" t="str">
            <v>ben.pcpipch</v>
          </cell>
          <cell r="E451" t="str">
            <v>PCPIPCH</v>
          </cell>
          <cell r="F451" t="str">
            <v>Benin</v>
          </cell>
          <cell r="I451" t="str">
            <v/>
          </cell>
          <cell r="J451">
            <v>4.1070000000000002</v>
          </cell>
          <cell r="K451">
            <v>3.641</v>
          </cell>
          <cell r="L451">
            <v>2.61</v>
          </cell>
          <cell r="M451">
            <v>1.76</v>
          </cell>
          <cell r="N451">
            <v>1.1870000000000001</v>
          </cell>
          <cell r="O451">
            <v>4.6760000000000002</v>
          </cell>
          <cell r="P451">
            <v>6.3550000000000004</v>
          </cell>
          <cell r="Q451">
            <v>1.194</v>
          </cell>
          <cell r="R451">
            <v>6.7670000000000003</v>
          </cell>
          <cell r="S451">
            <v>0.39800000000000002</v>
          </cell>
          <cell r="T451">
            <v>2.1789999999999998</v>
          </cell>
          <cell r="U451">
            <v>2.7360000000000002</v>
          </cell>
          <cell r="V451">
            <v>6.7430000000000003</v>
          </cell>
          <cell r="W451">
            <v>0.96899999999999997</v>
          </cell>
          <cell r="X451">
            <v>-1.083</v>
          </cell>
          <cell r="Y451">
            <v>0.21</v>
          </cell>
          <cell r="Z451">
            <v>-0.79400000000000004</v>
          </cell>
          <cell r="AA451">
            <v>1.7689999999999999</v>
          </cell>
          <cell r="AB451">
            <v>0.84899999999999998</v>
          </cell>
          <cell r="AC451">
            <v>-0.28399999999999997</v>
          </cell>
          <cell r="AD451">
            <v>1.006</v>
          </cell>
          <cell r="AE451">
            <v>2.0049999999999999</v>
          </cell>
          <cell r="AF451">
            <v>2.0049999999999999</v>
          </cell>
          <cell r="AG451">
            <v>2.0049999999999999</v>
          </cell>
          <cell r="AH451">
            <v>2.0059999999999998</v>
          </cell>
        </row>
        <row r="452">
          <cell r="B452" t="str">
            <v>ben.pppex</v>
          </cell>
          <cell r="E452" t="str">
            <v>PPPEX</v>
          </cell>
          <cell r="F452" t="str">
            <v>Benin</v>
          </cell>
          <cell r="I452" t="str">
            <v/>
          </cell>
          <cell r="J452">
            <v>200.904</v>
          </cell>
          <cell r="K452">
            <v>200.46600000000001</v>
          </cell>
          <cell r="L452">
            <v>204.358</v>
          </cell>
          <cell r="M452">
            <v>206.77500000000001</v>
          </cell>
          <cell r="N452">
            <v>202.904</v>
          </cell>
          <cell r="O452">
            <v>205.22399999999999</v>
          </cell>
          <cell r="P452">
            <v>203.36699999999999</v>
          </cell>
          <cell r="Q452">
            <v>198.82</v>
          </cell>
          <cell r="R452">
            <v>207.57499999999999</v>
          </cell>
          <cell r="S452">
            <v>211.23599999999999</v>
          </cell>
          <cell r="T452">
            <v>210.642</v>
          </cell>
          <cell r="U452">
            <v>214.035</v>
          </cell>
          <cell r="V452">
            <v>226.17500000000001</v>
          </cell>
          <cell r="W452">
            <v>225.381</v>
          </cell>
          <cell r="X452">
            <v>220.73699999999999</v>
          </cell>
          <cell r="Y452">
            <v>220.32300000000001</v>
          </cell>
          <cell r="Z452">
            <v>219.55600000000001</v>
          </cell>
          <cell r="AA452">
            <v>214.70400000000001</v>
          </cell>
          <cell r="AB452">
            <v>211.00299999999999</v>
          </cell>
          <cell r="AC452">
            <v>206.18299999999999</v>
          </cell>
          <cell r="AD452">
            <v>204.505</v>
          </cell>
          <cell r="AE452">
            <v>204.85400000000001</v>
          </cell>
          <cell r="AF452">
            <v>205.10400000000001</v>
          </cell>
          <cell r="AG452">
            <v>205.48</v>
          </cell>
          <cell r="AH452">
            <v>205.68100000000001</v>
          </cell>
        </row>
        <row r="453">
          <cell r="B453" t="str">
            <v>ben.pppgdp</v>
          </cell>
          <cell r="E453" t="str">
            <v>PPPGDP</v>
          </cell>
          <cell r="F453" t="str">
            <v>Benin</v>
          </cell>
          <cell r="I453" t="str">
            <v/>
          </cell>
          <cell r="J453">
            <v>12.443</v>
          </cell>
          <cell r="K453">
            <v>13.394</v>
          </cell>
          <cell r="L453">
            <v>14.238</v>
          </cell>
          <cell r="M453">
            <v>15.002000000000001</v>
          </cell>
          <cell r="N453">
            <v>16.088000000000001</v>
          </cell>
          <cell r="O453">
            <v>16.873999999999999</v>
          </cell>
          <cell r="P453">
            <v>18.07</v>
          </cell>
          <cell r="Q453">
            <v>19.666</v>
          </cell>
          <cell r="R453">
            <v>21.03</v>
          </cell>
          <cell r="S453">
            <v>21.681999999999999</v>
          </cell>
          <cell r="T453">
            <v>22.398</v>
          </cell>
          <cell r="U453">
            <v>23.544</v>
          </cell>
          <cell r="V453">
            <v>25.15</v>
          </cell>
          <cell r="W453">
            <v>27.431999999999999</v>
          </cell>
          <cell r="X453">
            <v>29.716000000000001</v>
          </cell>
          <cell r="Y453">
            <v>30.559000000000001</v>
          </cell>
          <cell r="Z453">
            <v>31.905999999999999</v>
          </cell>
          <cell r="AA453">
            <v>34.350999999999999</v>
          </cell>
          <cell r="AB453">
            <v>37.545000000000002</v>
          </cell>
          <cell r="AC453">
            <v>40.716999999999999</v>
          </cell>
          <cell r="AD453">
            <v>44.308</v>
          </cell>
          <cell r="AE453">
            <v>48.271000000000001</v>
          </cell>
          <cell r="AF453">
            <v>52.56</v>
          </cell>
          <cell r="AG453">
            <v>57.218000000000004</v>
          </cell>
          <cell r="AH453">
            <v>62.308999999999997</v>
          </cell>
        </row>
        <row r="454">
          <cell r="B454" t="str">
            <v>ben.ppppc</v>
          </cell>
          <cell r="E454" t="str">
            <v>PPPPC</v>
          </cell>
          <cell r="F454" t="str">
            <v>Benin</v>
          </cell>
          <cell r="I454">
            <v>958.1859787494941</v>
          </cell>
          <cell r="J454">
            <v>1812.3309999999999</v>
          </cell>
          <cell r="K454">
            <v>1892.7460000000001</v>
          </cell>
          <cell r="L454">
            <v>1951.6579999999999</v>
          </cell>
          <cell r="M454">
            <v>1994.789</v>
          </cell>
          <cell r="N454">
            <v>2075.8980000000001</v>
          </cell>
          <cell r="O454">
            <v>2113.8870000000002</v>
          </cell>
          <cell r="P454">
            <v>2199.0990000000002</v>
          </cell>
          <cell r="Q454">
            <v>2326.0160000000001</v>
          </cell>
          <cell r="R454">
            <v>2418.1170000000002</v>
          </cell>
          <cell r="S454">
            <v>2424</v>
          </cell>
          <cell r="T454">
            <v>2434.797</v>
          </cell>
          <cell r="U454">
            <v>2488.5749999999998</v>
          </cell>
          <cell r="V454">
            <v>2585.0120000000002</v>
          </cell>
          <cell r="W454">
            <v>2741.94</v>
          </cell>
          <cell r="X454">
            <v>2888.7350000000001</v>
          </cell>
          <cell r="Y454">
            <v>2889.4650000000001</v>
          </cell>
          <cell r="Z454">
            <v>2934.652</v>
          </cell>
          <cell r="AA454">
            <v>3073.721</v>
          </cell>
          <cell r="AB454">
            <v>3267.3629999999998</v>
          </cell>
          <cell r="AC454">
            <v>3446.424</v>
          </cell>
          <cell r="AD454">
            <v>3647.81</v>
          </cell>
          <cell r="AE454">
            <v>3865.636</v>
          </cell>
          <cell r="AF454">
            <v>4094.3679999999999</v>
          </cell>
          <cell r="AG454">
            <v>4336.0209999999997</v>
          </cell>
          <cell r="AH454">
            <v>4593.6099999999997</v>
          </cell>
        </row>
        <row r="455">
          <cell r="B455" t="str">
            <v>bfa.bca</v>
          </cell>
          <cell r="E455" t="str">
            <v>BCA</v>
          </cell>
          <cell r="F455" t="str">
            <v>Burkina Faso</v>
          </cell>
          <cell r="I455" t="str">
            <v/>
          </cell>
          <cell r="J455">
            <v>-0.31900000000000001</v>
          </cell>
          <cell r="K455">
            <v>-0.29099999999999998</v>
          </cell>
          <cell r="L455">
            <v>-0.3</v>
          </cell>
          <cell r="M455">
            <v>-0.36799999999999999</v>
          </cell>
          <cell r="N455">
            <v>-0.53200000000000003</v>
          </cell>
          <cell r="O455">
            <v>-0.63500000000000001</v>
          </cell>
          <cell r="P455">
            <v>-0.54400000000000004</v>
          </cell>
          <cell r="Q455">
            <v>-0.56100000000000005</v>
          </cell>
          <cell r="R455">
            <v>-0.96699999999999997</v>
          </cell>
          <cell r="S455">
            <v>-0.38100000000000001</v>
          </cell>
          <cell r="T455">
            <v>-0.182</v>
          </cell>
          <cell r="U455">
            <v>-0.16</v>
          </cell>
          <cell r="V455">
            <v>-0.16200000000000001</v>
          </cell>
          <cell r="W455">
            <v>-1.3460000000000001</v>
          </cell>
          <cell r="X455">
            <v>-0.999</v>
          </cell>
          <cell r="Y455">
            <v>-0.89500000000000002</v>
          </cell>
          <cell r="Z455">
            <v>-0.78</v>
          </cell>
          <cell r="AA455">
            <v>-0.89600000000000002</v>
          </cell>
          <cell r="AB455">
            <v>-0.81699999999999995</v>
          </cell>
          <cell r="AC455">
            <v>-0.83899999999999997</v>
          </cell>
          <cell r="AD455">
            <v>-0.63700000000000001</v>
          </cell>
          <cell r="AE455">
            <v>-0.59899999999999998</v>
          </cell>
          <cell r="AF455">
            <v>-0.64800000000000002</v>
          </cell>
          <cell r="AG455">
            <v>-0.72199999999999998</v>
          </cell>
          <cell r="AH455">
            <v>-0.82099999999999995</v>
          </cell>
        </row>
        <row r="456">
          <cell r="B456" t="str">
            <v>bfa.bca_ngdpd</v>
          </cell>
          <cell r="E456" t="str">
            <v>BCA_NGDPD</v>
          </cell>
          <cell r="F456" t="str">
            <v>Burkina Faso</v>
          </cell>
          <cell r="I456" t="str">
            <v/>
          </cell>
          <cell r="J456">
            <v>-12.106</v>
          </cell>
          <cell r="K456">
            <v>-10.268000000000001</v>
          </cell>
          <cell r="L456">
            <v>-9.3109999999999999</v>
          </cell>
          <cell r="M456">
            <v>-8.7379999999999995</v>
          </cell>
          <cell r="N456">
            <v>-10.978999999999999</v>
          </cell>
          <cell r="O456">
            <v>-11.609</v>
          </cell>
          <cell r="P456">
            <v>-9.3699999999999992</v>
          </cell>
          <cell r="Q456">
            <v>-8.27</v>
          </cell>
          <cell r="R456">
            <v>-11.507</v>
          </cell>
          <cell r="S456">
            <v>-4.5410000000000004</v>
          </cell>
          <cell r="T456">
            <v>-2.0209999999999999</v>
          </cell>
          <cell r="U456">
            <v>-1.494</v>
          </cell>
          <cell r="V456">
            <v>-1.454</v>
          </cell>
          <cell r="W456">
            <v>-11.255000000000001</v>
          </cell>
          <cell r="X456">
            <v>-8.06</v>
          </cell>
          <cell r="Y456">
            <v>-8.59</v>
          </cell>
          <cell r="Z456">
            <v>-7.1749999999999998</v>
          </cell>
          <cell r="AA456">
            <v>-7.2510000000000003</v>
          </cell>
          <cell r="AB456">
            <v>-5.7779999999999996</v>
          </cell>
          <cell r="AC456">
            <v>-5.7469999999999999</v>
          </cell>
          <cell r="AD456">
            <v>-4.0209999999999999</v>
          </cell>
          <cell r="AE456">
            <v>-3.4710000000000001</v>
          </cell>
          <cell r="AF456">
            <v>-3.4470000000000001</v>
          </cell>
          <cell r="AG456">
            <v>-3.53</v>
          </cell>
          <cell r="AH456">
            <v>-3.6829999999999998</v>
          </cell>
        </row>
        <row r="457">
          <cell r="B457" t="str">
            <v>bfa.ggr</v>
          </cell>
          <cell r="E457" t="str">
            <v>GGR</v>
          </cell>
          <cell r="F457" t="str">
            <v>Burkina Faso</v>
          </cell>
          <cell r="I457" t="str">
            <v/>
          </cell>
          <cell r="J457">
            <v>354.15600000000001</v>
          </cell>
          <cell r="K457">
            <v>376.25</v>
          </cell>
          <cell r="L457">
            <v>377.78199999999998</v>
          </cell>
          <cell r="M457">
            <v>434.60199999999998</v>
          </cell>
          <cell r="N457">
            <v>461.79599999999999</v>
          </cell>
          <cell r="O457">
            <v>496.71899999999999</v>
          </cell>
          <cell r="P457">
            <v>1239.049</v>
          </cell>
          <cell r="Q457">
            <v>650.54700000000003</v>
          </cell>
          <cell r="R457">
            <v>630.75199999999995</v>
          </cell>
          <cell r="S457">
            <v>771.524</v>
          </cell>
          <cell r="T457">
            <v>880.21900000000005</v>
          </cell>
          <cell r="U457">
            <v>1047.287</v>
          </cell>
          <cell r="V457">
            <v>1276.51</v>
          </cell>
          <cell r="W457">
            <v>1441.7460000000001</v>
          </cell>
          <cell r="X457">
            <v>1321.15</v>
          </cell>
          <cell r="Y457">
            <v>1277.9749999999999</v>
          </cell>
          <cell r="Z457">
            <v>1410.7</v>
          </cell>
          <cell r="AA457">
            <v>1583.575</v>
          </cell>
          <cell r="AB457">
            <v>1745.866</v>
          </cell>
          <cell r="AC457">
            <v>2068.5639999999999</v>
          </cell>
          <cell r="AD457">
            <v>2116.1329999999998</v>
          </cell>
          <cell r="AE457">
            <v>2315.8589999999999</v>
          </cell>
          <cell r="AF457">
            <v>2554.596</v>
          </cell>
          <cell r="AG457">
            <v>2785.1860000000001</v>
          </cell>
          <cell r="AH457">
            <v>3036.48</v>
          </cell>
        </row>
        <row r="458">
          <cell r="B458" t="str">
            <v>bfa.ggr_ngdp</v>
          </cell>
          <cell r="E458" t="str">
            <v>GGR_NGDP</v>
          </cell>
          <cell r="F458" t="str">
            <v>Burkina Faso</v>
          </cell>
          <cell r="I458" t="str">
            <v/>
          </cell>
          <cell r="J458">
            <v>18.890999999999998</v>
          </cell>
          <cell r="K458">
            <v>18.113</v>
          </cell>
          <cell r="L458">
            <v>16.902999999999999</v>
          </cell>
          <cell r="M458">
            <v>17.786000000000001</v>
          </cell>
          <cell r="N458">
            <v>18.071999999999999</v>
          </cell>
          <cell r="O458">
            <v>17.234000000000002</v>
          </cell>
          <cell r="P458">
            <v>40.853999999999999</v>
          </cell>
          <cell r="Q458">
            <v>20.045999999999999</v>
          </cell>
          <cell r="R458">
            <v>16.829000000000001</v>
          </cell>
          <cell r="S458">
            <v>19.523</v>
          </cell>
          <cell r="T458">
            <v>19.791</v>
          </cell>
          <cell r="U458">
            <v>20.696000000000002</v>
          </cell>
          <cell r="V458">
            <v>22.393000000000001</v>
          </cell>
          <cell r="W458">
            <v>24.417999999999999</v>
          </cell>
          <cell r="X458">
            <v>21.588000000000001</v>
          </cell>
          <cell r="Y458">
            <v>20.738</v>
          </cell>
          <cell r="Z458">
            <v>21.893000000000001</v>
          </cell>
          <cell r="AA458">
            <v>22.064</v>
          </cell>
          <cell r="AB458">
            <v>22.242999999999999</v>
          </cell>
          <cell r="AC458">
            <v>24.382000000000001</v>
          </cell>
          <cell r="AD458">
            <v>23.077000000000002</v>
          </cell>
          <cell r="AE458">
            <v>23.356000000000002</v>
          </cell>
          <cell r="AF458">
            <v>23.824000000000002</v>
          </cell>
          <cell r="AG458">
            <v>24.024000000000001</v>
          </cell>
          <cell r="AH458">
            <v>24.225000000000001</v>
          </cell>
        </row>
        <row r="459">
          <cell r="B459" t="str">
            <v>bfa.ggx</v>
          </cell>
          <cell r="E459" t="str">
            <v>GGX</v>
          </cell>
          <cell r="F459" t="str">
            <v>Burkina Faso</v>
          </cell>
          <cell r="I459" t="str">
            <v/>
          </cell>
          <cell r="J459">
            <v>417.988</v>
          </cell>
          <cell r="K459">
            <v>459.37400000000002</v>
          </cell>
          <cell r="L459">
            <v>489.16800000000001</v>
          </cell>
          <cell r="M459">
            <v>483.81</v>
          </cell>
          <cell r="N459">
            <v>582.37</v>
          </cell>
          <cell r="O459">
            <v>655.17499999999995</v>
          </cell>
          <cell r="P459">
            <v>748.34900000000005</v>
          </cell>
          <cell r="Q459">
            <v>833.58799999999997</v>
          </cell>
          <cell r="R459">
            <v>783.65599999999995</v>
          </cell>
          <cell r="S459">
            <v>956.43899999999996</v>
          </cell>
          <cell r="T459">
            <v>1083.2249999999999</v>
          </cell>
          <cell r="U459">
            <v>1163.3869999999999</v>
          </cell>
          <cell r="V459">
            <v>1453.721</v>
          </cell>
          <cell r="W459">
            <v>1677.336</v>
          </cell>
          <cell r="X459">
            <v>1440.7619999999999</v>
          </cell>
          <cell r="Y459">
            <v>1424.1569999999999</v>
          </cell>
          <cell r="Z459">
            <v>1645.1110000000001</v>
          </cell>
          <cell r="AA459">
            <v>2149.9949999999999</v>
          </cell>
          <cell r="AB459">
            <v>2137.7049999999999</v>
          </cell>
          <cell r="AC459">
            <v>2326.473</v>
          </cell>
          <cell r="AD459">
            <v>2394.895</v>
          </cell>
          <cell r="AE459">
            <v>2617.2939999999999</v>
          </cell>
          <cell r="AF459">
            <v>2880.5630000000001</v>
          </cell>
          <cell r="AG459">
            <v>3137.6210000000001</v>
          </cell>
          <cell r="AH459">
            <v>3417.5340000000001</v>
          </cell>
        </row>
        <row r="460">
          <cell r="B460" t="str">
            <v>bfa.ggx_ngdp</v>
          </cell>
          <cell r="E460" t="str">
            <v>GGX_NGDP</v>
          </cell>
          <cell r="F460" t="str">
            <v>Burkina Faso</v>
          </cell>
          <cell r="I460" t="str">
            <v/>
          </cell>
          <cell r="J460">
            <v>22.295000000000002</v>
          </cell>
          <cell r="K460">
            <v>22.114000000000001</v>
          </cell>
          <cell r="L460">
            <v>21.887</v>
          </cell>
          <cell r="M460">
            <v>19.8</v>
          </cell>
          <cell r="N460">
            <v>22.791</v>
          </cell>
          <cell r="O460">
            <v>22.731999999999999</v>
          </cell>
          <cell r="P460">
            <v>24.675000000000001</v>
          </cell>
          <cell r="Q460">
            <v>25.686</v>
          </cell>
          <cell r="R460">
            <v>20.908999999999999</v>
          </cell>
          <cell r="S460">
            <v>24.202999999999999</v>
          </cell>
          <cell r="T460">
            <v>24.355</v>
          </cell>
          <cell r="U460">
            <v>22.99</v>
          </cell>
          <cell r="V460">
            <v>25.501000000000001</v>
          </cell>
          <cell r="W460">
            <v>28.408000000000001</v>
          </cell>
          <cell r="X460">
            <v>23.542000000000002</v>
          </cell>
          <cell r="Y460">
            <v>23.11</v>
          </cell>
          <cell r="Z460">
            <v>25.53</v>
          </cell>
          <cell r="AA460">
            <v>29.954999999999998</v>
          </cell>
          <cell r="AB460">
            <v>27.234999999999999</v>
          </cell>
          <cell r="AC460">
            <v>27.422000000000001</v>
          </cell>
          <cell r="AD460">
            <v>26.117000000000001</v>
          </cell>
          <cell r="AE460">
            <v>26.396000000000001</v>
          </cell>
          <cell r="AF460">
            <v>26.864000000000001</v>
          </cell>
          <cell r="AG460">
            <v>27.064</v>
          </cell>
          <cell r="AH460">
            <v>27.265000000000001</v>
          </cell>
        </row>
        <row r="461">
          <cell r="B461" t="str">
            <v>bfa.ggxcnl</v>
          </cell>
          <cell r="E461" t="str">
            <v>GGXCNL</v>
          </cell>
          <cell r="F461" t="str">
            <v>Burkina Faso</v>
          </cell>
          <cell r="I461" t="str">
            <v/>
          </cell>
          <cell r="J461">
            <v>-63.832000000000001</v>
          </cell>
          <cell r="K461">
            <v>-83.123999999999995</v>
          </cell>
          <cell r="L461">
            <v>-111.386</v>
          </cell>
          <cell r="M461">
            <v>-49.207999999999998</v>
          </cell>
          <cell r="N461">
            <v>-120.574</v>
          </cell>
          <cell r="O461">
            <v>-158.45599999999999</v>
          </cell>
          <cell r="P461">
            <v>490.69900000000001</v>
          </cell>
          <cell r="Q461">
            <v>-183.041</v>
          </cell>
          <cell r="R461">
            <v>-152.904</v>
          </cell>
          <cell r="S461">
            <v>-184.91499999999999</v>
          </cell>
          <cell r="T461">
            <v>-203.006</v>
          </cell>
          <cell r="U461">
            <v>-116.1</v>
          </cell>
          <cell r="V461">
            <v>-177.21100000000001</v>
          </cell>
          <cell r="W461">
            <v>-235.59100000000001</v>
          </cell>
          <cell r="X461">
            <v>-119.61199999999999</v>
          </cell>
          <cell r="Y461">
            <v>-146.18199999999999</v>
          </cell>
          <cell r="Z461">
            <v>-234.411</v>
          </cell>
          <cell r="AA461">
            <v>-566.42100000000005</v>
          </cell>
          <cell r="AB461">
            <v>-391.839</v>
          </cell>
          <cell r="AC461">
            <v>-257.90800000000002</v>
          </cell>
          <cell r="AD461">
            <v>-278.762</v>
          </cell>
          <cell r="AE461">
            <v>-301.435</v>
          </cell>
          <cell r="AF461">
            <v>-325.96699999999998</v>
          </cell>
          <cell r="AG461">
            <v>-352.43599999999998</v>
          </cell>
          <cell r="AH461">
            <v>-381.053</v>
          </cell>
        </row>
        <row r="462">
          <cell r="B462" t="str">
            <v>bfa.ggxcnl_ngdp</v>
          </cell>
          <cell r="E462" t="str">
            <v>GGXCNL_NGDP</v>
          </cell>
          <cell r="F462" t="str">
            <v>Burkina Faso</v>
          </cell>
          <cell r="I462" t="str">
            <v/>
          </cell>
          <cell r="J462">
            <v>-3.4049999999999998</v>
          </cell>
          <cell r="K462">
            <v>-4.0019999999999998</v>
          </cell>
          <cell r="L462">
            <v>-4.984</v>
          </cell>
          <cell r="M462">
            <v>-2.0139999999999998</v>
          </cell>
          <cell r="N462">
            <v>-4.7190000000000003</v>
          </cell>
          <cell r="O462">
            <v>-5.4980000000000002</v>
          </cell>
          <cell r="P462">
            <v>16.178999999999998</v>
          </cell>
          <cell r="Q462">
            <v>-5.64</v>
          </cell>
          <cell r="R462">
            <v>-4.08</v>
          </cell>
          <cell r="S462">
            <v>-4.6790000000000003</v>
          </cell>
          <cell r="T462">
            <v>-4.5640000000000001</v>
          </cell>
          <cell r="U462">
            <v>-2.294</v>
          </cell>
          <cell r="V462">
            <v>-3.109</v>
          </cell>
          <cell r="W462">
            <v>-3.99</v>
          </cell>
          <cell r="X462">
            <v>-1.954</v>
          </cell>
          <cell r="Y462">
            <v>-2.3719999999999999</v>
          </cell>
          <cell r="Z462">
            <v>-3.6379999999999999</v>
          </cell>
          <cell r="AA462">
            <v>-7.8920000000000003</v>
          </cell>
          <cell r="AB462">
            <v>-4.992</v>
          </cell>
          <cell r="AC462">
            <v>-3.04</v>
          </cell>
          <cell r="AD462">
            <v>-3.04</v>
          </cell>
          <cell r="AE462">
            <v>-3.04</v>
          </cell>
          <cell r="AF462">
            <v>-3.04</v>
          </cell>
          <cell r="AG462">
            <v>-3.04</v>
          </cell>
          <cell r="AH462">
            <v>-3.04</v>
          </cell>
        </row>
        <row r="463">
          <cell r="B463" t="str">
            <v>bfa.ggxwdg</v>
          </cell>
          <cell r="E463" t="str">
            <v>GGXWDG</v>
          </cell>
          <cell r="F463" t="str">
            <v>Burkina Faso</v>
          </cell>
          <cell r="I463" t="str">
            <v/>
          </cell>
          <cell r="J463" t="str">
            <v>n/a</v>
          </cell>
          <cell r="K463" t="str">
            <v>n/a</v>
          </cell>
          <cell r="L463">
            <v>1087.7460000000001</v>
          </cell>
          <cell r="M463">
            <v>1090.693</v>
          </cell>
          <cell r="N463">
            <v>1171.24</v>
          </cell>
          <cell r="O463">
            <v>1270.826</v>
          </cell>
          <cell r="P463">
            <v>687.13300000000004</v>
          </cell>
          <cell r="Q463">
            <v>832.71299999999997</v>
          </cell>
          <cell r="R463">
            <v>970.83399999999995</v>
          </cell>
          <cell r="S463">
            <v>1149.8720000000001</v>
          </cell>
          <cell r="T463">
            <v>1388.799</v>
          </cell>
          <cell r="U463">
            <v>1394.857</v>
          </cell>
          <cell r="V463">
            <v>1617.079</v>
          </cell>
          <cell r="W463">
            <v>1720.9839999999999</v>
          </cell>
          <cell r="X463">
            <v>1828.202</v>
          </cell>
          <cell r="Y463">
            <v>2194.645</v>
          </cell>
          <cell r="Z463">
            <v>2528.598</v>
          </cell>
          <cell r="AA463">
            <v>2756.1819999999998</v>
          </cell>
          <cell r="AB463">
            <v>3365.7020000000002</v>
          </cell>
          <cell r="AC463">
            <v>3640.2069999999999</v>
          </cell>
          <cell r="AD463">
            <v>3902.9740000000002</v>
          </cell>
          <cell r="AE463">
            <v>4189.4549999999999</v>
          </cell>
          <cell r="AF463">
            <v>4501.7759999999998</v>
          </cell>
          <cell r="AG463">
            <v>4838.1660000000002</v>
          </cell>
          <cell r="AH463">
            <v>5201.3220000000001</v>
          </cell>
        </row>
        <row r="464">
          <cell r="B464" t="str">
            <v>bfa.ggxwdg_ngdp</v>
          </cell>
          <cell r="E464" t="str">
            <v>GGXWDG_NGDP</v>
          </cell>
          <cell r="F464" t="str">
            <v>Burkina Faso</v>
          </cell>
          <cell r="I464" t="str">
            <v/>
          </cell>
          <cell r="J464" t="str">
            <v>n/a</v>
          </cell>
          <cell r="K464" t="str">
            <v>n/a</v>
          </cell>
          <cell r="L464">
            <v>48.67</v>
          </cell>
          <cell r="M464">
            <v>44.636000000000003</v>
          </cell>
          <cell r="N464">
            <v>45.835999999999999</v>
          </cell>
          <cell r="O464">
            <v>44.091999999999999</v>
          </cell>
          <cell r="P464">
            <v>22.655999999999999</v>
          </cell>
          <cell r="Q464">
            <v>25.658999999999999</v>
          </cell>
          <cell r="R464">
            <v>25.902999999999999</v>
          </cell>
          <cell r="S464">
            <v>29.097000000000001</v>
          </cell>
          <cell r="T464">
            <v>31.225999999999999</v>
          </cell>
          <cell r="U464">
            <v>27.565000000000001</v>
          </cell>
          <cell r="V464">
            <v>28.367000000000001</v>
          </cell>
          <cell r="W464">
            <v>29.146999999999998</v>
          </cell>
          <cell r="X464">
            <v>29.873000000000001</v>
          </cell>
          <cell r="Y464">
            <v>35.613</v>
          </cell>
          <cell r="Z464">
            <v>39.241</v>
          </cell>
          <cell r="AA464">
            <v>38.401000000000003</v>
          </cell>
          <cell r="AB464">
            <v>42.88</v>
          </cell>
          <cell r="AC464">
            <v>42.908000000000001</v>
          </cell>
          <cell r="AD464">
            <v>42.563000000000002</v>
          </cell>
          <cell r="AE464">
            <v>42.250999999999998</v>
          </cell>
          <cell r="AF464">
            <v>41.984000000000002</v>
          </cell>
          <cell r="AG464">
            <v>41.732999999999997</v>
          </cell>
          <cell r="AH464">
            <v>41.496000000000002</v>
          </cell>
        </row>
        <row r="465">
          <cell r="B465" t="str">
            <v>bfa.ggxwdn</v>
          </cell>
          <cell r="E465" t="str">
            <v>GGXWDN</v>
          </cell>
          <cell r="F465" t="str">
            <v>Burkina Faso</v>
          </cell>
          <cell r="I465" t="str">
            <v/>
          </cell>
        </row>
        <row r="466">
          <cell r="B466" t="str">
            <v>bfa.ggxwdn_ngdp</v>
          </cell>
          <cell r="E466" t="str">
            <v>GGXWDN_NGDP</v>
          </cell>
          <cell r="F466" t="str">
            <v>Burkina Faso</v>
          </cell>
          <cell r="I466" t="str">
            <v/>
          </cell>
        </row>
        <row r="467">
          <cell r="B467" t="str">
            <v>bfa.le</v>
          </cell>
          <cell r="E467" t="str">
            <v>LE</v>
          </cell>
          <cell r="F467" t="str">
            <v>Burkina Faso</v>
          </cell>
          <cell r="I467" t="str">
            <v/>
          </cell>
        </row>
        <row r="468">
          <cell r="B468" t="str">
            <v>bfa.lp</v>
          </cell>
          <cell r="E468" t="str">
            <v>LP</v>
          </cell>
          <cell r="F468" t="str">
            <v>Burkina Faso</v>
          </cell>
          <cell r="I468">
            <v>8.8110339999999994</v>
          </cell>
          <cell r="J468">
            <v>11.608000000000001</v>
          </cell>
          <cell r="K468">
            <v>11.945</v>
          </cell>
          <cell r="L468">
            <v>12.292999999999999</v>
          </cell>
          <cell r="M468">
            <v>12.654999999999999</v>
          </cell>
          <cell r="N468">
            <v>13.031000000000001</v>
          </cell>
          <cell r="O468">
            <v>13.422000000000001</v>
          </cell>
          <cell r="P468">
            <v>13.829000000000001</v>
          </cell>
          <cell r="Q468">
            <v>14.252000000000001</v>
          </cell>
          <cell r="R468">
            <v>14.69</v>
          </cell>
          <cell r="S468">
            <v>15.141</v>
          </cell>
          <cell r="T468">
            <v>15.605</v>
          </cell>
          <cell r="U468">
            <v>16.082000000000001</v>
          </cell>
          <cell r="V468">
            <v>16.571000000000002</v>
          </cell>
          <cell r="W468">
            <v>17.073</v>
          </cell>
          <cell r="X468">
            <v>17.585999999999999</v>
          </cell>
          <cell r="Y468">
            <v>18.111000000000001</v>
          </cell>
          <cell r="Z468">
            <v>18.646000000000001</v>
          </cell>
          <cell r="AA468">
            <v>19.193000000000001</v>
          </cell>
          <cell r="AB468">
            <v>19.751999999999999</v>
          </cell>
          <cell r="AC468">
            <v>20.326000000000001</v>
          </cell>
          <cell r="AD468">
            <v>20.917000000000002</v>
          </cell>
          <cell r="AE468">
            <v>21.526</v>
          </cell>
          <cell r="AF468">
            <v>22.152000000000001</v>
          </cell>
          <cell r="AG468">
            <v>22.795999999999999</v>
          </cell>
          <cell r="AH468">
            <v>23.459</v>
          </cell>
        </row>
        <row r="469">
          <cell r="B469" t="str">
            <v>bfa.lur</v>
          </cell>
          <cell r="E469" t="str">
            <v>LUR</v>
          </cell>
          <cell r="F469" t="str">
            <v>Burkina Faso</v>
          </cell>
          <cell r="I469" t="str">
            <v/>
          </cell>
        </row>
        <row r="470">
          <cell r="B470" t="str">
            <v>bfa.ngap_npgdp</v>
          </cell>
          <cell r="E470" t="str">
            <v>NGAP_NPGDP</v>
          </cell>
          <cell r="F470" t="str">
            <v>Burkina Faso</v>
          </cell>
          <cell r="I470" t="str">
            <v/>
          </cell>
        </row>
        <row r="471">
          <cell r="B471" t="str">
            <v>bfa.ngdp</v>
          </cell>
          <cell r="E471" t="str">
            <v>NGDP</v>
          </cell>
          <cell r="F471" t="str">
            <v>Burkina Faso</v>
          </cell>
          <cell r="I471">
            <v>844.375</v>
          </cell>
          <cell r="J471">
            <v>1874.7809999999999</v>
          </cell>
          <cell r="K471">
            <v>2077.259</v>
          </cell>
          <cell r="L471">
            <v>2234.9580000000001</v>
          </cell>
          <cell r="M471">
            <v>2443.5030000000002</v>
          </cell>
          <cell r="N471">
            <v>2555.288</v>
          </cell>
          <cell r="O471">
            <v>2882.2080000000001</v>
          </cell>
          <cell r="P471">
            <v>3032.8690000000001</v>
          </cell>
          <cell r="Q471">
            <v>3245.2460000000001</v>
          </cell>
          <cell r="R471">
            <v>3747.9690000000001</v>
          </cell>
          <cell r="S471">
            <v>3951.81</v>
          </cell>
          <cell r="T471">
            <v>4447.57</v>
          </cell>
          <cell r="U471">
            <v>5060.3220000000001</v>
          </cell>
          <cell r="V471">
            <v>5700.5780000000004</v>
          </cell>
          <cell r="W471">
            <v>5904.4560000000001</v>
          </cell>
          <cell r="X471">
            <v>6119.9530000000004</v>
          </cell>
          <cell r="Y471">
            <v>6162.4920000000002</v>
          </cell>
          <cell r="Z471">
            <v>6443.7560000000003</v>
          </cell>
          <cell r="AA471">
            <v>7177.3389999999999</v>
          </cell>
          <cell r="AB471">
            <v>7849.0870000000004</v>
          </cell>
          <cell r="AC471">
            <v>8483.8189999999995</v>
          </cell>
          <cell r="AD471">
            <v>9169.8130000000001</v>
          </cell>
          <cell r="AE471">
            <v>9915.6200000000008</v>
          </cell>
          <cell r="AF471">
            <v>10722.598</v>
          </cell>
          <cell r="AG471">
            <v>11593.272999999999</v>
          </cell>
          <cell r="AH471">
            <v>12534.647000000001</v>
          </cell>
        </row>
        <row r="472">
          <cell r="B472" t="str">
            <v>bfa.ngdp_d</v>
          </cell>
          <cell r="E472" t="str">
            <v>NGDP_D</v>
          </cell>
          <cell r="F472" t="str">
            <v>Burkina Faso</v>
          </cell>
          <cell r="I472" t="str">
            <v/>
          </cell>
          <cell r="J472">
            <v>99.2</v>
          </cell>
          <cell r="K472">
            <v>103.1</v>
          </cell>
          <cell r="L472">
            <v>106.3</v>
          </cell>
          <cell r="M472">
            <v>107.8</v>
          </cell>
          <cell r="N472">
            <v>107.9</v>
          </cell>
          <cell r="O472">
            <v>112</v>
          </cell>
          <cell r="P472">
            <v>111.2</v>
          </cell>
          <cell r="Q472">
            <v>114.003</v>
          </cell>
          <cell r="R472">
            <v>124.44499999999999</v>
          </cell>
          <cell r="S472">
            <v>127.43899999999999</v>
          </cell>
          <cell r="T472">
            <v>132.256</v>
          </cell>
          <cell r="U472">
            <v>141.125</v>
          </cell>
          <cell r="V472">
            <v>149.34399999999999</v>
          </cell>
          <cell r="W472">
            <v>146.214</v>
          </cell>
          <cell r="X472">
            <v>145.26599999999999</v>
          </cell>
          <cell r="Y472">
            <v>140.79300000000001</v>
          </cell>
          <cell r="Z472">
            <v>138.95699999999999</v>
          </cell>
          <cell r="AA472">
            <v>145.58000000000001</v>
          </cell>
          <cell r="AB472">
            <v>149.04</v>
          </cell>
          <cell r="AC472">
            <v>152.02099999999999</v>
          </cell>
          <cell r="AD472">
            <v>155.06100000000001</v>
          </cell>
          <cell r="AE472">
            <v>158.16300000000001</v>
          </cell>
          <cell r="AF472">
            <v>161.32599999999999</v>
          </cell>
          <cell r="AG472">
            <v>164.55199999999999</v>
          </cell>
          <cell r="AH472">
            <v>167.84299999999999</v>
          </cell>
        </row>
        <row r="473">
          <cell r="B473" t="str">
            <v>bfa.ngdp_r</v>
          </cell>
          <cell r="E473" t="str">
            <v>NGDP_R</v>
          </cell>
          <cell r="F473" t="str">
            <v>Burkina Faso</v>
          </cell>
          <cell r="I473">
            <v>1126.3251790827301</v>
          </cell>
          <cell r="J473">
            <v>1889.9</v>
          </cell>
          <cell r="K473">
            <v>2014.8</v>
          </cell>
          <cell r="L473">
            <v>2102.5</v>
          </cell>
          <cell r="M473">
            <v>2266.6999999999998</v>
          </cell>
          <cell r="N473">
            <v>2368.1999999999998</v>
          </cell>
          <cell r="O473">
            <v>2573.4</v>
          </cell>
          <cell r="P473">
            <v>2727.4</v>
          </cell>
          <cell r="Q473">
            <v>2846.6309999999999</v>
          </cell>
          <cell r="R473">
            <v>3011.7359999999999</v>
          </cell>
          <cell r="S473">
            <v>3100.942</v>
          </cell>
          <cell r="T473">
            <v>3362.8560000000002</v>
          </cell>
          <cell r="U473">
            <v>3585.71</v>
          </cell>
          <cell r="V473">
            <v>3817.0839999999998</v>
          </cell>
          <cell r="W473">
            <v>4038.2339999999999</v>
          </cell>
          <cell r="X473">
            <v>4212.9189999999999</v>
          </cell>
          <cell r="Y473">
            <v>4376.9920000000002</v>
          </cell>
          <cell r="Z473">
            <v>4637.232</v>
          </cell>
          <cell r="AA473">
            <v>4930.152</v>
          </cell>
          <cell r="AB473">
            <v>5266.424</v>
          </cell>
          <cell r="AC473">
            <v>5580.69</v>
          </cell>
          <cell r="AD473">
            <v>5913.6670000000004</v>
          </cell>
          <cell r="AE473">
            <v>6269.2569999999996</v>
          </cell>
          <cell r="AF473">
            <v>6646.5469999999996</v>
          </cell>
          <cell r="AG473">
            <v>7045.34</v>
          </cell>
          <cell r="AH473">
            <v>7468.06</v>
          </cell>
        </row>
        <row r="474">
          <cell r="B474" t="str">
            <v>bfa.ngdp_rpch</v>
          </cell>
          <cell r="E474" t="str">
            <v>NGDP_RPCH</v>
          </cell>
          <cell r="F474" t="str">
            <v>Burkina Faso</v>
          </cell>
          <cell r="I474" t="str">
            <v/>
          </cell>
          <cell r="J474">
            <v>1.887</v>
          </cell>
          <cell r="K474">
            <v>6.609</v>
          </cell>
          <cell r="L474">
            <v>4.3529999999999998</v>
          </cell>
          <cell r="M474">
            <v>7.81</v>
          </cell>
          <cell r="N474">
            <v>4.4779999999999998</v>
          </cell>
          <cell r="O474">
            <v>8.6649999999999991</v>
          </cell>
          <cell r="P474">
            <v>5.984</v>
          </cell>
          <cell r="Q474">
            <v>4.3719999999999999</v>
          </cell>
          <cell r="R474">
            <v>5.8</v>
          </cell>
          <cell r="S474">
            <v>2.9620000000000002</v>
          </cell>
          <cell r="T474">
            <v>8.4459999999999997</v>
          </cell>
          <cell r="U474">
            <v>6.6269999999999998</v>
          </cell>
          <cell r="V474">
            <v>6.4530000000000003</v>
          </cell>
          <cell r="W474">
            <v>5.7939999999999996</v>
          </cell>
          <cell r="X474">
            <v>4.3259999999999996</v>
          </cell>
          <cell r="Y474">
            <v>3.895</v>
          </cell>
          <cell r="Z474">
            <v>5.9459999999999997</v>
          </cell>
          <cell r="AA474">
            <v>6.3170000000000002</v>
          </cell>
          <cell r="AB474">
            <v>6.8209999999999997</v>
          </cell>
          <cell r="AC474">
            <v>5.9669999999999996</v>
          </cell>
          <cell r="AD474">
            <v>5.9669999999999996</v>
          </cell>
          <cell r="AE474">
            <v>6.0129999999999999</v>
          </cell>
          <cell r="AF474">
            <v>6.0179999999999998</v>
          </cell>
          <cell r="AG474">
            <v>6</v>
          </cell>
          <cell r="AH474">
            <v>6</v>
          </cell>
        </row>
        <row r="475">
          <cell r="B475" t="str">
            <v>bfa.ngdpd</v>
          </cell>
          <cell r="E475" t="str">
            <v>NGDPD</v>
          </cell>
          <cell r="F475" t="str">
            <v>Burkina Faso</v>
          </cell>
          <cell r="I475" t="str">
            <v/>
          </cell>
          <cell r="J475">
            <v>2.633</v>
          </cell>
          <cell r="K475">
            <v>2.8359999999999999</v>
          </cell>
          <cell r="L475">
            <v>3.2189999999999999</v>
          </cell>
          <cell r="M475">
            <v>4.2130000000000001</v>
          </cell>
          <cell r="N475">
            <v>4.843</v>
          </cell>
          <cell r="O475">
            <v>5.4690000000000003</v>
          </cell>
          <cell r="P475">
            <v>5.806</v>
          </cell>
          <cell r="Q475">
            <v>6.7809999999999997</v>
          </cell>
          <cell r="R475">
            <v>8.4030000000000005</v>
          </cell>
          <cell r="S475">
            <v>8.3940000000000001</v>
          </cell>
          <cell r="T475">
            <v>8.9960000000000004</v>
          </cell>
          <cell r="U475">
            <v>10.736000000000001</v>
          </cell>
          <cell r="V475">
            <v>11.172000000000001</v>
          </cell>
          <cell r="W475">
            <v>11.955</v>
          </cell>
          <cell r="X475">
            <v>12.398</v>
          </cell>
          <cell r="Y475">
            <v>10.425000000000001</v>
          </cell>
          <cell r="Z475">
            <v>10.871</v>
          </cell>
          <cell r="AA475">
            <v>12.356</v>
          </cell>
          <cell r="AB475">
            <v>14.138</v>
          </cell>
          <cell r="AC475">
            <v>14.593</v>
          </cell>
          <cell r="AD475">
            <v>15.847</v>
          </cell>
          <cell r="AE475">
            <v>17.266999999999999</v>
          </cell>
          <cell r="AF475">
            <v>18.797000000000001</v>
          </cell>
          <cell r="AG475">
            <v>20.451000000000001</v>
          </cell>
          <cell r="AH475">
            <v>22.279</v>
          </cell>
        </row>
        <row r="476">
          <cell r="B476" t="str">
            <v>bfa.ngdpdpc</v>
          </cell>
          <cell r="E476" t="str">
            <v>NGDPDPC</v>
          </cell>
          <cell r="F476" t="str">
            <v>Burkina Faso</v>
          </cell>
          <cell r="I476" t="str">
            <v/>
          </cell>
          <cell r="J476">
            <v>226.84399999999999</v>
          </cell>
          <cell r="K476">
            <v>237.452</v>
          </cell>
          <cell r="L476">
            <v>261.89100000000002</v>
          </cell>
          <cell r="M476">
            <v>332.892</v>
          </cell>
          <cell r="N476">
            <v>371.69799999999998</v>
          </cell>
          <cell r="O476">
            <v>407.49900000000002</v>
          </cell>
          <cell r="P476">
            <v>419.81299999999999</v>
          </cell>
          <cell r="Q476">
            <v>475.79399999999998</v>
          </cell>
          <cell r="R476">
            <v>572.005</v>
          </cell>
          <cell r="S476">
            <v>554.36800000000005</v>
          </cell>
          <cell r="T476">
            <v>576.47799999999995</v>
          </cell>
          <cell r="U476">
            <v>667.596</v>
          </cell>
          <cell r="V476">
            <v>674.21</v>
          </cell>
          <cell r="W476">
            <v>700.23400000000004</v>
          </cell>
          <cell r="X476">
            <v>704.98400000000004</v>
          </cell>
          <cell r="Y476">
            <v>575.60400000000004</v>
          </cell>
          <cell r="Z476">
            <v>582.98699999999997</v>
          </cell>
          <cell r="AA476">
            <v>643.78599999999994</v>
          </cell>
          <cell r="AB476">
            <v>715.76900000000001</v>
          </cell>
          <cell r="AC476">
            <v>717.96199999999999</v>
          </cell>
          <cell r="AD476">
            <v>757.61300000000006</v>
          </cell>
          <cell r="AE476">
            <v>802.15800000000002</v>
          </cell>
          <cell r="AF476">
            <v>848.54</v>
          </cell>
          <cell r="AG476">
            <v>897.11099999999999</v>
          </cell>
          <cell r="AH476">
            <v>949.68700000000001</v>
          </cell>
        </row>
        <row r="477">
          <cell r="B477" t="str">
            <v>bfa.ngdppc</v>
          </cell>
          <cell r="E477" t="str">
            <v>NGDPPC</v>
          </cell>
          <cell r="F477" t="str">
            <v>Burkina Faso</v>
          </cell>
          <cell r="I477" t="str">
            <v/>
          </cell>
          <cell r="J477">
            <v>161508.45699999999</v>
          </cell>
          <cell r="K477">
            <v>173907.96299999999</v>
          </cell>
          <cell r="L477">
            <v>181805.85</v>
          </cell>
          <cell r="M477">
            <v>193091.72500000001</v>
          </cell>
          <cell r="N477">
            <v>196099.48</v>
          </cell>
          <cell r="O477">
            <v>214738.715</v>
          </cell>
          <cell r="P477">
            <v>219309.43700000001</v>
          </cell>
          <cell r="Q477">
            <v>227704.26699999999</v>
          </cell>
          <cell r="R477">
            <v>255142.217</v>
          </cell>
          <cell r="S477">
            <v>260998.905</v>
          </cell>
          <cell r="T477">
            <v>285005.32900000003</v>
          </cell>
          <cell r="U477">
            <v>314659.24699999997</v>
          </cell>
          <cell r="V477">
            <v>344004.18699999998</v>
          </cell>
          <cell r="W477">
            <v>345840.41</v>
          </cell>
          <cell r="X477">
            <v>348001.09600000002</v>
          </cell>
          <cell r="Y477">
            <v>340269.446</v>
          </cell>
          <cell r="Z477">
            <v>345576.83600000001</v>
          </cell>
          <cell r="AA477">
            <v>373950.538</v>
          </cell>
          <cell r="AB477">
            <v>397391.217</v>
          </cell>
          <cell r="AC477">
            <v>417387.05300000001</v>
          </cell>
          <cell r="AD477">
            <v>438385.84100000001</v>
          </cell>
          <cell r="AE477">
            <v>460642.86599999998</v>
          </cell>
          <cell r="AF477">
            <v>484053.02500000002</v>
          </cell>
          <cell r="AG477">
            <v>508566.10499999998</v>
          </cell>
          <cell r="AH477">
            <v>534320.56099999999</v>
          </cell>
        </row>
        <row r="478">
          <cell r="B478" t="str">
            <v>bfa.ngdprpc</v>
          </cell>
          <cell r="E478" t="str">
            <v>NGDPRPC</v>
          </cell>
          <cell r="F478" t="str">
            <v>Burkina Faso</v>
          </cell>
          <cell r="I478">
            <v>127831.21471131878</v>
          </cell>
          <cell r="J478">
            <v>162810.94399999999</v>
          </cell>
          <cell r="K478">
            <v>168678.91699999999</v>
          </cell>
          <cell r="L478">
            <v>171030.90400000001</v>
          </cell>
          <cell r="M478">
            <v>179120.33900000001</v>
          </cell>
          <cell r="N478">
            <v>181741.872</v>
          </cell>
          <cell r="O478">
            <v>191730.995</v>
          </cell>
          <cell r="P478">
            <v>197220.717</v>
          </cell>
          <cell r="Q478">
            <v>199735.27100000001</v>
          </cell>
          <cell r="R478">
            <v>205023.283</v>
          </cell>
          <cell r="S478">
            <v>204802.96599999999</v>
          </cell>
          <cell r="T478">
            <v>215495.62899999999</v>
          </cell>
          <cell r="U478">
            <v>222965.41200000001</v>
          </cell>
          <cell r="V478">
            <v>230343.815</v>
          </cell>
          <cell r="W478">
            <v>236530.62599999999</v>
          </cell>
          <cell r="X478">
            <v>239560.726</v>
          </cell>
          <cell r="Y478">
            <v>241680.91099999999</v>
          </cell>
          <cell r="Z478">
            <v>248693.443</v>
          </cell>
          <cell r="AA478">
            <v>256868.579</v>
          </cell>
          <cell r="AB478">
            <v>266633.65899999999</v>
          </cell>
          <cell r="AC478">
            <v>274558.89</v>
          </cell>
          <cell r="AD478">
            <v>282717.625</v>
          </cell>
          <cell r="AE478">
            <v>291246.38400000002</v>
          </cell>
          <cell r="AF478">
            <v>300046.77299999999</v>
          </cell>
          <cell r="AG478">
            <v>309060.32799999998</v>
          </cell>
          <cell r="AH478">
            <v>318344.65600000002</v>
          </cell>
        </row>
        <row r="479">
          <cell r="B479" t="str">
            <v>bfa.ngdprppppc</v>
          </cell>
          <cell r="E479" t="str">
            <v>NGDPRPPPPC</v>
          </cell>
          <cell r="F479" t="str">
            <v>Burkina Faso</v>
          </cell>
          <cell r="I479" t="str">
            <v/>
          </cell>
          <cell r="J479">
            <v>1075.3879999999999</v>
          </cell>
          <cell r="K479">
            <v>1114.146</v>
          </cell>
          <cell r="L479">
            <v>1129.682</v>
          </cell>
          <cell r="M479">
            <v>1183.1130000000001</v>
          </cell>
          <cell r="N479">
            <v>1200.4290000000001</v>
          </cell>
          <cell r="O479">
            <v>1266.4079999999999</v>
          </cell>
          <cell r="P479">
            <v>1302.6690000000001</v>
          </cell>
          <cell r="Q479">
            <v>1319.278</v>
          </cell>
          <cell r="R479">
            <v>1354.2059999999999</v>
          </cell>
          <cell r="S479">
            <v>1352.751</v>
          </cell>
          <cell r="T479">
            <v>1423.377</v>
          </cell>
          <cell r="U479">
            <v>1472.7159999999999</v>
          </cell>
          <cell r="V479">
            <v>1521.451</v>
          </cell>
          <cell r="W479">
            <v>1562.316</v>
          </cell>
          <cell r="X479">
            <v>1582.33</v>
          </cell>
          <cell r="Y479">
            <v>1596.3340000000001</v>
          </cell>
          <cell r="Z479">
            <v>1642.653</v>
          </cell>
          <cell r="AA479">
            <v>1696.6510000000001</v>
          </cell>
          <cell r="AB479">
            <v>1761.15</v>
          </cell>
          <cell r="AC479">
            <v>1813.498</v>
          </cell>
          <cell r="AD479">
            <v>1867.3869999999999</v>
          </cell>
          <cell r="AE479">
            <v>1923.721</v>
          </cell>
          <cell r="AF479">
            <v>1981.848</v>
          </cell>
          <cell r="AG479">
            <v>2041.384</v>
          </cell>
          <cell r="AH479">
            <v>2102.7080000000001</v>
          </cell>
        </row>
        <row r="480">
          <cell r="B480" t="str">
            <v>bfa.nid_ngdp</v>
          </cell>
          <cell r="E480" t="str">
            <v>NID_NGDP</v>
          </cell>
          <cell r="F480" t="str">
            <v>Burkina Faso</v>
          </cell>
          <cell r="I480" t="str">
            <v/>
          </cell>
          <cell r="J480">
            <v>16.613</v>
          </cell>
          <cell r="K480">
            <v>13.677</v>
          </cell>
          <cell r="L480">
            <v>16.427</v>
          </cell>
          <cell r="M480">
            <v>17.719000000000001</v>
          </cell>
          <cell r="N480">
            <v>16.204999999999998</v>
          </cell>
          <cell r="O480">
            <v>20.315999999999999</v>
          </cell>
          <cell r="P480">
            <v>17.155000000000001</v>
          </cell>
          <cell r="Q480">
            <v>18.809000000000001</v>
          </cell>
          <cell r="R480">
            <v>20.048999999999999</v>
          </cell>
          <cell r="S480">
            <v>17.936</v>
          </cell>
          <cell r="T480">
            <v>18.041</v>
          </cell>
          <cell r="U480">
            <v>15.429</v>
          </cell>
          <cell r="V480">
            <v>14.914999999999999</v>
          </cell>
          <cell r="W480">
            <v>18.707999999999998</v>
          </cell>
          <cell r="X480">
            <v>21.48</v>
          </cell>
          <cell r="Y480">
            <v>14.194000000000001</v>
          </cell>
          <cell r="Z480">
            <v>18.472999999999999</v>
          </cell>
          <cell r="AA480">
            <v>19.047000000000001</v>
          </cell>
          <cell r="AB480">
            <v>20.431999999999999</v>
          </cell>
          <cell r="AC480">
            <v>18.423999999999999</v>
          </cell>
          <cell r="AD480">
            <v>18.73</v>
          </cell>
          <cell r="AE480">
            <v>18.742000000000001</v>
          </cell>
          <cell r="AF480">
            <v>18.635000000000002</v>
          </cell>
          <cell r="AG480">
            <v>18.478000000000002</v>
          </cell>
          <cell r="AH480">
            <v>18.687000000000001</v>
          </cell>
        </row>
        <row r="481">
          <cell r="B481" t="str">
            <v>bfa.pcpi</v>
          </cell>
          <cell r="E481" t="str">
            <v>PCPI</v>
          </cell>
          <cell r="F481" t="str">
            <v>Burkina Faso</v>
          </cell>
          <cell r="I481" t="str">
            <v/>
          </cell>
          <cell r="J481">
            <v>76.385999999999996</v>
          </cell>
          <cell r="K481">
            <v>79.997</v>
          </cell>
          <cell r="L481">
            <v>81.837000000000003</v>
          </cell>
          <cell r="M481">
            <v>83.507000000000005</v>
          </cell>
          <cell r="N481">
            <v>83.173000000000002</v>
          </cell>
          <cell r="O481">
            <v>88.504000000000005</v>
          </cell>
          <cell r="P481">
            <v>90.570999999999998</v>
          </cell>
          <cell r="Q481">
            <v>90.36</v>
          </cell>
          <cell r="R481">
            <v>100</v>
          </cell>
          <cell r="S481">
            <v>100.864</v>
          </cell>
          <cell r="T481">
            <v>100.25</v>
          </cell>
          <cell r="U481">
            <v>103.027</v>
          </cell>
          <cell r="V481">
            <v>106.959</v>
          </cell>
          <cell r="W481">
            <v>107.52</v>
          </cell>
          <cell r="X481">
            <v>107.24299999999999</v>
          </cell>
          <cell r="Y481">
            <v>108.223</v>
          </cell>
          <cell r="Z481">
            <v>108.01300000000001</v>
          </cell>
          <cell r="AA481">
            <v>108.392</v>
          </cell>
          <cell r="AB481">
            <v>110.512</v>
          </cell>
          <cell r="AC481">
            <v>111.727</v>
          </cell>
          <cell r="AD481">
            <v>113.291</v>
          </cell>
          <cell r="AE481">
            <v>115.557</v>
          </cell>
          <cell r="AF481">
            <v>117.86799999999999</v>
          </cell>
          <cell r="AG481">
            <v>120.226</v>
          </cell>
          <cell r="AH481">
            <v>122.63</v>
          </cell>
        </row>
        <row r="482">
          <cell r="B482" t="str">
            <v>bfa.pcpipch</v>
          </cell>
          <cell r="E482" t="str">
            <v>PCPIPCH</v>
          </cell>
          <cell r="F482" t="str">
            <v>Burkina Faso</v>
          </cell>
          <cell r="I482" t="str">
            <v/>
          </cell>
          <cell r="J482">
            <v>-0.16900000000000001</v>
          </cell>
          <cell r="K482">
            <v>4.7270000000000003</v>
          </cell>
          <cell r="L482">
            <v>2.2999999999999998</v>
          </cell>
          <cell r="M482">
            <v>2.04</v>
          </cell>
          <cell r="N482">
            <v>-0.4</v>
          </cell>
          <cell r="O482">
            <v>6.4089999999999998</v>
          </cell>
          <cell r="P482">
            <v>2.3359999999999999</v>
          </cell>
          <cell r="Q482">
            <v>-0.23300000000000001</v>
          </cell>
          <cell r="R482">
            <v>10.667999999999999</v>
          </cell>
          <cell r="S482">
            <v>0.86399999999999999</v>
          </cell>
          <cell r="T482">
            <v>-0.60799999999999998</v>
          </cell>
          <cell r="U482">
            <v>2.7690000000000001</v>
          </cell>
          <cell r="V482">
            <v>3.8170000000000002</v>
          </cell>
          <cell r="W482">
            <v>0.52500000000000002</v>
          </cell>
          <cell r="X482">
            <v>-0.25800000000000001</v>
          </cell>
          <cell r="Y482">
            <v>0.91400000000000003</v>
          </cell>
          <cell r="Z482">
            <v>-0.19400000000000001</v>
          </cell>
          <cell r="AA482">
            <v>0.35099999999999998</v>
          </cell>
          <cell r="AB482">
            <v>1.956</v>
          </cell>
          <cell r="AC482">
            <v>1.1000000000000001</v>
          </cell>
          <cell r="AD482">
            <v>1.4</v>
          </cell>
          <cell r="AE482">
            <v>2</v>
          </cell>
          <cell r="AF482">
            <v>2</v>
          </cell>
          <cell r="AG482">
            <v>2</v>
          </cell>
          <cell r="AH482">
            <v>2</v>
          </cell>
        </row>
        <row r="483">
          <cell r="B483" t="str">
            <v>bfa.pppex</v>
          </cell>
          <cell r="E483" t="str">
            <v>PPPEX</v>
          </cell>
          <cell r="F483" t="str">
            <v>Burkina Faso</v>
          </cell>
          <cell r="I483" t="str">
            <v/>
          </cell>
          <cell r="J483">
            <v>188.73599999999999</v>
          </cell>
          <cell r="K483">
            <v>191.946</v>
          </cell>
          <cell r="L483">
            <v>194.821</v>
          </cell>
          <cell r="M483">
            <v>193.96799999999999</v>
          </cell>
          <cell r="N483">
            <v>189.059</v>
          </cell>
          <cell r="O483">
            <v>190.315</v>
          </cell>
          <cell r="P483">
            <v>183.405</v>
          </cell>
          <cell r="Q483">
            <v>183.10900000000001</v>
          </cell>
          <cell r="R483">
            <v>196.06800000000001</v>
          </cell>
          <cell r="S483">
            <v>199.26499999999999</v>
          </cell>
          <cell r="T483">
            <v>204.41499999999999</v>
          </cell>
          <cell r="U483">
            <v>213.65899999999999</v>
          </cell>
          <cell r="V483">
            <v>221.84700000000001</v>
          </cell>
          <cell r="W483">
            <v>213.453</v>
          </cell>
          <cell r="X483">
            <v>208.21600000000001</v>
          </cell>
          <cell r="Y483">
            <v>199.72499999999999</v>
          </cell>
          <cell r="Z483">
            <v>195.1</v>
          </cell>
          <cell r="AA483">
            <v>200.62200000000001</v>
          </cell>
          <cell r="AB483">
            <v>200.50399999999999</v>
          </cell>
          <cell r="AC483">
            <v>200.93299999999999</v>
          </cell>
          <cell r="AD483">
            <v>200.96299999999999</v>
          </cell>
          <cell r="AE483">
            <v>200.83600000000001</v>
          </cell>
          <cell r="AF483">
            <v>200.82599999999999</v>
          </cell>
          <cell r="AG483">
            <v>200.82400000000001</v>
          </cell>
          <cell r="AH483">
            <v>200.79900000000001</v>
          </cell>
        </row>
        <row r="484">
          <cell r="B484" t="str">
            <v>bfa.pppgdp</v>
          </cell>
          <cell r="E484" t="str">
            <v>PPPGDP</v>
          </cell>
          <cell r="F484" t="str">
            <v>Burkina Faso</v>
          </cell>
          <cell r="I484" t="str">
            <v/>
          </cell>
          <cell r="J484">
            <v>9.9329999999999998</v>
          </cell>
          <cell r="K484">
            <v>10.821999999999999</v>
          </cell>
          <cell r="L484">
            <v>11.472</v>
          </cell>
          <cell r="M484">
            <v>12.597</v>
          </cell>
          <cell r="N484">
            <v>13.516</v>
          </cell>
          <cell r="O484">
            <v>15.144</v>
          </cell>
          <cell r="P484">
            <v>16.536000000000001</v>
          </cell>
          <cell r="Q484">
            <v>17.722999999999999</v>
          </cell>
          <cell r="R484">
            <v>19.116</v>
          </cell>
          <cell r="S484">
            <v>19.832000000000001</v>
          </cell>
          <cell r="T484">
            <v>21.757999999999999</v>
          </cell>
          <cell r="U484">
            <v>23.684000000000001</v>
          </cell>
          <cell r="V484">
            <v>25.696000000000002</v>
          </cell>
          <cell r="W484">
            <v>27.661999999999999</v>
          </cell>
          <cell r="X484">
            <v>29.391999999999999</v>
          </cell>
          <cell r="Y484">
            <v>30.855</v>
          </cell>
          <cell r="Z484">
            <v>33.027999999999999</v>
          </cell>
          <cell r="AA484">
            <v>35.774999999999999</v>
          </cell>
          <cell r="AB484">
            <v>39.146999999999998</v>
          </cell>
          <cell r="AC484">
            <v>42.222000000000001</v>
          </cell>
          <cell r="AD484">
            <v>45.628999999999998</v>
          </cell>
          <cell r="AE484">
            <v>49.372</v>
          </cell>
          <cell r="AF484">
            <v>53.392000000000003</v>
          </cell>
          <cell r="AG484">
            <v>57.728999999999999</v>
          </cell>
          <cell r="AH484">
            <v>62.423999999999999</v>
          </cell>
        </row>
        <row r="485">
          <cell r="B485" t="str">
            <v>bfa.ppppc</v>
          </cell>
          <cell r="E485" t="str">
            <v>PPPPC</v>
          </cell>
          <cell r="F485" t="str">
            <v>Burkina Faso</v>
          </cell>
          <cell r="I485">
            <v>547.91266045324176</v>
          </cell>
          <cell r="J485">
            <v>855.73900000000003</v>
          </cell>
          <cell r="K485">
            <v>906.02599999999995</v>
          </cell>
          <cell r="L485">
            <v>933.19299999999998</v>
          </cell>
          <cell r="M485">
            <v>995.48</v>
          </cell>
          <cell r="N485">
            <v>1037.242</v>
          </cell>
          <cell r="O485">
            <v>1128.3340000000001</v>
          </cell>
          <cell r="P485">
            <v>1195.7670000000001</v>
          </cell>
          <cell r="Q485">
            <v>1243.546</v>
          </cell>
          <cell r="R485">
            <v>1301.296</v>
          </cell>
          <cell r="S485">
            <v>1309.808</v>
          </cell>
          <cell r="T485">
            <v>1394.252</v>
          </cell>
          <cell r="U485">
            <v>1472.7159999999999</v>
          </cell>
          <cell r="V485">
            <v>1550.634</v>
          </cell>
          <cell r="W485">
            <v>1620.2180000000001</v>
          </cell>
          <cell r="X485">
            <v>1671.3440000000001</v>
          </cell>
          <cell r="Y485">
            <v>1703.69</v>
          </cell>
          <cell r="Z485">
            <v>1771.277</v>
          </cell>
          <cell r="AA485">
            <v>1863.9580000000001</v>
          </cell>
          <cell r="AB485">
            <v>1981.9570000000001</v>
          </cell>
          <cell r="AC485">
            <v>2077.248</v>
          </cell>
          <cell r="AD485">
            <v>2181.4299999999998</v>
          </cell>
          <cell r="AE485">
            <v>2293.6210000000001</v>
          </cell>
          <cell r="AF485">
            <v>2410.3069999999998</v>
          </cell>
          <cell r="AG485">
            <v>2532.4009999999998</v>
          </cell>
          <cell r="AH485">
            <v>2660.9780000000001</v>
          </cell>
        </row>
        <row r="486">
          <cell r="B486" t="str">
            <v>bgd.bca</v>
          </cell>
          <cell r="E486" t="str">
            <v>BCA</v>
          </cell>
          <cell r="F486" t="str">
            <v>Bangladesh</v>
          </cell>
          <cell r="I486" t="str">
            <v/>
          </cell>
          <cell r="J486">
            <v>-0.67800000000000005</v>
          </cell>
          <cell r="K486">
            <v>-0.43099999999999999</v>
          </cell>
          <cell r="L486">
            <v>0.16700000000000001</v>
          </cell>
          <cell r="M486">
            <v>0.17599999999999999</v>
          </cell>
          <cell r="N486">
            <v>-0.19</v>
          </cell>
          <cell r="O486">
            <v>8.0000000000000002E-3</v>
          </cell>
          <cell r="P486">
            <v>0.76400000000000001</v>
          </cell>
          <cell r="Q486">
            <v>0.61699999999999999</v>
          </cell>
          <cell r="R486">
            <v>1.1819999999999999</v>
          </cell>
          <cell r="S486">
            <v>2.6629999999999998</v>
          </cell>
          <cell r="T486">
            <v>0.50700000000000001</v>
          </cell>
          <cell r="U486">
            <v>-1.337</v>
          </cell>
          <cell r="V486">
            <v>0.97099999999999997</v>
          </cell>
          <cell r="W486">
            <v>1.897</v>
          </cell>
          <cell r="X486">
            <v>2.4489999999999998</v>
          </cell>
          <cell r="Y486">
            <v>3.8769999999999998</v>
          </cell>
          <cell r="Z486">
            <v>1.466</v>
          </cell>
          <cell r="AA486">
            <v>-5.556</v>
          </cell>
          <cell r="AB486">
            <v>-7.8390000000000004</v>
          </cell>
          <cell r="AC486">
            <v>-6.4219999999999997</v>
          </cell>
          <cell r="AD486">
            <v>-7.2240000000000002</v>
          </cell>
          <cell r="AE486">
            <v>-7.79</v>
          </cell>
          <cell r="AF486">
            <v>-8.4009999999999998</v>
          </cell>
          <cell r="AG486">
            <v>-9.0619999999999994</v>
          </cell>
          <cell r="AH486">
            <v>-9.7810000000000006</v>
          </cell>
        </row>
        <row r="487">
          <cell r="B487" t="str">
            <v>bgd.bca_ngdpd</v>
          </cell>
          <cell r="E487" t="str">
            <v>BCA_NGDPD</v>
          </cell>
          <cell r="F487" t="str">
            <v>Bangladesh</v>
          </cell>
          <cell r="I487" t="str">
            <v/>
          </cell>
          <cell r="J487">
            <v>-1.2410000000000001</v>
          </cell>
          <cell r="K487">
            <v>-0.78600000000000003</v>
          </cell>
          <cell r="L487">
            <v>0.28999999999999998</v>
          </cell>
          <cell r="M487">
            <v>0.27800000000000002</v>
          </cell>
          <cell r="N487">
            <v>-0.27800000000000002</v>
          </cell>
          <cell r="O487">
            <v>1.0999999999999999E-2</v>
          </cell>
          <cell r="P487">
            <v>1.0089999999999999</v>
          </cell>
          <cell r="Q487">
            <v>0.72099999999999997</v>
          </cell>
          <cell r="R487">
            <v>1.2170000000000001</v>
          </cell>
          <cell r="S487">
            <v>2.4449999999999998</v>
          </cell>
          <cell r="T487">
            <v>0.41499999999999998</v>
          </cell>
          <cell r="U487">
            <v>-1.02</v>
          </cell>
          <cell r="V487">
            <v>0.68500000000000005</v>
          </cell>
          <cell r="W487">
            <v>1.1759999999999999</v>
          </cell>
          <cell r="X487">
            <v>1.331</v>
          </cell>
          <cell r="Y487">
            <v>1.861</v>
          </cell>
          <cell r="Z487">
            <v>0.622</v>
          </cell>
          <cell r="AA487">
            <v>-2.12</v>
          </cell>
          <cell r="AB487">
            <v>-2.718</v>
          </cell>
          <cell r="AC487">
            <v>-2.0230000000000001</v>
          </cell>
          <cell r="AD487">
            <v>-2.0760000000000001</v>
          </cell>
          <cell r="AE487">
            <v>-2.0449999999999999</v>
          </cell>
          <cell r="AF487">
            <v>-2.0150000000000001</v>
          </cell>
          <cell r="AG487">
            <v>-1.986</v>
          </cell>
          <cell r="AH487">
            <v>-1.9590000000000001</v>
          </cell>
        </row>
        <row r="488">
          <cell r="B488" t="str">
            <v>bgd.ggr</v>
          </cell>
          <cell r="E488" t="str">
            <v>GGR</v>
          </cell>
          <cell r="F488" t="str">
            <v>Bangladesh</v>
          </cell>
          <cell r="I488" t="str">
            <v/>
          </cell>
          <cell r="J488">
            <v>233.51499999999999</v>
          </cell>
          <cell r="K488">
            <v>254.43600000000001</v>
          </cell>
          <cell r="L488">
            <v>303.10000000000002</v>
          </cell>
          <cell r="M488">
            <v>341.91500000000002</v>
          </cell>
          <cell r="N488">
            <v>352.49099999999999</v>
          </cell>
          <cell r="O488">
            <v>402.34100000000001</v>
          </cell>
          <cell r="P488">
            <v>461.04599999999999</v>
          </cell>
          <cell r="Q488">
            <v>511.274</v>
          </cell>
          <cell r="R488">
            <v>615.66</v>
          </cell>
          <cell r="S488">
            <v>666.9</v>
          </cell>
          <cell r="T488">
            <v>799.44</v>
          </cell>
          <cell r="U488">
            <v>949.01900000000001</v>
          </cell>
          <cell r="V488">
            <v>1186.643</v>
          </cell>
          <cell r="W488">
            <v>1346.258</v>
          </cell>
          <cell r="X488">
            <v>1467.34</v>
          </cell>
          <cell r="Y488">
            <v>1484.63</v>
          </cell>
          <cell r="Z488">
            <v>1747.66</v>
          </cell>
          <cell r="AA488">
            <v>2019.28</v>
          </cell>
          <cell r="AB488">
            <v>2174.2199999999998</v>
          </cell>
          <cell r="AC488">
            <v>2547.915</v>
          </cell>
          <cell r="AD488">
            <v>2984.6419999999998</v>
          </cell>
          <cell r="AE488">
            <v>3355.3679999999999</v>
          </cell>
          <cell r="AF488">
            <v>3813.6759999999999</v>
          </cell>
          <cell r="AG488">
            <v>4309.1229999999996</v>
          </cell>
          <cell r="AH488">
            <v>4853.1729999999998</v>
          </cell>
        </row>
        <row r="489">
          <cell r="B489" t="str">
            <v>bgd.ggr_ngdp</v>
          </cell>
          <cell r="E489" t="str">
            <v>GGR_NGDP</v>
          </cell>
          <cell r="F489" t="str">
            <v>Bangladesh</v>
          </cell>
          <cell r="I489" t="str">
            <v/>
          </cell>
          <cell r="J489">
            <v>8.4890000000000008</v>
          </cell>
          <cell r="K489">
            <v>8.6489999999999991</v>
          </cell>
          <cell r="L489">
            <v>9.5619999999999994</v>
          </cell>
          <cell r="M489">
            <v>9.8040000000000003</v>
          </cell>
          <cell r="N489">
            <v>9.1240000000000006</v>
          </cell>
          <cell r="O489">
            <v>9.3550000000000004</v>
          </cell>
          <cell r="P489">
            <v>9.5589999999999993</v>
          </cell>
          <cell r="Q489">
            <v>9.2989999999999995</v>
          </cell>
          <cell r="R489">
            <v>9.7929999999999993</v>
          </cell>
          <cell r="S489">
            <v>9.4589999999999996</v>
          </cell>
          <cell r="T489">
            <v>10.023999999999999</v>
          </cell>
          <cell r="U489">
            <v>10.362</v>
          </cell>
          <cell r="V489">
            <v>11.246</v>
          </cell>
          <cell r="W489">
            <v>11.228999999999999</v>
          </cell>
          <cell r="X489">
            <v>10.92</v>
          </cell>
          <cell r="Y489">
            <v>9.7940000000000005</v>
          </cell>
          <cell r="Z489">
            <v>10.085000000000001</v>
          </cell>
          <cell r="AA489">
            <v>10.220000000000001</v>
          </cell>
          <cell r="AB489">
            <v>9.6609999999999996</v>
          </cell>
          <cell r="AC489">
            <v>9.92</v>
          </cell>
          <cell r="AD489">
            <v>10.218</v>
          </cell>
          <cell r="AE489">
            <v>10.151</v>
          </cell>
          <cell r="AF489">
            <v>10.196999999999999</v>
          </cell>
          <cell r="AG489">
            <v>10.178000000000001</v>
          </cell>
          <cell r="AH489">
            <v>10.127000000000001</v>
          </cell>
        </row>
        <row r="490">
          <cell r="B490" t="str">
            <v>bgd.ggx</v>
          </cell>
          <cell r="E490" t="str">
            <v>GGX</v>
          </cell>
          <cell r="F490" t="str">
            <v>Bangladesh</v>
          </cell>
          <cell r="I490" t="str">
            <v/>
          </cell>
          <cell r="J490">
            <v>313.78899999999999</v>
          </cell>
          <cell r="K490">
            <v>374.46</v>
          </cell>
          <cell r="L490">
            <v>389.87200000000001</v>
          </cell>
          <cell r="M490">
            <v>423.61</v>
          </cell>
          <cell r="N490">
            <v>453.85700000000003</v>
          </cell>
          <cell r="O490">
            <v>525.03</v>
          </cell>
          <cell r="P490">
            <v>585.13</v>
          </cell>
          <cell r="Q490">
            <v>634.03</v>
          </cell>
          <cell r="R490">
            <v>869.06</v>
          </cell>
          <cell r="S490">
            <v>893.23</v>
          </cell>
          <cell r="T490">
            <v>1012.81</v>
          </cell>
          <cell r="U490">
            <v>1277.7249999999999</v>
          </cell>
          <cell r="V490">
            <v>1500.924</v>
          </cell>
          <cell r="W490">
            <v>1751.61</v>
          </cell>
          <cell r="X490">
            <v>1880.76</v>
          </cell>
          <cell r="Y490">
            <v>2087.15</v>
          </cell>
          <cell r="Z490">
            <v>2330.13</v>
          </cell>
          <cell r="AA490">
            <v>2679.12</v>
          </cell>
          <cell r="AB490">
            <v>3218.61</v>
          </cell>
          <cell r="AC490">
            <v>3789.2849999999999</v>
          </cell>
          <cell r="AD490">
            <v>4393.6729999999998</v>
          </cell>
          <cell r="AE490">
            <v>4934.5609999999997</v>
          </cell>
          <cell r="AF490">
            <v>5541.692</v>
          </cell>
          <cell r="AG490">
            <v>6206.4110000000001</v>
          </cell>
          <cell r="AH490">
            <v>7011.2749999999996</v>
          </cell>
        </row>
        <row r="491">
          <cell r="B491" t="str">
            <v>bgd.ggx_ngdp</v>
          </cell>
          <cell r="E491" t="str">
            <v>GGX_NGDP</v>
          </cell>
          <cell r="F491" t="str">
            <v>Bangladesh</v>
          </cell>
          <cell r="I491" t="str">
            <v/>
          </cell>
          <cell r="J491">
            <v>11.407999999999999</v>
          </cell>
          <cell r="K491">
            <v>12.728999999999999</v>
          </cell>
          <cell r="L491">
            <v>12.3</v>
          </cell>
          <cell r="M491">
            <v>12.147</v>
          </cell>
          <cell r="N491">
            <v>11.747999999999999</v>
          </cell>
          <cell r="O491">
            <v>12.207000000000001</v>
          </cell>
          <cell r="P491">
            <v>12.131</v>
          </cell>
          <cell r="Q491">
            <v>11.532</v>
          </cell>
          <cell r="R491">
            <v>13.824</v>
          </cell>
          <cell r="S491">
            <v>12.669</v>
          </cell>
          <cell r="T491">
            <v>12.699</v>
          </cell>
          <cell r="U491">
            <v>13.952</v>
          </cell>
          <cell r="V491">
            <v>14.224</v>
          </cell>
          <cell r="W491">
            <v>14.61</v>
          </cell>
          <cell r="X491">
            <v>13.997</v>
          </cell>
          <cell r="Y491">
            <v>13.769</v>
          </cell>
          <cell r="Z491">
            <v>13.446999999999999</v>
          </cell>
          <cell r="AA491">
            <v>13.56</v>
          </cell>
          <cell r="AB491">
            <v>14.302</v>
          </cell>
          <cell r="AC491">
            <v>14.753</v>
          </cell>
          <cell r="AD491">
            <v>15.042</v>
          </cell>
          <cell r="AE491">
            <v>14.928000000000001</v>
          </cell>
          <cell r="AF491">
            <v>14.818</v>
          </cell>
          <cell r="AG491">
            <v>14.66</v>
          </cell>
          <cell r="AH491">
            <v>14.63</v>
          </cell>
        </row>
        <row r="492">
          <cell r="B492" t="str">
            <v>bgd.ggxcnl</v>
          </cell>
          <cell r="E492" t="str">
            <v>GGXCNL</v>
          </cell>
          <cell r="F492" t="str">
            <v>Bangladesh</v>
          </cell>
          <cell r="I492" t="str">
            <v/>
          </cell>
          <cell r="J492">
            <v>-80.274000000000001</v>
          </cell>
          <cell r="K492">
            <v>-120.024</v>
          </cell>
          <cell r="L492">
            <v>-86.772000000000006</v>
          </cell>
          <cell r="M492">
            <v>-81.694999999999993</v>
          </cell>
          <cell r="N492">
            <v>-101.366</v>
          </cell>
          <cell r="O492">
            <v>-122.68899999999999</v>
          </cell>
          <cell r="P492">
            <v>-124.084</v>
          </cell>
          <cell r="Q492">
            <v>-122.756</v>
          </cell>
          <cell r="R492">
            <v>-253.4</v>
          </cell>
          <cell r="S492">
            <v>-226.33</v>
          </cell>
          <cell r="T492">
            <v>-213.37</v>
          </cell>
          <cell r="U492">
            <v>-328.70600000000002</v>
          </cell>
          <cell r="V492">
            <v>-314.28199999999998</v>
          </cell>
          <cell r="W492">
            <v>-405.35199999999998</v>
          </cell>
          <cell r="X492">
            <v>-413.42</v>
          </cell>
          <cell r="Y492">
            <v>-602.52</v>
          </cell>
          <cell r="Z492">
            <v>-582.47</v>
          </cell>
          <cell r="AA492">
            <v>-659.84</v>
          </cell>
          <cell r="AB492">
            <v>-1044.3900000000001</v>
          </cell>
          <cell r="AC492">
            <v>-1241.3699999999999</v>
          </cell>
          <cell r="AD492">
            <v>-1409.0309999999999</v>
          </cell>
          <cell r="AE492">
            <v>-1579.193</v>
          </cell>
          <cell r="AF492">
            <v>-1728.0160000000001</v>
          </cell>
          <cell r="AG492">
            <v>-1897.288</v>
          </cell>
          <cell r="AH492">
            <v>-2158.1019999999999</v>
          </cell>
        </row>
        <row r="493">
          <cell r="B493" t="str">
            <v>bgd.ggxcnl_ngdp</v>
          </cell>
          <cell r="E493" t="str">
            <v>GGXCNL_NGDP</v>
          </cell>
          <cell r="F493" t="str">
            <v>Bangladesh</v>
          </cell>
          <cell r="I493" t="str">
            <v/>
          </cell>
          <cell r="J493">
            <v>-2.9180000000000001</v>
          </cell>
          <cell r="K493">
            <v>-4.08</v>
          </cell>
          <cell r="L493">
            <v>-2.738</v>
          </cell>
          <cell r="M493">
            <v>-2.343</v>
          </cell>
          <cell r="N493">
            <v>-2.6240000000000001</v>
          </cell>
          <cell r="O493">
            <v>-2.8530000000000002</v>
          </cell>
          <cell r="P493">
            <v>-2.573</v>
          </cell>
          <cell r="Q493">
            <v>-2.2330000000000001</v>
          </cell>
          <cell r="R493">
            <v>-4.0309999999999997</v>
          </cell>
          <cell r="S493">
            <v>-3.21</v>
          </cell>
          <cell r="T493">
            <v>-2.6749999999999998</v>
          </cell>
          <cell r="U493">
            <v>-3.589</v>
          </cell>
          <cell r="V493">
            <v>-2.9780000000000002</v>
          </cell>
          <cell r="W493">
            <v>-3.3809999999999998</v>
          </cell>
          <cell r="X493">
            <v>-3.077</v>
          </cell>
          <cell r="Y493">
            <v>-3.9750000000000001</v>
          </cell>
          <cell r="Z493">
            <v>-3.3610000000000002</v>
          </cell>
          <cell r="AA493">
            <v>-3.34</v>
          </cell>
          <cell r="AB493">
            <v>-4.641</v>
          </cell>
          <cell r="AC493">
            <v>-4.8330000000000002</v>
          </cell>
          <cell r="AD493">
            <v>-4.8239999999999998</v>
          </cell>
          <cell r="AE493">
            <v>-4.7770000000000001</v>
          </cell>
          <cell r="AF493">
            <v>-4.6210000000000004</v>
          </cell>
          <cell r="AG493">
            <v>-4.4809999999999999</v>
          </cell>
          <cell r="AH493">
            <v>-4.5030000000000001</v>
          </cell>
        </row>
        <row r="494">
          <cell r="B494" t="str">
            <v>bgd.ggxwdg</v>
          </cell>
          <cell r="E494" t="str">
            <v>GGXWDG</v>
          </cell>
          <cell r="F494" t="str">
            <v>Bangladesh</v>
          </cell>
          <cell r="I494" t="str">
            <v/>
          </cell>
          <cell r="J494" t="str">
            <v>n/a</v>
          </cell>
          <cell r="K494" t="str">
            <v>n/a</v>
          </cell>
          <cell r="L494" t="str">
            <v>n/a</v>
          </cell>
          <cell r="M494">
            <v>1545.674</v>
          </cell>
          <cell r="N494">
            <v>1679.8030000000001</v>
          </cell>
          <cell r="O494">
            <v>1819.143</v>
          </cell>
          <cell r="P494">
            <v>2041.4659999999999</v>
          </cell>
          <cell r="Q494">
            <v>2304.3989999999999</v>
          </cell>
          <cell r="R494">
            <v>2550.7669999999998</v>
          </cell>
          <cell r="S494">
            <v>2788.0459999999998</v>
          </cell>
          <cell r="T494">
            <v>2830.098</v>
          </cell>
          <cell r="U494">
            <v>3354.0810000000001</v>
          </cell>
          <cell r="V494">
            <v>3822.0149999999999</v>
          </cell>
          <cell r="W494">
            <v>4294.5479999999998</v>
          </cell>
          <cell r="X494">
            <v>4739.6019999999999</v>
          </cell>
          <cell r="Y494">
            <v>5105.393</v>
          </cell>
          <cell r="Z494">
            <v>5775.8540000000003</v>
          </cell>
          <cell r="AA494">
            <v>6445.1570000000002</v>
          </cell>
          <cell r="AB494">
            <v>7648.9979999999996</v>
          </cell>
          <cell r="AC494">
            <v>8890.3680000000004</v>
          </cell>
          <cell r="AD494">
            <v>10299.4</v>
          </cell>
          <cell r="AE494">
            <v>11878.593000000001</v>
          </cell>
          <cell r="AF494">
            <v>13606.609</v>
          </cell>
          <cell r="AG494">
            <v>15503.897000000001</v>
          </cell>
          <cell r="AH494">
            <v>17661.999</v>
          </cell>
        </row>
        <row r="495">
          <cell r="B495" t="str">
            <v>bgd.ggxwdg_ngdp</v>
          </cell>
          <cell r="E495" t="str">
            <v>GGXWDG_NGDP</v>
          </cell>
          <cell r="F495" t="str">
            <v>Bangladesh</v>
          </cell>
          <cell r="I495" t="str">
            <v/>
          </cell>
          <cell r="J495" t="str">
            <v>n/a</v>
          </cell>
          <cell r="K495" t="str">
            <v>n/a</v>
          </cell>
          <cell r="L495" t="str">
            <v>n/a</v>
          </cell>
          <cell r="M495">
            <v>44.322000000000003</v>
          </cell>
          <cell r="N495">
            <v>43.481999999999999</v>
          </cell>
          <cell r="O495">
            <v>42.295999999999999</v>
          </cell>
          <cell r="P495">
            <v>42.325000000000003</v>
          </cell>
          <cell r="Q495">
            <v>41.912999999999997</v>
          </cell>
          <cell r="R495">
            <v>40.573</v>
          </cell>
          <cell r="S495">
            <v>39.542999999999999</v>
          </cell>
          <cell r="T495">
            <v>35.484999999999999</v>
          </cell>
          <cell r="U495">
            <v>36.622999999999998</v>
          </cell>
          <cell r="V495">
            <v>36.220999999999997</v>
          </cell>
          <cell r="W495">
            <v>35.82</v>
          </cell>
          <cell r="X495">
            <v>35.273000000000003</v>
          </cell>
          <cell r="Y495">
            <v>33.680999999999997</v>
          </cell>
          <cell r="Z495">
            <v>33.331000000000003</v>
          </cell>
          <cell r="AA495">
            <v>32.619999999999997</v>
          </cell>
          <cell r="AB495">
            <v>33.988</v>
          </cell>
          <cell r="AC495">
            <v>34.613</v>
          </cell>
          <cell r="AD495">
            <v>35.26</v>
          </cell>
          <cell r="AE495">
            <v>35.935000000000002</v>
          </cell>
          <cell r="AF495">
            <v>36.381999999999998</v>
          </cell>
          <cell r="AG495">
            <v>36.621000000000002</v>
          </cell>
          <cell r="AH495">
            <v>36.853000000000002</v>
          </cell>
        </row>
        <row r="496">
          <cell r="B496" t="str">
            <v>bgd.ggxwdn</v>
          </cell>
          <cell r="E496" t="str">
            <v>GGXWDN</v>
          </cell>
          <cell r="F496" t="str">
            <v>Bangladesh</v>
          </cell>
          <cell r="I496" t="str">
            <v/>
          </cell>
        </row>
        <row r="497">
          <cell r="B497" t="str">
            <v>bgd.ggxwdn_ngdp</v>
          </cell>
          <cell r="E497" t="str">
            <v>GGXWDN_NGDP</v>
          </cell>
          <cell r="F497" t="str">
            <v>Bangladesh</v>
          </cell>
          <cell r="I497" t="str">
            <v/>
          </cell>
        </row>
        <row r="498">
          <cell r="B498" t="str">
            <v>bgd.le</v>
          </cell>
          <cell r="E498" t="str">
            <v>LE</v>
          </cell>
          <cell r="F498" t="str">
            <v>Bangladesh</v>
          </cell>
          <cell r="I498" t="str">
            <v/>
          </cell>
        </row>
        <row r="499">
          <cell r="B499" t="str">
            <v>bgd.lp</v>
          </cell>
          <cell r="E499" t="str">
            <v>LP</v>
          </cell>
          <cell r="F499" t="str">
            <v>Bangladesh</v>
          </cell>
          <cell r="I499">
            <v>107.385847</v>
          </cell>
          <cell r="J499">
            <v>132.38300000000001</v>
          </cell>
          <cell r="K499">
            <v>134.72999999999999</v>
          </cell>
          <cell r="L499">
            <v>137.006</v>
          </cell>
          <cell r="M499">
            <v>139.18600000000001</v>
          </cell>
          <cell r="N499">
            <v>141.23500000000001</v>
          </cell>
          <cell r="O499">
            <v>143.13499999999999</v>
          </cell>
          <cell r="P499">
            <v>144.869</v>
          </cell>
          <cell r="Q499">
            <v>146.45699999999999</v>
          </cell>
          <cell r="R499">
            <v>147.97</v>
          </cell>
          <cell r="S499">
            <v>149.50299999999999</v>
          </cell>
          <cell r="T499">
            <v>151.125</v>
          </cell>
          <cell r="U499">
            <v>152.86199999999999</v>
          </cell>
          <cell r="V499">
            <v>154.69499999999999</v>
          </cell>
          <cell r="W499">
            <v>156.595</v>
          </cell>
          <cell r="X499">
            <v>158.21700000000001</v>
          </cell>
          <cell r="Y499">
            <v>159.857</v>
          </cell>
          <cell r="Z499">
            <v>161.51300000000001</v>
          </cell>
          <cell r="AA499">
            <v>163.18700000000001</v>
          </cell>
          <cell r="AB499">
            <v>164.87700000000001</v>
          </cell>
          <cell r="AC499">
            <v>166.58600000000001</v>
          </cell>
          <cell r="AD499">
            <v>168.31200000000001</v>
          </cell>
          <cell r="AE499">
            <v>170.05600000000001</v>
          </cell>
          <cell r="AF499">
            <v>171.81700000000001</v>
          </cell>
          <cell r="AG499">
            <v>173.59800000000001</v>
          </cell>
          <cell r="AH499">
            <v>175.39599999999999</v>
          </cell>
        </row>
        <row r="500">
          <cell r="B500" t="str">
            <v>bgd.lur</v>
          </cell>
          <cell r="E500" t="str">
            <v>LUR</v>
          </cell>
          <cell r="F500" t="str">
            <v>Bangladesh</v>
          </cell>
          <cell r="I500" t="str">
            <v/>
          </cell>
        </row>
        <row r="501">
          <cell r="B501" t="str">
            <v>bgd.ngap_npgdp</v>
          </cell>
          <cell r="E501" t="str">
            <v>NGAP_NPGDP</v>
          </cell>
          <cell r="F501" t="str">
            <v>Bangladesh</v>
          </cell>
          <cell r="I501" t="str">
            <v/>
          </cell>
        </row>
        <row r="502">
          <cell r="B502" t="str">
            <v>bgd.ngdp</v>
          </cell>
          <cell r="E502" t="str">
            <v>NGDP</v>
          </cell>
          <cell r="F502" t="str">
            <v>Bangladesh</v>
          </cell>
          <cell r="I502">
            <v>1223.1464262552499</v>
          </cell>
          <cell r="J502">
            <v>2846.2109999999998</v>
          </cell>
          <cell r="K502">
            <v>3055.721</v>
          </cell>
          <cell r="L502">
            <v>3328.5680000000002</v>
          </cell>
          <cell r="M502">
            <v>3675.3130000000001</v>
          </cell>
          <cell r="N502">
            <v>4082.127</v>
          </cell>
          <cell r="O502">
            <v>4562.1970000000001</v>
          </cell>
          <cell r="P502">
            <v>5160.683</v>
          </cell>
          <cell r="Q502">
            <v>5892.4110000000001</v>
          </cell>
          <cell r="R502">
            <v>6668.7709999999997</v>
          </cell>
          <cell r="S502">
            <v>7513.0529999999999</v>
          </cell>
          <cell r="T502">
            <v>8566.8379999999997</v>
          </cell>
          <cell r="U502">
            <v>9855.1640000000007</v>
          </cell>
          <cell r="V502">
            <v>11270.636</v>
          </cell>
          <cell r="W502">
            <v>12712.987999999999</v>
          </cell>
          <cell r="X502">
            <v>14297.383</v>
          </cell>
          <cell r="Y502">
            <v>16243.33</v>
          </cell>
          <cell r="Z502">
            <v>18543.396000000001</v>
          </cell>
          <cell r="AA502">
            <v>21131.482</v>
          </cell>
          <cell r="AB502">
            <v>24094.782999999999</v>
          </cell>
          <cell r="AC502">
            <v>27447.128000000001</v>
          </cell>
          <cell r="AD502">
            <v>31132.775000000001</v>
          </cell>
          <cell r="AE502">
            <v>35227.461000000003</v>
          </cell>
          <cell r="AF502">
            <v>39867.480000000003</v>
          </cell>
          <cell r="AG502">
            <v>45130.584999999999</v>
          </cell>
          <cell r="AH502">
            <v>51088.499000000003</v>
          </cell>
        </row>
        <row r="503">
          <cell r="B503" t="str">
            <v>bgd.ngdp_d</v>
          </cell>
          <cell r="E503" t="str">
            <v>NGDP_D</v>
          </cell>
          <cell r="F503" t="str">
            <v>Bangladesh</v>
          </cell>
          <cell r="I503" t="str">
            <v/>
          </cell>
          <cell r="J503">
            <v>79.864999999999995</v>
          </cell>
          <cell r="K503">
            <v>81.790999999999997</v>
          </cell>
          <cell r="L503">
            <v>84.977000000000004</v>
          </cell>
          <cell r="M503">
            <v>88.704999999999998</v>
          </cell>
          <cell r="N503">
            <v>92.852000000000004</v>
          </cell>
          <cell r="O503">
            <v>97.62</v>
          </cell>
          <cell r="P503">
            <v>103.346</v>
          </cell>
          <cell r="Q503">
            <v>110.77800000000001</v>
          </cell>
          <cell r="R503">
            <v>118.821</v>
          </cell>
          <cell r="S503">
            <v>127.108</v>
          </cell>
          <cell r="T503">
            <v>136.69300000000001</v>
          </cell>
          <cell r="U503">
            <v>147.661</v>
          </cell>
          <cell r="V503">
            <v>158.922</v>
          </cell>
          <cell r="W503">
            <v>169.05199999999999</v>
          </cell>
          <cell r="X503">
            <v>178.82900000000001</v>
          </cell>
          <cell r="Y503">
            <v>190.15799999999999</v>
          </cell>
          <cell r="Z503">
            <v>202.501</v>
          </cell>
          <cell r="AA503">
            <v>214.49600000000001</v>
          </cell>
          <cell r="AB503">
            <v>226.596</v>
          </cell>
          <cell r="AC503">
            <v>239.46299999999999</v>
          </cell>
          <cell r="AD503">
            <v>252.79900000000001</v>
          </cell>
          <cell r="AE503">
            <v>266.58699999999999</v>
          </cell>
          <cell r="AF503">
            <v>281.17500000000001</v>
          </cell>
          <cell r="AG503">
            <v>296.64</v>
          </cell>
          <cell r="AH503">
            <v>312.95499999999998</v>
          </cell>
        </row>
        <row r="504">
          <cell r="B504" t="str">
            <v>bgd.ngdp_r</v>
          </cell>
          <cell r="E504" t="str">
            <v>NGDP_R</v>
          </cell>
          <cell r="F504" t="str">
            <v>Bangladesh</v>
          </cell>
          <cell r="I504">
            <v>2209.1195428362298</v>
          </cell>
          <cell r="J504">
            <v>3563.7660000000001</v>
          </cell>
          <cell r="K504">
            <v>3736.0250000000001</v>
          </cell>
          <cell r="L504">
            <v>3917.027</v>
          </cell>
          <cell r="M504">
            <v>4143.2839999999997</v>
          </cell>
          <cell r="N504">
            <v>4396.3649999999998</v>
          </cell>
          <cell r="O504">
            <v>4673.4309999999996</v>
          </cell>
          <cell r="P504">
            <v>4993.6000000000004</v>
          </cell>
          <cell r="Q504">
            <v>5319.1</v>
          </cell>
          <cell r="R504">
            <v>5612.4650000000001</v>
          </cell>
          <cell r="S504">
            <v>5910.7650000000003</v>
          </cell>
          <cell r="T504">
            <v>6267.1949999999997</v>
          </cell>
          <cell r="U504">
            <v>6674.1750000000002</v>
          </cell>
          <cell r="V504">
            <v>7091.9449999999997</v>
          </cell>
          <cell r="W504">
            <v>7520.16</v>
          </cell>
          <cell r="X504">
            <v>7994.99</v>
          </cell>
          <cell r="Y504">
            <v>8542.0049999999992</v>
          </cell>
          <cell r="Z504">
            <v>9157.19</v>
          </cell>
          <cell r="AA504">
            <v>9851.6849999999995</v>
          </cell>
          <cell r="AB504">
            <v>10633.355</v>
          </cell>
          <cell r="AC504">
            <v>11461.939</v>
          </cell>
          <cell r="AD504">
            <v>12315.224</v>
          </cell>
          <cell r="AE504">
            <v>13214.235000000001</v>
          </cell>
          <cell r="AF504">
            <v>14178.875</v>
          </cell>
          <cell r="AG504">
            <v>15213.932000000001</v>
          </cell>
          <cell r="AH504">
            <v>16324.549000000001</v>
          </cell>
        </row>
        <row r="505">
          <cell r="B505" t="str">
            <v>bgd.ngdp_rpch</v>
          </cell>
          <cell r="E505" t="str">
            <v>NGDP_RPCH</v>
          </cell>
          <cell r="F505" t="str">
            <v>Bangladesh</v>
          </cell>
          <cell r="I505" t="str">
            <v/>
          </cell>
          <cell r="J505">
            <v>5.6</v>
          </cell>
          <cell r="K505">
            <v>4.8339999999999996</v>
          </cell>
          <cell r="L505">
            <v>4.8449999999999998</v>
          </cell>
          <cell r="M505">
            <v>5.7759999999999998</v>
          </cell>
          <cell r="N505">
            <v>6.1079999999999997</v>
          </cell>
          <cell r="O505">
            <v>6.3019999999999996</v>
          </cell>
          <cell r="P505">
            <v>6.851</v>
          </cell>
          <cell r="Q505">
            <v>6.5179999999999998</v>
          </cell>
          <cell r="R505">
            <v>5.5149999999999997</v>
          </cell>
          <cell r="S505">
            <v>5.3150000000000004</v>
          </cell>
          <cell r="T505">
            <v>6.03</v>
          </cell>
          <cell r="U505">
            <v>6.4939999999999998</v>
          </cell>
          <cell r="V505">
            <v>6.26</v>
          </cell>
          <cell r="W505">
            <v>6.0380000000000003</v>
          </cell>
          <cell r="X505">
            <v>6.3140000000000001</v>
          </cell>
          <cell r="Y505">
            <v>6.8419999999999996</v>
          </cell>
          <cell r="Z505">
            <v>7.202</v>
          </cell>
          <cell r="AA505">
            <v>7.5839999999999996</v>
          </cell>
          <cell r="AB505">
            <v>7.9340000000000002</v>
          </cell>
          <cell r="AC505">
            <v>7.7919999999999998</v>
          </cell>
          <cell r="AD505">
            <v>7.4450000000000003</v>
          </cell>
          <cell r="AE505">
            <v>7.3</v>
          </cell>
          <cell r="AF505">
            <v>7.3</v>
          </cell>
          <cell r="AG505">
            <v>7.3</v>
          </cell>
          <cell r="AH505">
            <v>7.3</v>
          </cell>
        </row>
        <row r="506">
          <cell r="B506" t="str">
            <v>bgd.ngdpd</v>
          </cell>
          <cell r="E506" t="str">
            <v>NGDPD</v>
          </cell>
          <cell r="F506" t="str">
            <v>Bangladesh</v>
          </cell>
          <cell r="I506" t="str">
            <v/>
          </cell>
          <cell r="J506">
            <v>54.585999999999999</v>
          </cell>
          <cell r="K506">
            <v>54.755000000000003</v>
          </cell>
          <cell r="L506">
            <v>57.5</v>
          </cell>
          <cell r="M506">
            <v>63.204000000000001</v>
          </cell>
          <cell r="N506">
            <v>68.593000000000004</v>
          </cell>
          <cell r="O506">
            <v>70.921000000000006</v>
          </cell>
          <cell r="P506">
            <v>75.77</v>
          </cell>
          <cell r="Q506">
            <v>85.603999999999999</v>
          </cell>
          <cell r="R506">
            <v>97.061999999999998</v>
          </cell>
          <cell r="S506">
            <v>108.896</v>
          </cell>
          <cell r="T506">
            <v>122.039</v>
          </cell>
          <cell r="U506">
            <v>131.07900000000001</v>
          </cell>
          <cell r="V506">
            <v>141.70500000000001</v>
          </cell>
          <cell r="W506">
            <v>161.297</v>
          </cell>
          <cell r="X506">
            <v>184.01300000000001</v>
          </cell>
          <cell r="Y506">
            <v>208.322</v>
          </cell>
          <cell r="Z506">
            <v>235.62299999999999</v>
          </cell>
          <cell r="AA506">
            <v>262.077</v>
          </cell>
          <cell r="AB506">
            <v>288.42399999999998</v>
          </cell>
          <cell r="AC506">
            <v>317.46499999999997</v>
          </cell>
          <cell r="AD506">
            <v>347.99099999999999</v>
          </cell>
          <cell r="AE506">
            <v>380.86</v>
          </cell>
          <cell r="AF506">
            <v>416.84199999999998</v>
          </cell>
          <cell r="AG506">
            <v>456.21699999999998</v>
          </cell>
          <cell r="AH506">
            <v>499.31099999999998</v>
          </cell>
        </row>
        <row r="507">
          <cell r="B507" t="str">
            <v>bgd.ngdpdpc</v>
          </cell>
          <cell r="E507" t="str">
            <v>NGDPDPC</v>
          </cell>
          <cell r="F507" t="str">
            <v>Bangladesh</v>
          </cell>
          <cell r="I507" t="str">
            <v/>
          </cell>
          <cell r="J507">
            <v>412.334</v>
          </cell>
          <cell r="K507">
            <v>406.41</v>
          </cell>
          <cell r="L507">
            <v>419.69</v>
          </cell>
          <cell r="M507">
            <v>454.09699999999998</v>
          </cell>
          <cell r="N507">
            <v>485.66300000000001</v>
          </cell>
          <cell r="O507">
            <v>495.48599999999999</v>
          </cell>
          <cell r="P507">
            <v>523.02499999999998</v>
          </cell>
          <cell r="Q507">
            <v>584.5</v>
          </cell>
          <cell r="R507">
            <v>655.95399999999995</v>
          </cell>
          <cell r="S507">
            <v>728.38699999999994</v>
          </cell>
          <cell r="T507">
            <v>807.53099999999995</v>
          </cell>
          <cell r="U507">
            <v>857.49599999999998</v>
          </cell>
          <cell r="V507">
            <v>916.02499999999998</v>
          </cell>
          <cell r="W507">
            <v>1030.028</v>
          </cell>
          <cell r="X507">
            <v>1163.0409999999999</v>
          </cell>
          <cell r="Y507">
            <v>1303.18</v>
          </cell>
          <cell r="Z507">
            <v>1458.8510000000001</v>
          </cell>
          <cell r="AA507">
            <v>1605.9939999999999</v>
          </cell>
          <cell r="AB507">
            <v>1749.325</v>
          </cell>
          <cell r="AC507">
            <v>1905.7159999999999</v>
          </cell>
          <cell r="AD507">
            <v>2067.5419999999999</v>
          </cell>
          <cell r="AE507">
            <v>2239.623</v>
          </cell>
          <cell r="AF507">
            <v>2426.0720000000001</v>
          </cell>
          <cell r="AG507">
            <v>2628.01</v>
          </cell>
          <cell r="AH507">
            <v>2846.7559999999999</v>
          </cell>
        </row>
        <row r="508">
          <cell r="B508" t="str">
            <v>bgd.ngdppc</v>
          </cell>
          <cell r="E508" t="str">
            <v>NGDPPC</v>
          </cell>
          <cell r="F508" t="str">
            <v>Bangladesh</v>
          </cell>
          <cell r="I508" t="str">
            <v/>
          </cell>
          <cell r="J508">
            <v>21499.78</v>
          </cell>
          <cell r="K508">
            <v>22680.411</v>
          </cell>
          <cell r="L508">
            <v>24295.005000000001</v>
          </cell>
          <cell r="M508">
            <v>26405.768</v>
          </cell>
          <cell r="N508">
            <v>28903.076000000001</v>
          </cell>
          <cell r="O508">
            <v>31873.343000000001</v>
          </cell>
          <cell r="P508">
            <v>35623.173999999999</v>
          </cell>
          <cell r="Q508">
            <v>40233.023000000001</v>
          </cell>
          <cell r="R508">
            <v>45068.406000000003</v>
          </cell>
          <cell r="S508">
            <v>50253.49</v>
          </cell>
          <cell r="T508">
            <v>56686.919000000002</v>
          </cell>
          <cell r="U508">
            <v>64470.805</v>
          </cell>
          <cell r="V508">
            <v>72856.971000000005</v>
          </cell>
          <cell r="W508">
            <v>81183.888999999996</v>
          </cell>
          <cell r="X508">
            <v>90365.394</v>
          </cell>
          <cell r="Y508">
            <v>101611.772</v>
          </cell>
          <cell r="Z508">
            <v>114810.501</v>
          </cell>
          <cell r="AA508">
            <v>129492.819</v>
          </cell>
          <cell r="AB508">
            <v>146137.65100000001</v>
          </cell>
          <cell r="AC508">
            <v>164762.89000000001</v>
          </cell>
          <cell r="AD508">
            <v>184971.02100000001</v>
          </cell>
          <cell r="AE508">
            <v>207152.69399999999</v>
          </cell>
          <cell r="AF508">
            <v>232033.883</v>
          </cell>
          <cell r="AG508">
            <v>259972.23499999999</v>
          </cell>
          <cell r="AH508">
            <v>291274.54200000002</v>
          </cell>
        </row>
        <row r="509">
          <cell r="B509" t="str">
            <v>bgd.ngdprpc</v>
          </cell>
          <cell r="E509" t="str">
            <v>NGDPRPC</v>
          </cell>
          <cell r="F509" t="str">
            <v>Bangladesh</v>
          </cell>
          <cell r="I509">
            <v>20571.794184723709</v>
          </cell>
          <cell r="J509">
            <v>26920.061000000002</v>
          </cell>
          <cell r="K509">
            <v>27729.82</v>
          </cell>
          <cell r="L509">
            <v>28590.128000000001</v>
          </cell>
          <cell r="M509">
            <v>29767.965</v>
          </cell>
          <cell r="N509">
            <v>31128.003000000001</v>
          </cell>
          <cell r="O509">
            <v>32650.473000000002</v>
          </cell>
          <cell r="P509">
            <v>34469.832999999999</v>
          </cell>
          <cell r="Q509">
            <v>36318.493000000002</v>
          </cell>
          <cell r="R509">
            <v>37929.758000000002</v>
          </cell>
          <cell r="S509">
            <v>39536.07</v>
          </cell>
          <cell r="T509">
            <v>41470.142999999996</v>
          </cell>
          <cell r="U509">
            <v>43661.317000000003</v>
          </cell>
          <cell r="V509">
            <v>45844.584999999999</v>
          </cell>
          <cell r="W509">
            <v>48023.000999999997</v>
          </cell>
          <cell r="X509">
            <v>50531.654000000002</v>
          </cell>
          <cell r="Y509">
            <v>53435.366999999998</v>
          </cell>
          <cell r="Z509">
            <v>56696.281999999999</v>
          </cell>
          <cell r="AA509">
            <v>60370.705000000002</v>
          </cell>
          <cell r="AB509">
            <v>64492.531999999999</v>
          </cell>
          <cell r="AC509">
            <v>68805.092000000004</v>
          </cell>
          <cell r="AD509">
            <v>73169.179000000004</v>
          </cell>
          <cell r="AE509">
            <v>77705.414999999994</v>
          </cell>
          <cell r="AF509">
            <v>82522.880999999994</v>
          </cell>
          <cell r="AG509">
            <v>87639.013999999996</v>
          </cell>
          <cell r="AH509">
            <v>93072.33</v>
          </cell>
        </row>
        <row r="510">
          <cell r="B510" t="str">
            <v>bgd.ngdprppppc</v>
          </cell>
          <cell r="E510" t="str">
            <v>NGDPRPPPPC</v>
          </cell>
          <cell r="F510" t="str">
            <v>Bangladesh</v>
          </cell>
          <cell r="I510" t="str">
            <v/>
          </cell>
          <cell r="J510">
            <v>1717.422</v>
          </cell>
          <cell r="K510">
            <v>1769.0820000000001</v>
          </cell>
          <cell r="L510">
            <v>1823.9670000000001</v>
          </cell>
          <cell r="M510">
            <v>1899.11</v>
          </cell>
          <cell r="N510">
            <v>1985.876</v>
          </cell>
          <cell r="O510">
            <v>2083.0059999999999</v>
          </cell>
          <cell r="P510">
            <v>2199.076</v>
          </cell>
          <cell r="Q510">
            <v>2317.0149999999999</v>
          </cell>
          <cell r="R510">
            <v>2419.8090000000002</v>
          </cell>
          <cell r="S510">
            <v>2522.2869999999998</v>
          </cell>
          <cell r="T510">
            <v>2645.6750000000002</v>
          </cell>
          <cell r="U510">
            <v>2785.4659999999999</v>
          </cell>
          <cell r="V510">
            <v>2924.752</v>
          </cell>
          <cell r="W510">
            <v>3063.7280000000001</v>
          </cell>
          <cell r="X510">
            <v>3223.7730000000001</v>
          </cell>
          <cell r="Y510">
            <v>3409.0219999999999</v>
          </cell>
          <cell r="Z510">
            <v>3617.0590000000002</v>
          </cell>
          <cell r="AA510">
            <v>3851.4760000000001</v>
          </cell>
          <cell r="AB510">
            <v>4114.4369999999999</v>
          </cell>
          <cell r="AC510">
            <v>4389.5659999999998</v>
          </cell>
          <cell r="AD510">
            <v>4667.982</v>
          </cell>
          <cell r="AE510">
            <v>4957.3810000000003</v>
          </cell>
          <cell r="AF510">
            <v>5264.7209999999995</v>
          </cell>
          <cell r="AG510">
            <v>5591.1149999999998</v>
          </cell>
          <cell r="AH510">
            <v>5937.7449999999999</v>
          </cell>
        </row>
        <row r="511">
          <cell r="B511" t="str">
            <v>bgd.nid_ngdp</v>
          </cell>
          <cell r="E511" t="str">
            <v>NID_NGDP</v>
          </cell>
          <cell r="F511" t="str">
            <v>Bangladesh</v>
          </cell>
          <cell r="I511" t="str">
            <v/>
          </cell>
          <cell r="J511">
            <v>24.151</v>
          </cell>
          <cell r="K511">
            <v>24.314</v>
          </cell>
          <cell r="L511">
            <v>24.585000000000001</v>
          </cell>
          <cell r="M511">
            <v>25.093</v>
          </cell>
          <cell r="N511">
            <v>25.709</v>
          </cell>
          <cell r="O511">
            <v>26.062999999999999</v>
          </cell>
          <cell r="P511">
            <v>26.161999999999999</v>
          </cell>
          <cell r="Q511">
            <v>26.190999999999999</v>
          </cell>
          <cell r="R511">
            <v>26.204000000000001</v>
          </cell>
          <cell r="S511">
            <v>26.228000000000002</v>
          </cell>
          <cell r="T511">
            <v>26.873999999999999</v>
          </cell>
          <cell r="U511">
            <v>27.870999999999999</v>
          </cell>
          <cell r="V511">
            <v>28.33</v>
          </cell>
          <cell r="W511">
            <v>28.489000000000001</v>
          </cell>
          <cell r="X511">
            <v>28.742000000000001</v>
          </cell>
          <cell r="Y511">
            <v>29.295000000000002</v>
          </cell>
          <cell r="Z511">
            <v>30.11</v>
          </cell>
          <cell r="AA511">
            <v>30.896000000000001</v>
          </cell>
          <cell r="AB511">
            <v>31.216000000000001</v>
          </cell>
          <cell r="AC511">
            <v>31.178999999999998</v>
          </cell>
          <cell r="AD511">
            <v>30.895</v>
          </cell>
          <cell r="AE511">
            <v>31.047000000000001</v>
          </cell>
          <cell r="AF511">
            <v>31.215</v>
          </cell>
          <cell r="AG511">
            <v>30.998000000000001</v>
          </cell>
          <cell r="AH511">
            <v>30.882999999999999</v>
          </cell>
        </row>
        <row r="512">
          <cell r="B512" t="str">
            <v>bgd.pcpi</v>
          </cell>
          <cell r="E512" t="str">
            <v>PCPI</v>
          </cell>
          <cell r="F512" t="str">
            <v>Bangladesh</v>
          </cell>
          <cell r="I512" t="str">
            <v/>
          </cell>
          <cell r="J512">
            <v>79.063999999999993</v>
          </cell>
          <cell r="K512">
            <v>80.572999999999993</v>
          </cell>
          <cell r="L512">
            <v>83.569000000000003</v>
          </cell>
          <cell r="M512">
            <v>88.049000000000007</v>
          </cell>
          <cell r="N512">
            <v>93.423000000000002</v>
          </cell>
          <cell r="O512">
            <v>100</v>
          </cell>
          <cell r="P512">
            <v>106.77</v>
          </cell>
          <cell r="Q512">
            <v>116.495</v>
          </cell>
          <cell r="R512">
            <v>126.863</v>
          </cell>
          <cell r="S512">
            <v>133.09700000000001</v>
          </cell>
          <cell r="T512">
            <v>145.56100000000001</v>
          </cell>
          <cell r="U512">
            <v>162.249</v>
          </cell>
          <cell r="V512">
            <v>172.35499999999999</v>
          </cell>
          <cell r="W512">
            <v>185.34899999999999</v>
          </cell>
          <cell r="X512">
            <v>198.34</v>
          </cell>
          <cell r="Y512">
            <v>210.559</v>
          </cell>
          <cell r="Z512">
            <v>222.51499999999999</v>
          </cell>
          <cell r="AA512">
            <v>235.001</v>
          </cell>
          <cell r="AB512">
            <v>248.18</v>
          </cell>
          <cell r="AC512">
            <v>261.73</v>
          </cell>
          <cell r="AD512">
            <v>276.12900000000002</v>
          </cell>
          <cell r="AE512">
            <v>291.37400000000002</v>
          </cell>
          <cell r="AF512">
            <v>307.43599999999998</v>
          </cell>
          <cell r="AG512">
            <v>324.34500000000003</v>
          </cell>
          <cell r="AH512">
            <v>342.18400000000003</v>
          </cell>
        </row>
        <row r="513">
          <cell r="B513" t="str">
            <v>bgd.pcpipch</v>
          </cell>
          <cell r="E513" t="str">
            <v>PCPIPCH</v>
          </cell>
          <cell r="F513" t="str">
            <v>Bangladesh</v>
          </cell>
          <cell r="I513" t="str">
            <v/>
          </cell>
          <cell r="J513">
            <v>2.4830000000000001</v>
          </cell>
          <cell r="K513">
            <v>1.9079999999999999</v>
          </cell>
          <cell r="L513">
            <v>3.7189999999999999</v>
          </cell>
          <cell r="M513">
            <v>5.3609999999999998</v>
          </cell>
          <cell r="N513">
            <v>6.1029999999999998</v>
          </cell>
          <cell r="O513">
            <v>7.04</v>
          </cell>
          <cell r="P513">
            <v>6.77</v>
          </cell>
          <cell r="Q513">
            <v>9.109</v>
          </cell>
          <cell r="R513">
            <v>8.9</v>
          </cell>
          <cell r="S513">
            <v>4.9139999999999997</v>
          </cell>
          <cell r="T513">
            <v>9.3650000000000002</v>
          </cell>
          <cell r="U513">
            <v>11.464</v>
          </cell>
          <cell r="V513">
            <v>6.2290000000000001</v>
          </cell>
          <cell r="W513">
            <v>7.5389999999999997</v>
          </cell>
          <cell r="X513">
            <v>7.0090000000000003</v>
          </cell>
          <cell r="Y513">
            <v>6.1609999999999996</v>
          </cell>
          <cell r="Z513">
            <v>5.6779999999999999</v>
          </cell>
          <cell r="AA513">
            <v>5.6109999999999998</v>
          </cell>
          <cell r="AB513">
            <v>5.6079999999999997</v>
          </cell>
          <cell r="AC513">
            <v>5.4589999999999996</v>
          </cell>
          <cell r="AD513">
            <v>5.5010000000000003</v>
          </cell>
          <cell r="AE513">
            <v>5.5209999999999999</v>
          </cell>
          <cell r="AF513">
            <v>5.5129999999999999</v>
          </cell>
          <cell r="AG513">
            <v>5.5</v>
          </cell>
          <cell r="AH513">
            <v>5.5</v>
          </cell>
        </row>
        <row r="514">
          <cell r="B514" t="str">
            <v>bgd.pppex</v>
          </cell>
          <cell r="E514" t="str">
            <v>PPPEX</v>
          </cell>
          <cell r="F514" t="str">
            <v>Bangladesh</v>
          </cell>
          <cell r="I514" t="str">
            <v/>
          </cell>
          <cell r="J514">
            <v>15.731999999999999</v>
          </cell>
          <cell r="K514">
            <v>15.765000000000001</v>
          </cell>
          <cell r="L514">
            <v>16.123999999999999</v>
          </cell>
          <cell r="M514">
            <v>16.524999999999999</v>
          </cell>
          <cell r="N514">
            <v>16.844000000000001</v>
          </cell>
          <cell r="O514">
            <v>17.173999999999999</v>
          </cell>
          <cell r="P514">
            <v>17.646999999999998</v>
          </cell>
          <cell r="Q514">
            <v>18.422000000000001</v>
          </cell>
          <cell r="R514">
            <v>19.382000000000001</v>
          </cell>
          <cell r="S514">
            <v>20.577000000000002</v>
          </cell>
          <cell r="T514">
            <v>21.873999999999999</v>
          </cell>
          <cell r="U514">
            <v>23.145</v>
          </cell>
          <cell r="V514">
            <v>24.442</v>
          </cell>
          <cell r="W514">
            <v>25.550999999999998</v>
          </cell>
          <cell r="X514">
            <v>26.538</v>
          </cell>
          <cell r="Y514">
            <v>27.928000000000001</v>
          </cell>
          <cell r="Z514">
            <v>29.436</v>
          </cell>
          <cell r="AA514">
            <v>30.603999999999999</v>
          </cell>
          <cell r="AB514">
            <v>31.561</v>
          </cell>
          <cell r="AC514">
            <v>32.768999999999998</v>
          </cell>
          <cell r="AD514">
            <v>33.920999999999999</v>
          </cell>
          <cell r="AE514">
            <v>35.048000000000002</v>
          </cell>
          <cell r="AF514">
            <v>36.238999999999997</v>
          </cell>
          <cell r="AG514">
            <v>37.481999999999999</v>
          </cell>
          <cell r="AH514">
            <v>38.762999999999998</v>
          </cell>
        </row>
        <row r="515">
          <cell r="B515" t="str">
            <v>bgd.pppgdp</v>
          </cell>
          <cell r="E515" t="str">
            <v>PPPGDP</v>
          </cell>
          <cell r="F515" t="str">
            <v>Bangladesh</v>
          </cell>
          <cell r="I515" t="str">
            <v/>
          </cell>
          <cell r="J515">
            <v>180.92</v>
          </cell>
          <cell r="K515">
            <v>193.82499999999999</v>
          </cell>
          <cell r="L515">
            <v>206.43</v>
          </cell>
          <cell r="M515">
            <v>222.40899999999999</v>
          </cell>
          <cell r="N515">
            <v>242.34700000000001</v>
          </cell>
          <cell r="O515">
            <v>265.64499999999998</v>
          </cell>
          <cell r="P515">
            <v>292.43400000000003</v>
          </cell>
          <cell r="Q515">
            <v>319.86399999999998</v>
          </cell>
          <cell r="R515">
            <v>344.06900000000002</v>
          </cell>
          <cell r="S515">
            <v>365.11900000000003</v>
          </cell>
          <cell r="T515">
            <v>391.64800000000002</v>
          </cell>
          <cell r="U515">
            <v>425.79300000000001</v>
          </cell>
          <cell r="V515">
            <v>461.12400000000002</v>
          </cell>
          <cell r="W515">
            <v>497.54500000000002</v>
          </cell>
          <cell r="X515">
            <v>538.75099999999998</v>
          </cell>
          <cell r="Y515">
            <v>581.60400000000004</v>
          </cell>
          <cell r="Z515">
            <v>629.947</v>
          </cell>
          <cell r="AA515">
            <v>690.48599999999999</v>
          </cell>
          <cell r="AB515">
            <v>763.43</v>
          </cell>
          <cell r="AC515">
            <v>837.58799999999997</v>
          </cell>
          <cell r="AD515">
            <v>917.80499999999995</v>
          </cell>
          <cell r="AE515">
            <v>1005.131</v>
          </cell>
          <cell r="AF515">
            <v>1100.1320000000001</v>
          </cell>
          <cell r="AG515">
            <v>1204.066</v>
          </cell>
          <cell r="AH515">
            <v>1317.9670000000001</v>
          </cell>
        </row>
        <row r="516">
          <cell r="B516" t="str">
            <v>bgd.ppppc</v>
          </cell>
          <cell r="E516" t="str">
            <v>PPPPC</v>
          </cell>
          <cell r="F516" t="str">
            <v>Bangladesh</v>
          </cell>
          <cell r="I516">
            <v>851.65939703947083</v>
          </cell>
          <cell r="J516">
            <v>1366.6379999999999</v>
          </cell>
          <cell r="K516">
            <v>1438.6210000000001</v>
          </cell>
          <cell r="L516">
            <v>1506.72</v>
          </cell>
          <cell r="M516">
            <v>1597.925</v>
          </cell>
          <cell r="N516">
            <v>1715.915</v>
          </cell>
          <cell r="O516">
            <v>1855.8989999999999</v>
          </cell>
          <cell r="P516">
            <v>2018.6110000000001</v>
          </cell>
          <cell r="Q516">
            <v>2184.009</v>
          </cell>
          <cell r="R516">
            <v>2325.2649999999999</v>
          </cell>
          <cell r="S516">
            <v>2442.2179999999998</v>
          </cell>
          <cell r="T516">
            <v>2591.5390000000002</v>
          </cell>
          <cell r="U516">
            <v>2785.4659999999999</v>
          </cell>
          <cell r="V516">
            <v>2980.8519999999999</v>
          </cell>
          <cell r="W516">
            <v>3177.2759999999998</v>
          </cell>
          <cell r="X516">
            <v>3405.127</v>
          </cell>
          <cell r="Y516">
            <v>3638.2840000000001</v>
          </cell>
          <cell r="Z516">
            <v>3900.2849999999999</v>
          </cell>
          <cell r="AA516">
            <v>4231.2709999999997</v>
          </cell>
          <cell r="AB516">
            <v>4630.2910000000002</v>
          </cell>
          <cell r="AC516">
            <v>5027.9719999999998</v>
          </cell>
          <cell r="AD516">
            <v>5453.0079999999998</v>
          </cell>
          <cell r="AE516">
            <v>5910.6049999999996</v>
          </cell>
          <cell r="AF516">
            <v>6402.9089999999997</v>
          </cell>
          <cell r="AG516">
            <v>6935.9530000000004</v>
          </cell>
          <cell r="AH516">
            <v>7514.2169999999996</v>
          </cell>
        </row>
        <row r="517">
          <cell r="B517" t="str">
            <v>bgr.bca</v>
          </cell>
          <cell r="E517" t="str">
            <v>BCA</v>
          </cell>
          <cell r="F517" t="str">
            <v>Bulgaria</v>
          </cell>
          <cell r="I517" t="str">
            <v/>
          </cell>
          <cell r="J517">
            <v>-0.41199999999999998</v>
          </cell>
          <cell r="K517">
            <v>-0.51400000000000001</v>
          </cell>
          <cell r="L517">
            <v>-0.10299999999999999</v>
          </cell>
          <cell r="M517">
            <v>-0.71499999999999997</v>
          </cell>
          <cell r="N517">
            <v>-1.119</v>
          </cell>
          <cell r="O517">
            <v>-2.8159999999999998</v>
          </cell>
          <cell r="P517">
            <v>-5.2530000000000001</v>
          </cell>
          <cell r="Q517">
            <v>-10.616</v>
          </cell>
          <cell r="R517">
            <v>-12.026</v>
          </cell>
          <cell r="S517">
            <v>-4.3259999999999996</v>
          </cell>
          <cell r="T517">
            <v>-0.874</v>
          </cell>
          <cell r="U517">
            <v>0.19</v>
          </cell>
          <cell r="V517">
            <v>-0.46</v>
          </cell>
          <cell r="W517">
            <v>0.71099999999999997</v>
          </cell>
          <cell r="X517">
            <v>0.70499999999999996</v>
          </cell>
          <cell r="Y517">
            <v>-1.7000000000000001E-2</v>
          </cell>
          <cell r="Z517">
            <v>1.377</v>
          </cell>
          <cell r="AA517">
            <v>1.782</v>
          </cell>
          <cell r="AB517">
            <v>3.01</v>
          </cell>
          <cell r="AC517">
            <v>2.1040000000000001</v>
          </cell>
          <cell r="AD517">
            <v>1.786</v>
          </cell>
          <cell r="AE517">
            <v>1.556</v>
          </cell>
          <cell r="AF517">
            <v>1.2749999999999999</v>
          </cell>
          <cell r="AG517">
            <v>-0.315</v>
          </cell>
          <cell r="AH517">
            <v>0.28999999999999998</v>
          </cell>
        </row>
        <row r="518">
          <cell r="B518" t="str">
            <v>bgr.bca_ngdpd</v>
          </cell>
          <cell r="E518" t="str">
            <v>BCA_NGDPD</v>
          </cell>
          <cell r="F518" t="str">
            <v>Bulgaria</v>
          </cell>
          <cell r="I518" t="str">
            <v/>
          </cell>
          <cell r="J518">
            <v>-3.1360000000000001</v>
          </cell>
          <cell r="K518">
            <v>-3.653</v>
          </cell>
          <cell r="L518">
            <v>-0.63</v>
          </cell>
          <cell r="M518">
            <v>-3.407</v>
          </cell>
          <cell r="N518">
            <v>-4.3099999999999996</v>
          </cell>
          <cell r="O518">
            <v>-9.5020000000000007</v>
          </cell>
          <cell r="P518">
            <v>-15.391</v>
          </cell>
          <cell r="Q518">
            <v>-23.904</v>
          </cell>
          <cell r="R518">
            <v>-22.103999999999999</v>
          </cell>
          <cell r="S518">
            <v>-8.3369999999999997</v>
          </cell>
          <cell r="T518">
            <v>-1.726</v>
          </cell>
          <cell r="U518">
            <v>0.33</v>
          </cell>
          <cell r="V518">
            <v>-0.85299999999999998</v>
          </cell>
          <cell r="W518">
            <v>1.28</v>
          </cell>
          <cell r="X518">
            <v>1.2410000000000001</v>
          </cell>
          <cell r="Y518">
            <v>-3.4000000000000002E-2</v>
          </cell>
          <cell r="Z518">
            <v>2.5859999999999999</v>
          </cell>
          <cell r="AA518">
            <v>3.0550000000000002</v>
          </cell>
          <cell r="AB518">
            <v>4.617</v>
          </cell>
          <cell r="AC518">
            <v>3.1749999999999998</v>
          </cell>
          <cell r="AD518">
            <v>2.5459999999999998</v>
          </cell>
          <cell r="AE518">
            <v>2.0779999999999998</v>
          </cell>
          <cell r="AF518">
            <v>1.6</v>
          </cell>
          <cell r="AG518">
            <v>-0.373</v>
          </cell>
          <cell r="AH518">
            <v>0.32200000000000001</v>
          </cell>
        </row>
        <row r="519">
          <cell r="B519" t="str">
            <v>bgr.ggr</v>
          </cell>
          <cell r="E519" t="str">
            <v>GGR</v>
          </cell>
          <cell r="F519" t="str">
            <v>Bulgaria</v>
          </cell>
          <cell r="I519" t="str">
            <v/>
          </cell>
          <cell r="J519">
            <v>10.273</v>
          </cell>
          <cell r="K519">
            <v>11.122999999999999</v>
          </cell>
          <cell r="L519">
            <v>11.74</v>
          </cell>
          <cell r="M519">
            <v>13.103999999999999</v>
          </cell>
          <cell r="N519">
            <v>14.916</v>
          </cell>
          <cell r="O519">
            <v>17.03</v>
          </cell>
          <cell r="P519">
            <v>19.149999999999999</v>
          </cell>
          <cell r="Q519">
            <v>22.984999999999999</v>
          </cell>
          <cell r="R519">
            <v>26.359000000000002</v>
          </cell>
          <cell r="S519">
            <v>24.088000000000001</v>
          </cell>
          <cell r="T519">
            <v>23.053999999999998</v>
          </cell>
          <cell r="U519">
            <v>24.434999999999999</v>
          </cell>
          <cell r="V519">
            <v>26.515999999999998</v>
          </cell>
          <cell r="W519">
            <v>27.734999999999999</v>
          </cell>
          <cell r="X519">
            <v>28.129000000000001</v>
          </cell>
          <cell r="Y519">
            <v>30.951000000000001</v>
          </cell>
          <cell r="Z519">
            <v>32.670999999999999</v>
          </cell>
          <cell r="AA519">
            <v>33.732999999999997</v>
          </cell>
          <cell r="AB519">
            <v>37.860999999999997</v>
          </cell>
          <cell r="AC519">
            <v>41.854999999999997</v>
          </cell>
          <cell r="AD519">
            <v>43.515999999999998</v>
          </cell>
          <cell r="AE519">
            <v>45.716999999999999</v>
          </cell>
          <cell r="AF519">
            <v>47.988</v>
          </cell>
          <cell r="AG519">
            <v>51.051000000000002</v>
          </cell>
          <cell r="AH519">
            <v>52.576000000000001</v>
          </cell>
        </row>
        <row r="520">
          <cell r="B520" t="str">
            <v>bgr.ggr_ngdp</v>
          </cell>
          <cell r="E520" t="str">
            <v>GGR_NGDP</v>
          </cell>
          <cell r="F520" t="str">
            <v>Bulgaria</v>
          </cell>
          <cell r="I520" t="str">
            <v/>
          </cell>
          <cell r="J520">
            <v>36.783000000000001</v>
          </cell>
          <cell r="K520">
            <v>36.171999999999997</v>
          </cell>
          <cell r="L520">
            <v>34.728000000000002</v>
          </cell>
          <cell r="M520">
            <v>36.043999999999997</v>
          </cell>
          <cell r="N520">
            <v>36.482999999999997</v>
          </cell>
          <cell r="O520">
            <v>36.505000000000003</v>
          </cell>
          <cell r="P520">
            <v>35.982999999999997</v>
          </cell>
          <cell r="Q520">
            <v>36.218000000000004</v>
          </cell>
          <cell r="R520">
            <v>36.228999999999999</v>
          </cell>
          <cell r="S520">
            <v>33.003999999999998</v>
          </cell>
          <cell r="T520">
            <v>30.832999999999998</v>
          </cell>
          <cell r="U520">
            <v>30.257000000000001</v>
          </cell>
          <cell r="V520">
            <v>32.32</v>
          </cell>
          <cell r="W520">
            <v>33.878</v>
          </cell>
          <cell r="X520">
            <v>33.585000000000001</v>
          </cell>
          <cell r="Y520">
            <v>34.944000000000003</v>
          </cell>
          <cell r="Z520">
            <v>34.707999999999998</v>
          </cell>
          <cell r="AA520">
            <v>33.384999999999998</v>
          </cell>
          <cell r="AB520">
            <v>35.08</v>
          </cell>
          <cell r="AC520">
            <v>36.279000000000003</v>
          </cell>
          <cell r="AD520">
            <v>35.551000000000002</v>
          </cell>
          <cell r="AE520">
            <v>35.308</v>
          </cell>
          <cell r="AF520">
            <v>35.104999999999997</v>
          </cell>
          <cell r="AG520">
            <v>35.372999999999998</v>
          </cell>
          <cell r="AH520">
            <v>34.506</v>
          </cell>
        </row>
        <row r="521">
          <cell r="B521" t="str">
            <v>bgr.ggx</v>
          </cell>
          <cell r="E521" t="str">
            <v>GGX</v>
          </cell>
          <cell r="F521" t="str">
            <v>Bulgaria</v>
          </cell>
          <cell r="I521" t="str">
            <v/>
          </cell>
          <cell r="J521">
            <v>10.443</v>
          </cell>
          <cell r="K521">
            <v>11.303000000000001</v>
          </cell>
          <cell r="L521">
            <v>11.949</v>
          </cell>
          <cell r="M521">
            <v>13.103</v>
          </cell>
          <cell r="N521">
            <v>14.26</v>
          </cell>
          <cell r="O521">
            <v>16.001999999999999</v>
          </cell>
          <cell r="P521">
            <v>17.422999999999998</v>
          </cell>
          <cell r="Q521">
            <v>21.026</v>
          </cell>
          <cell r="R521">
            <v>24.369</v>
          </cell>
          <cell r="S521">
            <v>24.713999999999999</v>
          </cell>
          <cell r="T521">
            <v>25.876999999999999</v>
          </cell>
          <cell r="U521">
            <v>25.922999999999998</v>
          </cell>
          <cell r="V521">
            <v>26.873999999999999</v>
          </cell>
          <cell r="W521">
            <v>29.175000000000001</v>
          </cell>
          <cell r="X521">
            <v>31.202000000000002</v>
          </cell>
          <cell r="Y521">
            <v>33.436999999999998</v>
          </cell>
          <cell r="Z521">
            <v>31.202999999999999</v>
          </cell>
          <cell r="AA521">
            <v>32.887999999999998</v>
          </cell>
          <cell r="AB521">
            <v>37.723999999999997</v>
          </cell>
          <cell r="AC521">
            <v>44.198</v>
          </cell>
          <cell r="AD521">
            <v>43.521999999999998</v>
          </cell>
          <cell r="AE521">
            <v>45.652999999999999</v>
          </cell>
          <cell r="AF521">
            <v>47.930999999999997</v>
          </cell>
          <cell r="AG521">
            <v>51.017000000000003</v>
          </cell>
          <cell r="AH521">
            <v>52.533999999999999</v>
          </cell>
        </row>
        <row r="522">
          <cell r="B522" t="str">
            <v>bgr.ggx_ngdp</v>
          </cell>
          <cell r="E522" t="str">
            <v>GGX_NGDP</v>
          </cell>
          <cell r="F522" t="str">
            <v>Bulgaria</v>
          </cell>
          <cell r="I522" t="str">
            <v/>
          </cell>
          <cell r="J522">
            <v>37.392000000000003</v>
          </cell>
          <cell r="K522">
            <v>36.756999999999998</v>
          </cell>
          <cell r="L522">
            <v>35.347000000000001</v>
          </cell>
          <cell r="M522">
            <v>36.040999999999997</v>
          </cell>
          <cell r="N522">
            <v>34.877000000000002</v>
          </cell>
          <cell r="O522">
            <v>34.301000000000002</v>
          </cell>
          <cell r="P522">
            <v>32.738999999999997</v>
          </cell>
          <cell r="Q522">
            <v>33.130000000000003</v>
          </cell>
          <cell r="R522">
            <v>33.494</v>
          </cell>
          <cell r="S522">
            <v>33.862000000000002</v>
          </cell>
          <cell r="T522">
            <v>34.607999999999997</v>
          </cell>
          <cell r="U522">
            <v>32.098999999999997</v>
          </cell>
          <cell r="V522">
            <v>32.758000000000003</v>
          </cell>
          <cell r="W522">
            <v>35.637999999999998</v>
          </cell>
          <cell r="X522">
            <v>37.253999999999998</v>
          </cell>
          <cell r="Y522">
            <v>37.749000000000002</v>
          </cell>
          <cell r="Z522">
            <v>33.149000000000001</v>
          </cell>
          <cell r="AA522">
            <v>32.548000000000002</v>
          </cell>
          <cell r="AB522">
            <v>34.953000000000003</v>
          </cell>
          <cell r="AC522">
            <v>38.308999999999997</v>
          </cell>
          <cell r="AD522">
            <v>35.555999999999997</v>
          </cell>
          <cell r="AE522">
            <v>35.259</v>
          </cell>
          <cell r="AF522">
            <v>35.063000000000002</v>
          </cell>
          <cell r="AG522">
            <v>35.348999999999997</v>
          </cell>
          <cell r="AH522">
            <v>34.478000000000002</v>
          </cell>
        </row>
        <row r="523">
          <cell r="B523" t="str">
            <v>bgr.ggxcnl</v>
          </cell>
          <cell r="E523" t="str">
            <v>GGXCNL</v>
          </cell>
          <cell r="F523" t="str">
            <v>Bulgaria</v>
          </cell>
          <cell r="I523" t="str">
            <v/>
          </cell>
          <cell r="J523">
            <v>-0.17</v>
          </cell>
          <cell r="K523">
            <v>-0.18</v>
          </cell>
          <cell r="L523">
            <v>-0.20899999999999999</v>
          </cell>
          <cell r="M523">
            <v>1E-3</v>
          </cell>
          <cell r="N523">
            <v>0.65600000000000003</v>
          </cell>
          <cell r="O523">
            <v>1.028</v>
          </cell>
          <cell r="P523">
            <v>1.7270000000000001</v>
          </cell>
          <cell r="Q523">
            <v>1.96</v>
          </cell>
          <cell r="R523">
            <v>1.99</v>
          </cell>
          <cell r="S523">
            <v>-0.626</v>
          </cell>
          <cell r="T523">
            <v>-2.823</v>
          </cell>
          <cell r="U523">
            <v>-1.488</v>
          </cell>
          <cell r="V523">
            <v>-0.35899999999999999</v>
          </cell>
          <cell r="W523">
            <v>-1.4410000000000001</v>
          </cell>
          <cell r="X523">
            <v>-3.073</v>
          </cell>
          <cell r="Y523">
            <v>-2.4849999999999999</v>
          </cell>
          <cell r="Z523">
            <v>1.468</v>
          </cell>
          <cell r="AA523">
            <v>0.84599999999999997</v>
          </cell>
          <cell r="AB523">
            <v>0.13700000000000001</v>
          </cell>
          <cell r="AC523">
            <v>-2.3420000000000001</v>
          </cell>
          <cell r="AD523">
            <v>-5.0000000000000001E-3</v>
          </cell>
          <cell r="AE523">
            <v>6.4000000000000001E-2</v>
          </cell>
          <cell r="AF523">
            <v>5.7000000000000002E-2</v>
          </cell>
          <cell r="AG523">
            <v>3.5000000000000003E-2</v>
          </cell>
          <cell r="AH523">
            <v>4.2000000000000003E-2</v>
          </cell>
        </row>
        <row r="524">
          <cell r="B524" t="str">
            <v>bgr.ggxcnl_ngdp</v>
          </cell>
          <cell r="E524" t="str">
            <v>GGXCNL_NGDP</v>
          </cell>
          <cell r="F524" t="str">
            <v>Bulgaria</v>
          </cell>
          <cell r="I524" t="str">
            <v/>
          </cell>
          <cell r="J524">
            <v>-0.60899999999999999</v>
          </cell>
          <cell r="K524">
            <v>-0.58499999999999996</v>
          </cell>
          <cell r="L524">
            <v>-0.61899999999999999</v>
          </cell>
          <cell r="M524">
            <v>3.0000000000000001E-3</v>
          </cell>
          <cell r="N524">
            <v>1.6060000000000001</v>
          </cell>
          <cell r="O524">
            <v>2.2040000000000002</v>
          </cell>
          <cell r="P524">
            <v>3.2450000000000001</v>
          </cell>
          <cell r="Q524">
            <v>3.0880000000000001</v>
          </cell>
          <cell r="R524">
            <v>2.7349999999999999</v>
          </cell>
          <cell r="S524">
            <v>-0.85799999999999998</v>
          </cell>
          <cell r="T524">
            <v>-3.7749999999999999</v>
          </cell>
          <cell r="U524">
            <v>-1.8420000000000001</v>
          </cell>
          <cell r="V524">
            <v>-0.437</v>
          </cell>
          <cell r="W524">
            <v>-1.76</v>
          </cell>
          <cell r="X524">
            <v>-3.669</v>
          </cell>
          <cell r="Y524">
            <v>-2.806</v>
          </cell>
          <cell r="Z524">
            <v>1.56</v>
          </cell>
          <cell r="AA524">
            <v>0.83699999999999997</v>
          </cell>
          <cell r="AB524">
            <v>0.127</v>
          </cell>
          <cell r="AC524">
            <v>-2.0299999999999998</v>
          </cell>
          <cell r="AD524">
            <v>-4.0000000000000001E-3</v>
          </cell>
          <cell r="AE524">
            <v>4.9000000000000002E-2</v>
          </cell>
          <cell r="AF524">
            <v>4.2000000000000003E-2</v>
          </cell>
          <cell r="AG524">
            <v>2.4E-2</v>
          </cell>
          <cell r="AH524">
            <v>2.8000000000000001E-2</v>
          </cell>
        </row>
        <row r="525">
          <cell r="B525" t="str">
            <v>bgr.ggxwdg</v>
          </cell>
          <cell r="E525" t="str">
            <v>GGXWDG</v>
          </cell>
          <cell r="F525" t="str">
            <v>Bulgaria</v>
          </cell>
          <cell r="I525" t="str">
            <v/>
          </cell>
          <cell r="J525">
            <v>20.626999999999999</v>
          </cell>
          <cell r="K525">
            <v>20.78</v>
          </cell>
          <cell r="L525">
            <v>18.193999999999999</v>
          </cell>
          <cell r="M525">
            <v>16.643999999999998</v>
          </cell>
          <cell r="N525">
            <v>15.558999999999999</v>
          </cell>
          <cell r="O525">
            <v>13.387</v>
          </cell>
          <cell r="P525">
            <v>12.12</v>
          </cell>
          <cell r="Q525">
            <v>11.167</v>
          </cell>
          <cell r="R525">
            <v>10.71</v>
          </cell>
          <cell r="S525">
            <v>10.641</v>
          </cell>
          <cell r="T525">
            <v>10.532</v>
          </cell>
          <cell r="U525">
            <v>11.629</v>
          </cell>
          <cell r="V525">
            <v>13.673999999999999</v>
          </cell>
          <cell r="W525">
            <v>14.119</v>
          </cell>
          <cell r="X525">
            <v>22.102</v>
          </cell>
          <cell r="Y525">
            <v>22.713999999999999</v>
          </cell>
          <cell r="Z525">
            <v>25.751000000000001</v>
          </cell>
          <cell r="AA525">
            <v>23.533999999999999</v>
          </cell>
          <cell r="AB525">
            <v>22.065999999999999</v>
          </cell>
          <cell r="AC525">
            <v>22.100999999999999</v>
          </cell>
          <cell r="AD525">
            <v>21.99</v>
          </cell>
          <cell r="AE525">
            <v>21.914000000000001</v>
          </cell>
          <cell r="AF525">
            <v>21.914999999999999</v>
          </cell>
          <cell r="AG525">
            <v>21.937999999999999</v>
          </cell>
          <cell r="AH525">
            <v>21.954000000000001</v>
          </cell>
        </row>
        <row r="526">
          <cell r="B526" t="str">
            <v>bgr.ggxwdg_ngdp</v>
          </cell>
          <cell r="E526" t="str">
            <v>GGXWDG_NGDP</v>
          </cell>
          <cell r="F526" t="str">
            <v>Bulgaria</v>
          </cell>
          <cell r="I526" t="str">
            <v/>
          </cell>
          <cell r="J526">
            <v>73.858999999999995</v>
          </cell>
          <cell r="K526">
            <v>67.573999999999998</v>
          </cell>
          <cell r="L526">
            <v>53.819000000000003</v>
          </cell>
          <cell r="M526">
            <v>45.779000000000003</v>
          </cell>
          <cell r="N526">
            <v>38.054000000000002</v>
          </cell>
          <cell r="O526">
            <v>28.695</v>
          </cell>
          <cell r="P526">
            <v>22.774000000000001</v>
          </cell>
          <cell r="Q526">
            <v>17.596</v>
          </cell>
          <cell r="R526">
            <v>14.72</v>
          </cell>
          <cell r="S526">
            <v>14.579000000000001</v>
          </cell>
          <cell r="T526">
            <v>14.086</v>
          </cell>
          <cell r="U526">
            <v>14.4</v>
          </cell>
          <cell r="V526">
            <v>16.667000000000002</v>
          </cell>
          <cell r="W526">
            <v>17.245999999999999</v>
          </cell>
          <cell r="X526">
            <v>26.388999999999999</v>
          </cell>
          <cell r="Y526">
            <v>25.643999999999998</v>
          </cell>
          <cell r="Z526">
            <v>27.356999999999999</v>
          </cell>
          <cell r="AA526">
            <v>23.291</v>
          </cell>
          <cell r="AB526">
            <v>20.445</v>
          </cell>
          <cell r="AC526">
            <v>19.155999999999999</v>
          </cell>
          <cell r="AD526">
            <v>17.965</v>
          </cell>
          <cell r="AE526">
            <v>16.925000000000001</v>
          </cell>
          <cell r="AF526">
            <v>16.030999999999999</v>
          </cell>
          <cell r="AG526">
            <v>15.201000000000001</v>
          </cell>
          <cell r="AH526">
            <v>14.407999999999999</v>
          </cell>
        </row>
        <row r="527">
          <cell r="B527" t="str">
            <v>bgr.ggxwdn</v>
          </cell>
          <cell r="E527" t="str">
            <v>GGXWDN</v>
          </cell>
          <cell r="F527" t="str">
            <v>Bulgaria</v>
          </cell>
          <cell r="I527" t="str">
            <v/>
          </cell>
          <cell r="J527">
            <v>10.327</v>
          </cell>
          <cell r="K527">
            <v>10.744999999999999</v>
          </cell>
          <cell r="L527">
            <v>8.9689999999999994</v>
          </cell>
          <cell r="M527">
            <v>7.915</v>
          </cell>
          <cell r="N527">
            <v>6.665</v>
          </cell>
          <cell r="O527">
            <v>4.266</v>
          </cell>
          <cell r="P527">
            <v>1.2270000000000001</v>
          </cell>
          <cell r="Q527">
            <v>4.9000000000000002E-2</v>
          </cell>
          <cell r="R527">
            <v>-0.77400000000000002</v>
          </cell>
          <cell r="S527">
            <v>0.39</v>
          </cell>
          <cell r="T527">
            <v>2.1320000000000001</v>
          </cell>
          <cell r="U527">
            <v>4.0309999999999997</v>
          </cell>
          <cell r="V527">
            <v>3.7120000000000002</v>
          </cell>
          <cell r="W527">
            <v>5.3280000000000003</v>
          </cell>
          <cell r="X527">
            <v>11.053000000000001</v>
          </cell>
          <cell r="Y527">
            <v>13.834</v>
          </cell>
          <cell r="Z527">
            <v>10.781000000000001</v>
          </cell>
          <cell r="AA527">
            <v>10.627000000000001</v>
          </cell>
          <cell r="AB527">
            <v>9.8699999999999992</v>
          </cell>
          <cell r="AC527">
            <v>9.7569999999999997</v>
          </cell>
          <cell r="AD527">
            <v>9.5069999999999997</v>
          </cell>
          <cell r="AE527">
            <v>9.3239999999999998</v>
          </cell>
          <cell r="AF527">
            <v>9.1769999999999996</v>
          </cell>
          <cell r="AG527">
            <v>9.0440000000000005</v>
          </cell>
          <cell r="AH527">
            <v>8.8940000000000001</v>
          </cell>
        </row>
        <row r="528">
          <cell r="B528" t="str">
            <v>bgr.ggxwdn_ngdp</v>
          </cell>
          <cell r="E528" t="str">
            <v>GGXWDN_NGDP</v>
          </cell>
          <cell r="F528" t="str">
            <v>Bulgaria</v>
          </cell>
          <cell r="I528" t="str">
            <v/>
          </cell>
          <cell r="J528">
            <v>36.978000000000002</v>
          </cell>
          <cell r="K528">
            <v>34.942999999999998</v>
          </cell>
          <cell r="L528">
            <v>26.532</v>
          </cell>
          <cell r="M528">
            <v>21.768999999999998</v>
          </cell>
          <cell r="N528">
            <v>16.3</v>
          </cell>
          <cell r="O528">
            <v>9.1449999999999996</v>
          </cell>
          <cell r="P528">
            <v>2.3050000000000002</v>
          </cell>
          <cell r="Q528">
            <v>7.6999999999999999E-2</v>
          </cell>
          <cell r="R528">
            <v>-1.0629999999999999</v>
          </cell>
          <cell r="S528">
            <v>0.53500000000000003</v>
          </cell>
          <cell r="T528">
            <v>2.851</v>
          </cell>
          <cell r="U528">
            <v>4.992</v>
          </cell>
          <cell r="V528">
            <v>4.5250000000000004</v>
          </cell>
          <cell r="W528">
            <v>6.508</v>
          </cell>
          <cell r="X528">
            <v>13.196999999999999</v>
          </cell>
          <cell r="Y528">
            <v>15.619</v>
          </cell>
          <cell r="Z528">
            <v>11.452999999999999</v>
          </cell>
          <cell r="AA528">
            <v>10.518000000000001</v>
          </cell>
          <cell r="AB528">
            <v>9.1449999999999996</v>
          </cell>
          <cell r="AC528">
            <v>8.4570000000000007</v>
          </cell>
          <cell r="AD528">
            <v>7.7670000000000003</v>
          </cell>
          <cell r="AE528">
            <v>7.2009999999999996</v>
          </cell>
          <cell r="AF528">
            <v>6.7130000000000001</v>
          </cell>
          <cell r="AG528">
            <v>6.266</v>
          </cell>
          <cell r="AH528">
            <v>5.8369999999999997</v>
          </cell>
        </row>
        <row r="529">
          <cell r="B529" t="str">
            <v>bgr.le</v>
          </cell>
          <cell r="E529" t="str">
            <v>LE</v>
          </cell>
          <cell r="F529" t="str">
            <v>Bulgaria</v>
          </cell>
          <cell r="I529" t="str">
            <v/>
          </cell>
        </row>
        <row r="530">
          <cell r="B530" t="str">
            <v>bgr.lp</v>
          </cell>
          <cell r="E530" t="str">
            <v>LP</v>
          </cell>
          <cell r="F530" t="str">
            <v>Bulgaria</v>
          </cell>
          <cell r="I530">
            <v>8.7705205842148786</v>
          </cell>
          <cell r="J530">
            <v>8.15</v>
          </cell>
          <cell r="K530">
            <v>7.891</v>
          </cell>
          <cell r="L530">
            <v>7.8460000000000001</v>
          </cell>
          <cell r="M530">
            <v>7.8010000000000002</v>
          </cell>
          <cell r="N530">
            <v>7.7610000000000001</v>
          </cell>
          <cell r="O530">
            <v>7.7190000000000003</v>
          </cell>
          <cell r="P530">
            <v>7.6790000000000003</v>
          </cell>
          <cell r="Q530">
            <v>7.64</v>
          </cell>
          <cell r="R530">
            <v>7.6070000000000002</v>
          </cell>
          <cell r="S530">
            <v>7.5640000000000001</v>
          </cell>
          <cell r="T530">
            <v>7.5049999999999999</v>
          </cell>
          <cell r="U530">
            <v>7.327</v>
          </cell>
          <cell r="V530">
            <v>7.2850000000000001</v>
          </cell>
          <cell r="W530">
            <v>7.2460000000000004</v>
          </cell>
          <cell r="X530">
            <v>7.202</v>
          </cell>
          <cell r="Y530">
            <v>7.1539999999999999</v>
          </cell>
          <cell r="Z530">
            <v>7.1020000000000003</v>
          </cell>
          <cell r="AA530">
            <v>7.05</v>
          </cell>
          <cell r="AB530">
            <v>7</v>
          </cell>
          <cell r="AC530">
            <v>6.96</v>
          </cell>
          <cell r="AD530">
            <v>6.92</v>
          </cell>
          <cell r="AE530">
            <v>6.8789999999999996</v>
          </cell>
          <cell r="AF530">
            <v>6.8380000000000001</v>
          </cell>
          <cell r="AG530">
            <v>6.7969999999999997</v>
          </cell>
          <cell r="AH530">
            <v>6.7560000000000002</v>
          </cell>
        </row>
        <row r="531">
          <cell r="B531" t="str">
            <v>bgr.lur</v>
          </cell>
          <cell r="E531" t="str">
            <v>LUR</v>
          </cell>
          <cell r="F531" t="str">
            <v>Bulgaria</v>
          </cell>
          <cell r="I531" t="str">
            <v/>
          </cell>
          <cell r="J531">
            <v>18.134</v>
          </cell>
          <cell r="K531">
            <v>17.513999999999999</v>
          </cell>
          <cell r="L531">
            <v>17.416</v>
          </cell>
          <cell r="M531">
            <v>13.856999999999999</v>
          </cell>
          <cell r="N531">
            <v>12.192</v>
          </cell>
          <cell r="O531">
            <v>10.177</v>
          </cell>
          <cell r="P531">
            <v>9.0220000000000002</v>
          </cell>
          <cell r="Q531">
            <v>6.9349999999999996</v>
          </cell>
          <cell r="R531">
            <v>5.6639999999999997</v>
          </cell>
          <cell r="S531">
            <v>6.8780000000000001</v>
          </cell>
          <cell r="T531">
            <v>10.305999999999999</v>
          </cell>
          <cell r="U531">
            <v>11.35</v>
          </cell>
          <cell r="V531">
            <v>12.379</v>
          </cell>
          <cell r="W531">
            <v>13.038</v>
          </cell>
          <cell r="X531">
            <v>11.523999999999999</v>
          </cell>
          <cell r="Y531">
            <v>9.2330000000000005</v>
          </cell>
          <cell r="Z531">
            <v>7.6660000000000004</v>
          </cell>
          <cell r="AA531">
            <v>6.23</v>
          </cell>
          <cell r="AB531">
            <v>5.3</v>
          </cell>
          <cell r="AC531">
            <v>4.9000000000000004</v>
          </cell>
          <cell r="AD531">
            <v>4.8</v>
          </cell>
          <cell r="AE531">
            <v>4.8</v>
          </cell>
          <cell r="AF531">
            <v>4.8</v>
          </cell>
          <cell r="AG531">
            <v>4.8</v>
          </cell>
          <cell r="AH531">
            <v>4.8</v>
          </cell>
        </row>
        <row r="532">
          <cell r="B532" t="str">
            <v>bgr.ngap_npgdp</v>
          </cell>
          <cell r="E532" t="str">
            <v>NGAP_NPGDP</v>
          </cell>
          <cell r="F532" t="str">
            <v>Bulgaria</v>
          </cell>
          <cell r="I532" t="str">
            <v/>
          </cell>
        </row>
        <row r="533">
          <cell r="B533" t="str">
            <v>bgr.ngdp</v>
          </cell>
          <cell r="E533" t="str">
            <v>NGDP</v>
          </cell>
          <cell r="F533" t="str">
            <v>Bulgaria</v>
          </cell>
          <cell r="I533">
            <v>4.351231057967242E-2</v>
          </cell>
          <cell r="J533">
            <v>27.928000000000001</v>
          </cell>
          <cell r="K533">
            <v>30.751000000000001</v>
          </cell>
          <cell r="L533">
            <v>33.805999999999997</v>
          </cell>
          <cell r="M533">
            <v>36.356999999999999</v>
          </cell>
          <cell r="N533">
            <v>40.886000000000003</v>
          </cell>
          <cell r="O533">
            <v>46.651000000000003</v>
          </cell>
          <cell r="P533">
            <v>53.219000000000001</v>
          </cell>
          <cell r="Q533">
            <v>63.463999999999999</v>
          </cell>
          <cell r="R533">
            <v>72.756</v>
          </cell>
          <cell r="S533">
            <v>72.986000000000004</v>
          </cell>
          <cell r="T533">
            <v>74.771000000000001</v>
          </cell>
          <cell r="U533">
            <v>80.759</v>
          </cell>
          <cell r="V533">
            <v>82.04</v>
          </cell>
          <cell r="W533">
            <v>81.866</v>
          </cell>
          <cell r="X533">
            <v>83.756</v>
          </cell>
          <cell r="Y533">
            <v>88.575000000000003</v>
          </cell>
          <cell r="Z533">
            <v>94.13</v>
          </cell>
          <cell r="AA533">
            <v>101.04300000000001</v>
          </cell>
          <cell r="AB533">
            <v>107.925</v>
          </cell>
          <cell r="AC533">
            <v>115.371</v>
          </cell>
          <cell r="AD533">
            <v>122.404</v>
          </cell>
          <cell r="AE533">
            <v>129.47999999999999</v>
          </cell>
          <cell r="AF533">
            <v>136.69999999999999</v>
          </cell>
          <cell r="AG533">
            <v>144.321</v>
          </cell>
          <cell r="AH533">
            <v>152.36799999999999</v>
          </cell>
        </row>
        <row r="534">
          <cell r="B534" t="str">
            <v>bgr.ngdp_d</v>
          </cell>
          <cell r="E534" t="str">
            <v>NGDP_D</v>
          </cell>
          <cell r="F534" t="str">
            <v>Bulgaria</v>
          </cell>
          <cell r="I534" t="str">
            <v/>
          </cell>
          <cell r="J534">
            <v>58.497</v>
          </cell>
          <cell r="K534">
            <v>62.07</v>
          </cell>
          <cell r="L534">
            <v>64.412000000000006</v>
          </cell>
          <cell r="M534">
            <v>65.875</v>
          </cell>
          <cell r="N534">
            <v>69.602999999999994</v>
          </cell>
          <cell r="O534">
            <v>74.135999999999996</v>
          </cell>
          <cell r="P534">
            <v>79.132999999999996</v>
          </cell>
          <cell r="Q534">
            <v>87.91</v>
          </cell>
          <cell r="R534">
            <v>95.057000000000002</v>
          </cell>
          <cell r="S534">
            <v>98.905000000000001</v>
          </cell>
          <cell r="T534">
            <v>100</v>
          </cell>
          <cell r="U534">
            <v>105.979</v>
          </cell>
          <cell r="V534">
            <v>107.627</v>
          </cell>
          <cell r="W534">
            <v>106.87</v>
          </cell>
          <cell r="X534">
            <v>107.36499999999999</v>
          </cell>
          <cell r="Y534">
            <v>109.733</v>
          </cell>
          <cell r="Z534">
            <v>112.19799999999999</v>
          </cell>
          <cell r="AA534">
            <v>116.01600000000001</v>
          </cell>
          <cell r="AB534">
            <v>120.214</v>
          </cell>
          <cell r="AC534">
            <v>123.922</v>
          </cell>
          <cell r="AD534">
            <v>127.4</v>
          </cell>
          <cell r="AE534">
            <v>130.84</v>
          </cell>
          <cell r="AF534">
            <v>134.37299999999999</v>
          </cell>
          <cell r="AG534">
            <v>138.001</v>
          </cell>
          <cell r="AH534">
            <v>141.727</v>
          </cell>
        </row>
        <row r="535">
          <cell r="B535" t="str">
            <v>bgr.ngdp_r</v>
          </cell>
          <cell r="E535" t="str">
            <v>NGDP_R</v>
          </cell>
          <cell r="F535" t="str">
            <v>Bulgaria</v>
          </cell>
          <cell r="I535">
            <v>70.370924112375548</v>
          </cell>
          <cell r="J535">
            <v>47.743000000000002</v>
          </cell>
          <cell r="K535">
            <v>49.542999999999999</v>
          </cell>
          <cell r="L535">
            <v>52.484000000000002</v>
          </cell>
          <cell r="M535">
            <v>55.19</v>
          </cell>
          <cell r="N535">
            <v>58.741999999999997</v>
          </cell>
          <cell r="O535">
            <v>62.927</v>
          </cell>
          <cell r="P535">
            <v>67.251999999999995</v>
          </cell>
          <cell r="Q535">
            <v>72.191999999999993</v>
          </cell>
          <cell r="R535">
            <v>76.539000000000001</v>
          </cell>
          <cell r="S535">
            <v>73.793999999999997</v>
          </cell>
          <cell r="T535">
            <v>74.771000000000001</v>
          </cell>
          <cell r="U535">
            <v>76.203000000000003</v>
          </cell>
          <cell r="V535">
            <v>76.227000000000004</v>
          </cell>
          <cell r="W535">
            <v>76.602999999999994</v>
          </cell>
          <cell r="X535">
            <v>78.010999999999996</v>
          </cell>
          <cell r="Y535">
            <v>80.718999999999994</v>
          </cell>
          <cell r="Z535">
            <v>83.896000000000001</v>
          </cell>
          <cell r="AA535">
            <v>87.093999999999994</v>
          </cell>
          <cell r="AB535">
            <v>89.777000000000001</v>
          </cell>
          <cell r="AC535">
            <v>93.099000000000004</v>
          </cell>
          <cell r="AD535">
            <v>96.078000000000003</v>
          </cell>
          <cell r="AE535">
            <v>98.960999999999999</v>
          </cell>
          <cell r="AF535">
            <v>101.732</v>
          </cell>
          <cell r="AG535">
            <v>104.58</v>
          </cell>
          <cell r="AH535">
            <v>107.508</v>
          </cell>
        </row>
        <row r="536">
          <cell r="B536" t="str">
            <v>bgr.ngdp_rpch</v>
          </cell>
          <cell r="E536" t="str">
            <v>NGDP_RPCH</v>
          </cell>
          <cell r="F536" t="str">
            <v>Bulgaria</v>
          </cell>
          <cell r="I536" t="str">
            <v/>
          </cell>
          <cell r="J536">
            <v>5.0049999999999999</v>
          </cell>
          <cell r="K536">
            <v>3.77</v>
          </cell>
          <cell r="L536">
            <v>5.9379999999999997</v>
          </cell>
          <cell r="M536">
            <v>5.1559999999999997</v>
          </cell>
          <cell r="N536">
            <v>6.4349999999999996</v>
          </cell>
          <cell r="O536">
            <v>7.1230000000000002</v>
          </cell>
          <cell r="P536">
            <v>6.8739999999999997</v>
          </cell>
          <cell r="Q536">
            <v>7.3440000000000003</v>
          </cell>
          <cell r="R536">
            <v>6.0220000000000002</v>
          </cell>
          <cell r="S536">
            <v>-3.5859999999999999</v>
          </cell>
          <cell r="T536">
            <v>1.3240000000000001</v>
          </cell>
          <cell r="U536">
            <v>1.915</v>
          </cell>
          <cell r="V536">
            <v>3.1E-2</v>
          </cell>
          <cell r="W536">
            <v>0.49399999999999999</v>
          </cell>
          <cell r="X536">
            <v>1.8380000000000001</v>
          </cell>
          <cell r="Y536">
            <v>3.4710000000000001</v>
          </cell>
          <cell r="Z536">
            <v>3.9369999999999998</v>
          </cell>
          <cell r="AA536">
            <v>3.8109999999999999</v>
          </cell>
          <cell r="AB536">
            <v>3.081</v>
          </cell>
          <cell r="AC536">
            <v>3.7</v>
          </cell>
          <cell r="AD536">
            <v>3.2</v>
          </cell>
          <cell r="AE536">
            <v>3</v>
          </cell>
          <cell r="AF536">
            <v>2.8</v>
          </cell>
          <cell r="AG536">
            <v>2.8</v>
          </cell>
          <cell r="AH536">
            <v>2.8</v>
          </cell>
        </row>
        <row r="537">
          <cell r="B537" t="str">
            <v>bgr.ngdpd</v>
          </cell>
          <cell r="E537" t="str">
            <v>NGDPD</v>
          </cell>
          <cell r="F537" t="str">
            <v>Bulgaria</v>
          </cell>
          <cell r="I537" t="str">
            <v/>
          </cell>
          <cell r="J537">
            <v>13.153</v>
          </cell>
          <cell r="K537">
            <v>14.076000000000001</v>
          </cell>
          <cell r="L537">
            <v>16.277000000000001</v>
          </cell>
          <cell r="M537">
            <v>20.984000000000002</v>
          </cell>
          <cell r="N537">
            <v>25.957999999999998</v>
          </cell>
          <cell r="O537">
            <v>29.635999999999999</v>
          </cell>
          <cell r="P537">
            <v>34.131</v>
          </cell>
          <cell r="Q537">
            <v>44.41</v>
          </cell>
          <cell r="R537">
            <v>54.408000000000001</v>
          </cell>
          <cell r="S537">
            <v>51.884999999999998</v>
          </cell>
          <cell r="T537">
            <v>50.610999999999997</v>
          </cell>
          <cell r="U537">
            <v>57.42</v>
          </cell>
          <cell r="V537">
            <v>53.901000000000003</v>
          </cell>
          <cell r="W537">
            <v>55.557000000000002</v>
          </cell>
          <cell r="X537">
            <v>56.814999999999998</v>
          </cell>
          <cell r="Y537">
            <v>50.201000000000001</v>
          </cell>
          <cell r="Z537">
            <v>53.235999999999997</v>
          </cell>
          <cell r="AA537">
            <v>58.341999999999999</v>
          </cell>
          <cell r="AB537">
            <v>65.197000000000003</v>
          </cell>
          <cell r="AC537">
            <v>66.25</v>
          </cell>
          <cell r="AD537">
            <v>70.126000000000005</v>
          </cell>
          <cell r="AE537">
            <v>74.894999999999996</v>
          </cell>
          <cell r="AF537">
            <v>79.665000000000006</v>
          </cell>
          <cell r="AG537">
            <v>84.587000000000003</v>
          </cell>
          <cell r="AH537">
            <v>89.963999999999999</v>
          </cell>
        </row>
        <row r="538">
          <cell r="B538" t="str">
            <v>bgr.ngdpdpc</v>
          </cell>
          <cell r="E538" t="str">
            <v>NGDPDPC</v>
          </cell>
          <cell r="F538" t="str">
            <v>Bulgaria</v>
          </cell>
          <cell r="I538" t="str">
            <v/>
          </cell>
          <cell r="J538">
            <v>1613.9349999999999</v>
          </cell>
          <cell r="K538">
            <v>1783.7190000000001</v>
          </cell>
          <cell r="L538">
            <v>2074.5749999999998</v>
          </cell>
          <cell r="M538">
            <v>2689.768</v>
          </cell>
          <cell r="N538">
            <v>3344.6219999999998</v>
          </cell>
          <cell r="O538">
            <v>3839.4479999999999</v>
          </cell>
          <cell r="P538">
            <v>4444.5140000000001</v>
          </cell>
          <cell r="Q538">
            <v>5812.68</v>
          </cell>
          <cell r="R538">
            <v>7152.7849999999999</v>
          </cell>
          <cell r="S538">
            <v>6859.6790000000001</v>
          </cell>
          <cell r="T538">
            <v>6743.7370000000001</v>
          </cell>
          <cell r="U538">
            <v>7836.5780000000004</v>
          </cell>
          <cell r="V538">
            <v>7399.3919999999998</v>
          </cell>
          <cell r="W538">
            <v>7667.5919999999996</v>
          </cell>
          <cell r="X538">
            <v>7888.558</v>
          </cell>
          <cell r="Y538">
            <v>7017.4139999999998</v>
          </cell>
          <cell r="Z538">
            <v>7496.0839999999998</v>
          </cell>
          <cell r="AA538">
            <v>8275.4419999999991</v>
          </cell>
          <cell r="AB538">
            <v>9313.8340000000007</v>
          </cell>
          <cell r="AC538">
            <v>9518.4369999999999</v>
          </cell>
          <cell r="AD538">
            <v>10133.072</v>
          </cell>
          <cell r="AE538">
            <v>10887.504000000001</v>
          </cell>
          <cell r="AF538">
            <v>11650.902</v>
          </cell>
          <cell r="AG538">
            <v>12445.458000000001</v>
          </cell>
          <cell r="AH538">
            <v>13316.361000000001</v>
          </cell>
        </row>
        <row r="539">
          <cell r="B539" t="str">
            <v>bgr.ngdppc</v>
          </cell>
          <cell r="E539" t="str">
            <v>NGDPPC</v>
          </cell>
          <cell r="F539" t="str">
            <v>Bulgaria</v>
          </cell>
          <cell r="I539" t="str">
            <v/>
          </cell>
          <cell r="J539">
            <v>3426.9380000000001</v>
          </cell>
          <cell r="K539">
            <v>3896.9189999999999</v>
          </cell>
          <cell r="L539">
            <v>4308.83</v>
          </cell>
          <cell r="M539">
            <v>4660.3490000000002</v>
          </cell>
          <cell r="N539">
            <v>5268.1540000000005</v>
          </cell>
          <cell r="O539">
            <v>6043.857</v>
          </cell>
          <cell r="P539">
            <v>6930.2120000000004</v>
          </cell>
          <cell r="Q539">
            <v>8306.5419999999995</v>
          </cell>
          <cell r="R539">
            <v>9564.8950000000004</v>
          </cell>
          <cell r="S539">
            <v>9649.482</v>
          </cell>
          <cell r="T539">
            <v>9963.0339999999997</v>
          </cell>
          <cell r="U539">
            <v>11021.769</v>
          </cell>
          <cell r="V539">
            <v>11262.245000000001</v>
          </cell>
          <cell r="W539">
            <v>11298.611999999999</v>
          </cell>
          <cell r="X539">
            <v>11629.233</v>
          </cell>
          <cell r="Y539">
            <v>12381.583000000001</v>
          </cell>
          <cell r="Z539">
            <v>13254.276</v>
          </cell>
          <cell r="AA539">
            <v>14332.205</v>
          </cell>
          <cell r="AB539">
            <v>15417.816000000001</v>
          </cell>
          <cell r="AC539">
            <v>16575.901000000002</v>
          </cell>
          <cell r="AD539">
            <v>17687.258999999998</v>
          </cell>
          <cell r="AE539">
            <v>18822.695</v>
          </cell>
          <cell r="AF539">
            <v>19992.126</v>
          </cell>
          <cell r="AG539">
            <v>21234.213</v>
          </cell>
          <cell r="AH539">
            <v>22553.468000000001</v>
          </cell>
        </row>
        <row r="540">
          <cell r="B540" t="str">
            <v>bgr.ngdprpc</v>
          </cell>
          <cell r="E540" t="str">
            <v>NGDPRPC</v>
          </cell>
          <cell r="F540" t="str">
            <v>Bulgaria</v>
          </cell>
          <cell r="I540">
            <v>8023.5743633084494</v>
          </cell>
          <cell r="J540">
            <v>5858.3410000000003</v>
          </cell>
          <cell r="K540">
            <v>6278.2830000000004</v>
          </cell>
          <cell r="L540">
            <v>6689.4660000000003</v>
          </cell>
          <cell r="M540">
            <v>7074.5370000000003</v>
          </cell>
          <cell r="N540">
            <v>7568.8410000000003</v>
          </cell>
          <cell r="O540">
            <v>8152.4390000000003</v>
          </cell>
          <cell r="P540">
            <v>8757.634</v>
          </cell>
          <cell r="Q540">
            <v>9448.8790000000008</v>
          </cell>
          <cell r="R540">
            <v>10062.241</v>
          </cell>
          <cell r="S540">
            <v>9756.3510000000006</v>
          </cell>
          <cell r="T540">
            <v>9963.0339999999997</v>
          </cell>
          <cell r="U540">
            <v>10400.001</v>
          </cell>
          <cell r="V540">
            <v>10464.16</v>
          </cell>
          <cell r="W540">
            <v>10572.259</v>
          </cell>
          <cell r="X540">
            <v>10831.527</v>
          </cell>
          <cell r="Y540">
            <v>11283.361999999999</v>
          </cell>
          <cell r="Z540">
            <v>11813.3</v>
          </cell>
          <cell r="AA540">
            <v>12353.691000000001</v>
          </cell>
          <cell r="AB540">
            <v>12825.266</v>
          </cell>
          <cell r="AC540">
            <v>13376.045</v>
          </cell>
          <cell r="AD540">
            <v>13883.212</v>
          </cell>
          <cell r="AE540">
            <v>14386.025</v>
          </cell>
          <cell r="AF540">
            <v>14878.102000000001</v>
          </cell>
          <cell r="AG540">
            <v>15387.011</v>
          </cell>
          <cell r="AH540">
            <v>15913.326999999999</v>
          </cell>
        </row>
        <row r="541">
          <cell r="B541" t="str">
            <v>bgr.ngdprppppc</v>
          </cell>
          <cell r="E541" t="str">
            <v>NGDPRPPPPC</v>
          </cell>
          <cell r="F541" t="str">
            <v>Bulgaria</v>
          </cell>
          <cell r="I541" t="str">
            <v/>
          </cell>
          <cell r="J541">
            <v>9404.2479999999996</v>
          </cell>
          <cell r="K541">
            <v>10078.370000000001</v>
          </cell>
          <cell r="L541">
            <v>10738.432000000001</v>
          </cell>
          <cell r="M541">
            <v>11356.575999999999</v>
          </cell>
          <cell r="N541">
            <v>12150.071</v>
          </cell>
          <cell r="O541">
            <v>13086.906000000001</v>
          </cell>
          <cell r="P541">
            <v>14058.409</v>
          </cell>
          <cell r="Q541">
            <v>15168.048000000001</v>
          </cell>
          <cell r="R541">
            <v>16152.663</v>
          </cell>
          <cell r="S541">
            <v>15661.626</v>
          </cell>
          <cell r="T541">
            <v>15993.407999999999</v>
          </cell>
          <cell r="U541">
            <v>16694.86</v>
          </cell>
          <cell r="V541">
            <v>16797.852999999999</v>
          </cell>
          <cell r="W541">
            <v>16971.382000000001</v>
          </cell>
          <cell r="X541">
            <v>17387.578000000001</v>
          </cell>
          <cell r="Y541">
            <v>18112.897000000001</v>
          </cell>
          <cell r="Z541">
            <v>18963.593000000001</v>
          </cell>
          <cell r="AA541">
            <v>19831.07</v>
          </cell>
          <cell r="AB541">
            <v>20588.078000000001</v>
          </cell>
          <cell r="AC541">
            <v>21472.227999999999</v>
          </cell>
          <cell r="AD541">
            <v>22286.371999999999</v>
          </cell>
          <cell r="AE541">
            <v>23093.524000000001</v>
          </cell>
          <cell r="AF541">
            <v>23883.442999999999</v>
          </cell>
          <cell r="AG541">
            <v>24700.382000000001</v>
          </cell>
          <cell r="AH541">
            <v>25545.263999999999</v>
          </cell>
        </row>
        <row r="542">
          <cell r="B542" t="str">
            <v>bgr.nid_ngdp</v>
          </cell>
          <cell r="E542" t="str">
            <v>NID_NGDP</v>
          </cell>
          <cell r="F542" t="str">
            <v>Bulgaria</v>
          </cell>
          <cell r="I542" t="str">
            <v/>
          </cell>
          <cell r="J542">
            <v>19.190999999999999</v>
          </cell>
          <cell r="K542">
            <v>21.486000000000001</v>
          </cell>
          <cell r="L542">
            <v>20.664999999999999</v>
          </cell>
          <cell r="M542">
            <v>22.245999999999999</v>
          </cell>
          <cell r="N542">
            <v>23.603999999999999</v>
          </cell>
          <cell r="O542">
            <v>27.936</v>
          </cell>
          <cell r="P542">
            <v>32.314</v>
          </cell>
          <cell r="Q542">
            <v>33.628999999999998</v>
          </cell>
          <cell r="R542">
            <v>36.973999999999997</v>
          </cell>
          <cell r="S542">
            <v>28.568000000000001</v>
          </cell>
          <cell r="T542">
            <v>22.568000000000001</v>
          </cell>
          <cell r="U542">
            <v>21.47</v>
          </cell>
          <cell r="V542">
            <v>21.942</v>
          </cell>
          <cell r="W542">
            <v>21.052</v>
          </cell>
          <cell r="X542">
            <v>21.544</v>
          </cell>
          <cell r="Y542">
            <v>21.189</v>
          </cell>
          <cell r="Z542">
            <v>19.143999999999998</v>
          </cell>
          <cell r="AA542">
            <v>20.085999999999999</v>
          </cell>
          <cell r="AB542">
            <v>20.721</v>
          </cell>
          <cell r="AC542">
            <v>21.375</v>
          </cell>
          <cell r="AD542">
            <v>21.422999999999998</v>
          </cell>
          <cell r="AE542">
            <v>21.684999999999999</v>
          </cell>
          <cell r="AF542">
            <v>22.126000000000001</v>
          </cell>
          <cell r="AG542">
            <v>23.977</v>
          </cell>
          <cell r="AH542">
            <v>23.093</v>
          </cell>
        </row>
        <row r="543">
          <cell r="B543" t="str">
            <v>bgr.pcpi</v>
          </cell>
          <cell r="E543" t="str">
            <v>PCPI</v>
          </cell>
          <cell r="F543" t="str">
            <v>Bulgaria</v>
          </cell>
          <cell r="I543" t="str">
            <v/>
          </cell>
          <cell r="J543">
            <v>54.082000000000001</v>
          </cell>
          <cell r="K543">
            <v>58.061</v>
          </cell>
          <cell r="L543">
            <v>61.436</v>
          </cell>
          <cell r="M543">
            <v>62.878</v>
          </cell>
          <cell r="N543">
            <v>66.745000000000005</v>
          </cell>
          <cell r="O543">
            <v>70.775000000000006</v>
          </cell>
          <cell r="P543">
            <v>76.022999999999996</v>
          </cell>
          <cell r="Q543">
            <v>81.78</v>
          </cell>
          <cell r="R543">
            <v>91.552999999999997</v>
          </cell>
          <cell r="S543">
            <v>93.813000000000002</v>
          </cell>
          <cell r="T543">
            <v>96.664000000000001</v>
          </cell>
          <cell r="U543">
            <v>99.938000000000002</v>
          </cell>
          <cell r="V543">
            <v>102.327</v>
          </cell>
          <cell r="W543">
            <v>102.721</v>
          </cell>
          <cell r="X543">
            <v>101.077</v>
          </cell>
          <cell r="Y543">
            <v>99.998000000000005</v>
          </cell>
          <cell r="Z543">
            <v>98.676000000000002</v>
          </cell>
          <cell r="AA543">
            <v>99.847999999999999</v>
          </cell>
          <cell r="AB543">
            <v>102.476</v>
          </cell>
          <cell r="AC543">
            <v>105.084</v>
          </cell>
          <cell r="AD543">
            <v>107.508</v>
          </cell>
          <cell r="AE543">
            <v>109.873</v>
          </cell>
          <cell r="AF543">
            <v>112.29</v>
          </cell>
          <cell r="AG543">
            <v>114.76</v>
          </cell>
          <cell r="AH543">
            <v>117.285</v>
          </cell>
        </row>
        <row r="544">
          <cell r="B544" t="str">
            <v>bgr.pcpipch</v>
          </cell>
          <cell r="E544" t="str">
            <v>PCPIPCH</v>
          </cell>
          <cell r="F544" t="str">
            <v>Bulgaria</v>
          </cell>
          <cell r="I544" t="str">
            <v/>
          </cell>
          <cell r="J544">
            <v>10.318</v>
          </cell>
          <cell r="K544">
            <v>7.3579999999999997</v>
          </cell>
          <cell r="L544">
            <v>5.8129999999999997</v>
          </cell>
          <cell r="M544">
            <v>2.3479999999999999</v>
          </cell>
          <cell r="N544">
            <v>6.149</v>
          </cell>
          <cell r="O544">
            <v>6.0380000000000003</v>
          </cell>
          <cell r="P544">
            <v>7.4160000000000004</v>
          </cell>
          <cell r="Q544">
            <v>7.5720000000000001</v>
          </cell>
          <cell r="R544">
            <v>11.951000000000001</v>
          </cell>
          <cell r="S544">
            <v>2.4689999999999999</v>
          </cell>
          <cell r="T544">
            <v>3.0390000000000001</v>
          </cell>
          <cell r="U544">
            <v>3.3860000000000001</v>
          </cell>
          <cell r="V544">
            <v>2.391</v>
          </cell>
          <cell r="W544">
            <v>0.38500000000000001</v>
          </cell>
          <cell r="X544">
            <v>-1.601</v>
          </cell>
          <cell r="Y544">
            <v>-1.0669999999999999</v>
          </cell>
          <cell r="Z544">
            <v>-1.323</v>
          </cell>
          <cell r="AA544">
            <v>1.1879999999999999</v>
          </cell>
          <cell r="AB544">
            <v>2.6309999999999998</v>
          </cell>
          <cell r="AC544">
            <v>2.5449999999999999</v>
          </cell>
          <cell r="AD544">
            <v>2.3069999999999999</v>
          </cell>
          <cell r="AE544">
            <v>2.2000000000000002</v>
          </cell>
          <cell r="AF544">
            <v>2.2000000000000002</v>
          </cell>
          <cell r="AG544">
            <v>2.2000000000000002</v>
          </cell>
          <cell r="AH544">
            <v>2.2000000000000002</v>
          </cell>
        </row>
        <row r="545">
          <cell r="B545" t="str">
            <v>bgr.pppex</v>
          </cell>
          <cell r="E545" t="str">
            <v>PPPEX</v>
          </cell>
          <cell r="F545" t="str">
            <v>Bulgaria</v>
          </cell>
          <cell r="I545" t="str">
            <v/>
          </cell>
          <cell r="J545">
            <v>0.45800000000000002</v>
          </cell>
          <cell r="K545">
            <v>0.47499999999999998</v>
          </cell>
          <cell r="L545">
            <v>0.48599999999999999</v>
          </cell>
          <cell r="M545">
            <v>0.48799999999999999</v>
          </cell>
          <cell r="N545">
            <v>0.502</v>
          </cell>
          <cell r="O545">
            <v>0.51800000000000002</v>
          </cell>
          <cell r="P545">
            <v>0.53700000000000003</v>
          </cell>
          <cell r="Q545">
            <v>0.58099999999999996</v>
          </cell>
          <cell r="R545">
            <v>0.61599999999999999</v>
          </cell>
          <cell r="S545">
            <v>0.63600000000000001</v>
          </cell>
          <cell r="T545">
            <v>0.63600000000000001</v>
          </cell>
          <cell r="U545">
            <v>0.66</v>
          </cell>
          <cell r="V545">
            <v>0.65800000000000003</v>
          </cell>
          <cell r="W545">
            <v>0.64200000000000002</v>
          </cell>
          <cell r="X545">
            <v>0.63300000000000001</v>
          </cell>
          <cell r="Y545">
            <v>0.64100000000000001</v>
          </cell>
          <cell r="Z545">
            <v>0.64800000000000002</v>
          </cell>
          <cell r="AA545">
            <v>0.65800000000000003</v>
          </cell>
          <cell r="AB545">
            <v>0.66500000000000004</v>
          </cell>
          <cell r="AC545">
            <v>0.67400000000000004</v>
          </cell>
          <cell r="AD545">
            <v>0.67900000000000005</v>
          </cell>
          <cell r="AE545">
            <v>0.68400000000000005</v>
          </cell>
          <cell r="AF545">
            <v>0.68799999999999994</v>
          </cell>
          <cell r="AG545">
            <v>0.69299999999999995</v>
          </cell>
          <cell r="AH545">
            <v>0.69799999999999995</v>
          </cell>
        </row>
        <row r="546">
          <cell r="B546" t="str">
            <v>bgr.pppgdp</v>
          </cell>
          <cell r="E546" t="str">
            <v>PPPGDP</v>
          </cell>
          <cell r="F546" t="str">
            <v>Bulgaria</v>
          </cell>
          <cell r="I546" t="str">
            <v/>
          </cell>
          <cell r="J546">
            <v>60.985999999999997</v>
          </cell>
          <cell r="K546">
            <v>64.673000000000002</v>
          </cell>
          <cell r="L546">
            <v>69.596999999999994</v>
          </cell>
          <cell r="M546">
            <v>74.545000000000002</v>
          </cell>
          <cell r="N546">
            <v>81.477999999999994</v>
          </cell>
          <cell r="O546">
            <v>90.001000000000005</v>
          </cell>
          <cell r="P546">
            <v>99.099000000000004</v>
          </cell>
          <cell r="Q546">
            <v>109.235</v>
          </cell>
          <cell r="R546">
            <v>118.066</v>
          </cell>
          <cell r="S546">
            <v>114.7</v>
          </cell>
          <cell r="T546">
            <v>117.572</v>
          </cell>
          <cell r="U546">
            <v>122.327</v>
          </cell>
          <cell r="V546">
            <v>124.712</v>
          </cell>
          <cell r="W546">
            <v>127.527</v>
          </cell>
          <cell r="X546">
            <v>132.274</v>
          </cell>
          <cell r="Y546">
            <v>138.29</v>
          </cell>
          <cell r="Z546">
            <v>145.22200000000001</v>
          </cell>
          <cell r="AA546">
            <v>153.596</v>
          </cell>
          <cell r="AB546">
            <v>162.18600000000001</v>
          </cell>
          <cell r="AC546">
            <v>171.185</v>
          </cell>
          <cell r="AD546">
            <v>180.17</v>
          </cell>
          <cell r="AE546">
            <v>189.405</v>
          </cell>
          <cell r="AF546">
            <v>198.613</v>
          </cell>
          <cell r="AG546">
            <v>208.26</v>
          </cell>
          <cell r="AH546">
            <v>218.4</v>
          </cell>
        </row>
        <row r="547">
          <cell r="B547" t="str">
            <v>bgr.ppppc</v>
          </cell>
          <cell r="E547" t="str">
            <v>PPPPC</v>
          </cell>
          <cell r="F547" t="str">
            <v>Bulgaria</v>
          </cell>
          <cell r="I547">
            <v>8358.1516323451888</v>
          </cell>
          <cell r="J547">
            <v>7483.4269999999997</v>
          </cell>
          <cell r="K547">
            <v>8195.7479999999996</v>
          </cell>
          <cell r="L547">
            <v>8870.6679999999997</v>
          </cell>
          <cell r="M547">
            <v>9555.5040000000008</v>
          </cell>
          <cell r="N547">
            <v>10498.379000000001</v>
          </cell>
          <cell r="O547">
            <v>11660.065000000001</v>
          </cell>
          <cell r="P547">
            <v>12904.723</v>
          </cell>
          <cell r="Q547">
            <v>14297.344999999999</v>
          </cell>
          <cell r="R547">
            <v>15521.565000000001</v>
          </cell>
          <cell r="S547">
            <v>15164.451999999999</v>
          </cell>
          <cell r="T547">
            <v>15666.148999999999</v>
          </cell>
          <cell r="U547">
            <v>16694.86</v>
          </cell>
          <cell r="V547">
            <v>17120.054</v>
          </cell>
          <cell r="W547">
            <v>17600.371999999999</v>
          </cell>
          <cell r="X547">
            <v>18365.717000000001</v>
          </cell>
          <cell r="Y547">
            <v>19331.02</v>
          </cell>
          <cell r="Z547">
            <v>20448.499</v>
          </cell>
          <cell r="AA547">
            <v>21786.614000000001</v>
          </cell>
          <cell r="AB547">
            <v>23169.339</v>
          </cell>
          <cell r="AC547">
            <v>24595.091</v>
          </cell>
          <cell r="AD547">
            <v>26034.326000000001</v>
          </cell>
          <cell r="AE547">
            <v>27534.039000000001</v>
          </cell>
          <cell r="AF547">
            <v>29046.843000000001</v>
          </cell>
          <cell r="AG547">
            <v>30641.595000000001</v>
          </cell>
          <cell r="AH547">
            <v>32327.535</v>
          </cell>
        </row>
        <row r="548">
          <cell r="B548" t="str">
            <v>bhr.bca</v>
          </cell>
          <cell r="E548" t="str">
            <v>BCA</v>
          </cell>
          <cell r="F548" t="str">
            <v>Bahrain</v>
          </cell>
          <cell r="I548" t="str">
            <v/>
          </cell>
          <cell r="J548">
            <v>0.84599999999999997</v>
          </cell>
          <cell r="K548">
            <v>0.22600000000000001</v>
          </cell>
          <cell r="L548">
            <v>-5.6000000000000001E-2</v>
          </cell>
          <cell r="M548">
            <v>0.19700000000000001</v>
          </cell>
          <cell r="N548">
            <v>0.47399999999999998</v>
          </cell>
          <cell r="O548">
            <v>1.476</v>
          </cell>
          <cell r="P548">
            <v>2.1890000000000001</v>
          </cell>
          <cell r="Q548">
            <v>2.9079999999999999</v>
          </cell>
          <cell r="R548">
            <v>2.2570000000000001</v>
          </cell>
          <cell r="S548">
            <v>0.56000000000000005</v>
          </cell>
          <cell r="T548">
            <v>0.77100000000000002</v>
          </cell>
          <cell r="U548">
            <v>2.524</v>
          </cell>
          <cell r="V548">
            <v>2.5779999999999998</v>
          </cell>
          <cell r="W548">
            <v>2.41</v>
          </cell>
          <cell r="X548">
            <v>1.5229999999999999</v>
          </cell>
          <cell r="Y548">
            <v>-0.752</v>
          </cell>
          <cell r="Z548">
            <v>-1.4930000000000001</v>
          </cell>
          <cell r="AA548">
            <v>-1.6</v>
          </cell>
          <cell r="AB548">
            <v>-2.2200000000000002</v>
          </cell>
          <cell r="AC548">
            <v>-1.6559999999999999</v>
          </cell>
          <cell r="AD548">
            <v>-1.7210000000000001</v>
          </cell>
          <cell r="AE548">
            <v>-1.758</v>
          </cell>
          <cell r="AF548">
            <v>-1.6579999999999999</v>
          </cell>
          <cell r="AG548">
            <v>-1.788</v>
          </cell>
          <cell r="AH548">
            <v>-1.9119999999999999</v>
          </cell>
        </row>
        <row r="549">
          <cell r="B549" t="str">
            <v>bhr.bca_ngdpd</v>
          </cell>
          <cell r="E549" t="str">
            <v>BCA_NGDPD</v>
          </cell>
          <cell r="F549" t="str">
            <v>Bahrain</v>
          </cell>
          <cell r="I549" t="str">
            <v/>
          </cell>
          <cell r="J549">
            <v>9.3360000000000003</v>
          </cell>
          <cell r="K549">
            <v>2.46</v>
          </cell>
          <cell r="L549">
            <v>-0.57899999999999996</v>
          </cell>
          <cell r="M549">
            <v>1.7749999999999999</v>
          </cell>
          <cell r="N549">
            <v>3.6080000000000001</v>
          </cell>
          <cell r="O549">
            <v>9.2449999999999992</v>
          </cell>
          <cell r="P549">
            <v>11.827999999999999</v>
          </cell>
          <cell r="Q549">
            <v>13.381</v>
          </cell>
          <cell r="R549">
            <v>8.7780000000000005</v>
          </cell>
          <cell r="S549">
            <v>2.4420000000000002</v>
          </cell>
          <cell r="T549">
            <v>3</v>
          </cell>
          <cell r="U549">
            <v>8.77</v>
          </cell>
          <cell r="V549">
            <v>8.3840000000000003</v>
          </cell>
          <cell r="W549">
            <v>7.4059999999999997</v>
          </cell>
          <cell r="X549">
            <v>4.5620000000000003</v>
          </cell>
          <cell r="Y549">
            <v>-2.4159999999999999</v>
          </cell>
          <cell r="Z549">
            <v>-4.6289999999999996</v>
          </cell>
          <cell r="AA549">
            <v>-4.5149999999999997</v>
          </cell>
          <cell r="AB549">
            <v>-5.8810000000000002</v>
          </cell>
          <cell r="AC549">
            <v>-4.3369999999999997</v>
          </cell>
          <cell r="AD549">
            <v>-4.3769999999999998</v>
          </cell>
          <cell r="AE549">
            <v>-4.3129999999999997</v>
          </cell>
          <cell r="AF549">
            <v>-3.91</v>
          </cell>
          <cell r="AG549">
            <v>-4.0380000000000003</v>
          </cell>
          <cell r="AH549">
            <v>-4.12</v>
          </cell>
        </row>
        <row r="550">
          <cell r="B550" t="str">
            <v>bhr.ggr</v>
          </cell>
          <cell r="E550" t="str">
            <v>GGR</v>
          </cell>
          <cell r="F550" t="str">
            <v>Bahrain</v>
          </cell>
          <cell r="I550" t="str">
            <v/>
          </cell>
          <cell r="J550">
            <v>1.0469999999999999</v>
          </cell>
          <cell r="K550">
            <v>0.98099999999999998</v>
          </cell>
          <cell r="L550">
            <v>1.0269999999999999</v>
          </cell>
          <cell r="M550">
            <v>1.1459999999999999</v>
          </cell>
          <cell r="N550">
            <v>1.3009999999999999</v>
          </cell>
          <cell r="O550">
            <v>1.671</v>
          </cell>
          <cell r="P550">
            <v>1.841</v>
          </cell>
          <cell r="Q550">
            <v>2.0379999999999998</v>
          </cell>
          <cell r="R550">
            <v>2.698</v>
          </cell>
          <cell r="S550">
            <v>1.7290000000000001</v>
          </cell>
          <cell r="T550">
            <v>2.1960000000000002</v>
          </cell>
          <cell r="U550">
            <v>2.843</v>
          </cell>
          <cell r="V550">
            <v>3.0529999999999999</v>
          </cell>
          <cell r="W550">
            <v>3.01</v>
          </cell>
          <cell r="X550">
            <v>3.37</v>
          </cell>
          <cell r="Y550">
            <v>2.1259999999999999</v>
          </cell>
          <cell r="Z550">
            <v>2.1280000000000001</v>
          </cell>
          <cell r="AA550">
            <v>2.4220000000000002</v>
          </cell>
          <cell r="AB550">
            <v>3.093</v>
          </cell>
          <cell r="AC550">
            <v>3.2170000000000001</v>
          </cell>
          <cell r="AD550">
            <v>3.2210000000000001</v>
          </cell>
          <cell r="AE550">
            <v>3.2919999999999998</v>
          </cell>
          <cell r="AF550">
            <v>3.2970000000000002</v>
          </cell>
          <cell r="AG550">
            <v>3.32</v>
          </cell>
          <cell r="AH550">
            <v>3.2</v>
          </cell>
        </row>
        <row r="551">
          <cell r="B551" t="str">
            <v>bhr.ggr_ngdp</v>
          </cell>
          <cell r="E551" t="str">
            <v>GGR_NGDP</v>
          </cell>
          <cell r="F551" t="str">
            <v>Bahrain</v>
          </cell>
          <cell r="I551" t="str">
            <v/>
          </cell>
          <cell r="J551">
            <v>30.734000000000002</v>
          </cell>
          <cell r="K551">
            <v>28.393000000000001</v>
          </cell>
          <cell r="L551">
            <v>28.468</v>
          </cell>
          <cell r="M551">
            <v>27.509</v>
          </cell>
          <cell r="N551">
            <v>26.302</v>
          </cell>
          <cell r="O551">
            <v>27.837</v>
          </cell>
          <cell r="P551">
            <v>26.452999999999999</v>
          </cell>
          <cell r="Q551">
            <v>24.937000000000001</v>
          </cell>
          <cell r="R551">
            <v>27.902999999999999</v>
          </cell>
          <cell r="S551">
            <v>20.052</v>
          </cell>
          <cell r="T551">
            <v>22.713999999999999</v>
          </cell>
          <cell r="U551">
            <v>26.271999999999998</v>
          </cell>
          <cell r="V551">
            <v>26.407</v>
          </cell>
          <cell r="W551">
            <v>24.603000000000002</v>
          </cell>
          <cell r="X551">
            <v>26.841999999999999</v>
          </cell>
          <cell r="Y551">
            <v>18.163</v>
          </cell>
          <cell r="Z551">
            <v>17.548999999999999</v>
          </cell>
          <cell r="AA551">
            <v>18.178999999999998</v>
          </cell>
          <cell r="AB551">
            <v>21.795999999999999</v>
          </cell>
          <cell r="AC551">
            <v>22.408999999999999</v>
          </cell>
          <cell r="AD551">
            <v>21.794</v>
          </cell>
          <cell r="AE551">
            <v>21.478000000000002</v>
          </cell>
          <cell r="AF551">
            <v>20.684000000000001</v>
          </cell>
          <cell r="AG551">
            <v>19.940999999999999</v>
          </cell>
          <cell r="AH551">
            <v>18.341999999999999</v>
          </cell>
        </row>
        <row r="552">
          <cell r="B552" t="str">
            <v>bhr.ggx</v>
          </cell>
          <cell r="E552" t="str">
            <v>GGX</v>
          </cell>
          <cell r="F552" t="str">
            <v>Bahrain</v>
          </cell>
          <cell r="I552" t="str">
            <v/>
          </cell>
          <cell r="J552">
            <v>0.78700000000000003</v>
          </cell>
          <cell r="K552">
            <v>0.95599999999999996</v>
          </cell>
          <cell r="L552">
            <v>1.1499999999999999</v>
          </cell>
          <cell r="M552">
            <v>1.2190000000000001</v>
          </cell>
          <cell r="N552">
            <v>1.288</v>
          </cell>
          <cell r="O552">
            <v>1.496</v>
          </cell>
          <cell r="P552">
            <v>1.6779999999999999</v>
          </cell>
          <cell r="Q552">
            <v>1.9079999999999999</v>
          </cell>
          <cell r="R552">
            <v>2.286</v>
          </cell>
          <cell r="S552">
            <v>2.2109999999999999</v>
          </cell>
          <cell r="T552">
            <v>2.76</v>
          </cell>
          <cell r="U552">
            <v>3.0030000000000001</v>
          </cell>
          <cell r="V552">
            <v>3.69</v>
          </cell>
          <cell r="W552">
            <v>4.2</v>
          </cell>
          <cell r="X552">
            <v>3.5670000000000002</v>
          </cell>
          <cell r="Y552">
            <v>4.2789999999999999</v>
          </cell>
          <cell r="Z552">
            <v>4.2560000000000002</v>
          </cell>
          <cell r="AA552">
            <v>4.3179999999999996</v>
          </cell>
          <cell r="AB552">
            <v>4.7839999999999998</v>
          </cell>
          <cell r="AC552">
            <v>4.3719999999999999</v>
          </cell>
          <cell r="AD552">
            <v>4.4130000000000003</v>
          </cell>
          <cell r="AE552">
            <v>4.5490000000000004</v>
          </cell>
          <cell r="AF552">
            <v>4.5609999999999999</v>
          </cell>
          <cell r="AG552">
            <v>4.6680000000000001</v>
          </cell>
          <cell r="AH552">
            <v>4.7130000000000001</v>
          </cell>
        </row>
        <row r="553">
          <cell r="B553" t="str">
            <v>bhr.ggx_ngdp</v>
          </cell>
          <cell r="E553" t="str">
            <v>GGX_NGDP</v>
          </cell>
          <cell r="F553" t="str">
            <v>Bahrain</v>
          </cell>
          <cell r="I553" t="str">
            <v/>
          </cell>
          <cell r="J553">
            <v>23.094999999999999</v>
          </cell>
          <cell r="K553">
            <v>27.667999999999999</v>
          </cell>
          <cell r="L553">
            <v>31.88</v>
          </cell>
          <cell r="M553">
            <v>29.283999999999999</v>
          </cell>
          <cell r="N553">
            <v>26.055</v>
          </cell>
          <cell r="O553">
            <v>24.922999999999998</v>
          </cell>
          <cell r="P553">
            <v>24.114999999999998</v>
          </cell>
          <cell r="Q553">
            <v>23.350999999999999</v>
          </cell>
          <cell r="R553">
            <v>23.646999999999998</v>
          </cell>
          <cell r="S553">
            <v>25.638000000000002</v>
          </cell>
          <cell r="T553">
            <v>28.547000000000001</v>
          </cell>
          <cell r="U553">
            <v>27.754000000000001</v>
          </cell>
          <cell r="V553">
            <v>31.916</v>
          </cell>
          <cell r="W553">
            <v>34.326999999999998</v>
          </cell>
          <cell r="X553">
            <v>28.411000000000001</v>
          </cell>
          <cell r="Y553">
            <v>36.561999999999998</v>
          </cell>
          <cell r="Z553">
            <v>35.100999999999999</v>
          </cell>
          <cell r="AA553">
            <v>32.412999999999997</v>
          </cell>
          <cell r="AB553">
            <v>33.71</v>
          </cell>
          <cell r="AC553">
            <v>30.452999999999999</v>
          </cell>
          <cell r="AD553">
            <v>29.856999999999999</v>
          </cell>
          <cell r="AE553">
            <v>29.681999999999999</v>
          </cell>
          <cell r="AF553">
            <v>28.611000000000001</v>
          </cell>
          <cell r="AG553">
            <v>28.036000000000001</v>
          </cell>
          <cell r="AH553">
            <v>27.012</v>
          </cell>
        </row>
        <row r="554">
          <cell r="B554" t="str">
            <v>bhr.ggxcnl</v>
          </cell>
          <cell r="E554" t="str">
            <v>GGXCNL</v>
          </cell>
          <cell r="F554" t="str">
            <v>Bahrain</v>
          </cell>
          <cell r="I554" t="str">
            <v/>
          </cell>
          <cell r="J554">
            <v>0.26</v>
          </cell>
          <cell r="K554">
            <v>2.5000000000000001E-2</v>
          </cell>
          <cell r="L554">
            <v>-0.123</v>
          </cell>
          <cell r="M554">
            <v>-7.3999999999999996E-2</v>
          </cell>
          <cell r="N554">
            <v>1.2E-2</v>
          </cell>
          <cell r="O554">
            <v>0.17499999999999999</v>
          </cell>
          <cell r="P554">
            <v>0.16300000000000001</v>
          </cell>
          <cell r="Q554">
            <v>0.13</v>
          </cell>
          <cell r="R554">
            <v>0.41199999999999998</v>
          </cell>
          <cell r="S554">
            <v>-0.48199999999999998</v>
          </cell>
          <cell r="T554">
            <v>-0.56399999999999995</v>
          </cell>
          <cell r="U554">
            <v>-0.16</v>
          </cell>
          <cell r="V554">
            <v>-0.63700000000000001</v>
          </cell>
          <cell r="W554">
            <v>-1.19</v>
          </cell>
          <cell r="X554">
            <v>-0.19700000000000001</v>
          </cell>
          <cell r="Y554">
            <v>-2.153</v>
          </cell>
          <cell r="Z554">
            <v>-2.1280000000000001</v>
          </cell>
          <cell r="AA554">
            <v>-1.8959999999999999</v>
          </cell>
          <cell r="AB554">
            <v>-1.6910000000000001</v>
          </cell>
          <cell r="AC554">
            <v>-1.155</v>
          </cell>
          <cell r="AD554">
            <v>-1.1919999999999999</v>
          </cell>
          <cell r="AE554">
            <v>-1.2569999999999999</v>
          </cell>
          <cell r="AF554">
            <v>-1.264</v>
          </cell>
          <cell r="AG554">
            <v>-1.3480000000000001</v>
          </cell>
          <cell r="AH554">
            <v>-1.5129999999999999</v>
          </cell>
        </row>
        <row r="555">
          <cell r="B555" t="str">
            <v>bhr.ggxcnl_ngdp</v>
          </cell>
          <cell r="E555" t="str">
            <v>GGXCNL_NGDP</v>
          </cell>
          <cell r="F555" t="str">
            <v>Bahrain</v>
          </cell>
          <cell r="I555" t="str">
            <v/>
          </cell>
          <cell r="J555">
            <v>7.6390000000000002</v>
          </cell>
          <cell r="K555">
            <v>0.72499999999999998</v>
          </cell>
          <cell r="L555">
            <v>-3.411</v>
          </cell>
          <cell r="M555">
            <v>-1.7749999999999999</v>
          </cell>
          <cell r="N555">
            <v>0.247</v>
          </cell>
          <cell r="O555">
            <v>2.9140000000000001</v>
          </cell>
          <cell r="P555">
            <v>2.3380000000000001</v>
          </cell>
          <cell r="Q555">
            <v>1.5860000000000001</v>
          </cell>
          <cell r="R555">
            <v>4.2569999999999997</v>
          </cell>
          <cell r="S555">
            <v>-5.5860000000000003</v>
          </cell>
          <cell r="T555">
            <v>-5.8339999999999996</v>
          </cell>
          <cell r="U555">
            <v>-1.482</v>
          </cell>
          <cell r="V555">
            <v>-5.5090000000000003</v>
          </cell>
          <cell r="W555">
            <v>-9.7230000000000008</v>
          </cell>
          <cell r="X555">
            <v>-1.569</v>
          </cell>
          <cell r="Y555">
            <v>-18.399000000000001</v>
          </cell>
          <cell r="Z555">
            <v>-17.552</v>
          </cell>
          <cell r="AA555">
            <v>-14.234</v>
          </cell>
          <cell r="AB555">
            <v>-11.914999999999999</v>
          </cell>
          <cell r="AC555">
            <v>-8.0440000000000005</v>
          </cell>
          <cell r="AD555">
            <v>-8.0630000000000006</v>
          </cell>
          <cell r="AE555">
            <v>-8.2040000000000006</v>
          </cell>
          <cell r="AF555">
            <v>-7.9269999999999996</v>
          </cell>
          <cell r="AG555">
            <v>-8.0960000000000001</v>
          </cell>
          <cell r="AH555">
            <v>-8.67</v>
          </cell>
        </row>
        <row r="556">
          <cell r="B556" t="str">
            <v>bhr.ggxwdg</v>
          </cell>
          <cell r="E556" t="str">
            <v>GGXWDG</v>
          </cell>
          <cell r="F556" t="str">
            <v>Bahrain</v>
          </cell>
          <cell r="I556" t="str">
            <v/>
          </cell>
          <cell r="J556">
            <v>0.877</v>
          </cell>
          <cell r="K556">
            <v>0.90100000000000002</v>
          </cell>
          <cell r="L556">
            <v>1.024</v>
          </cell>
          <cell r="M556">
            <v>1.351</v>
          </cell>
          <cell r="N556">
            <v>1.4530000000000001</v>
          </cell>
          <cell r="O556">
            <v>1.4530000000000001</v>
          </cell>
          <cell r="P556">
            <v>1.409</v>
          </cell>
          <cell r="Q556">
            <v>1.335</v>
          </cell>
          <cell r="R556">
            <v>1.214</v>
          </cell>
          <cell r="S556">
            <v>1.8420000000000001</v>
          </cell>
          <cell r="T556">
            <v>2.8719999999999999</v>
          </cell>
          <cell r="U556">
            <v>3.5489999999999999</v>
          </cell>
          <cell r="V556">
            <v>4.1870000000000003</v>
          </cell>
          <cell r="W556">
            <v>5.3769999999999998</v>
          </cell>
          <cell r="X556">
            <v>5.5739999999999998</v>
          </cell>
          <cell r="Y556">
            <v>7.726</v>
          </cell>
          <cell r="Z556">
            <v>9.8580000000000005</v>
          </cell>
          <cell r="AA556">
            <v>11.756</v>
          </cell>
          <cell r="AB556">
            <v>13.446999999999999</v>
          </cell>
          <cell r="AC556">
            <v>14.602</v>
          </cell>
          <cell r="AD556">
            <v>15.794</v>
          </cell>
          <cell r="AE556">
            <v>17.052</v>
          </cell>
          <cell r="AF556">
            <v>18.315999999999999</v>
          </cell>
          <cell r="AG556">
            <v>19.664000000000001</v>
          </cell>
          <cell r="AH556">
            <v>21.177</v>
          </cell>
        </row>
        <row r="557">
          <cell r="B557" t="str">
            <v>bhr.ggxwdg_ngdp</v>
          </cell>
          <cell r="E557" t="str">
            <v>GGXWDG_NGDP</v>
          </cell>
          <cell r="F557" t="str">
            <v>Bahrain</v>
          </cell>
          <cell r="I557" t="str">
            <v/>
          </cell>
          <cell r="J557">
            <v>25.745000000000001</v>
          </cell>
          <cell r="K557">
            <v>26.076000000000001</v>
          </cell>
          <cell r="L557">
            <v>28.379000000000001</v>
          </cell>
          <cell r="M557">
            <v>32.451999999999998</v>
          </cell>
          <cell r="N557">
            <v>29.396000000000001</v>
          </cell>
          <cell r="O557">
            <v>24.193000000000001</v>
          </cell>
          <cell r="P557">
            <v>20.251999999999999</v>
          </cell>
          <cell r="Q557">
            <v>16.344999999999999</v>
          </cell>
          <cell r="R557">
            <v>12.563000000000001</v>
          </cell>
          <cell r="S557">
            <v>21.363</v>
          </cell>
          <cell r="T557">
            <v>29.707000000000001</v>
          </cell>
          <cell r="U557">
            <v>32.802999999999997</v>
          </cell>
          <cell r="V557">
            <v>36.213000000000001</v>
          </cell>
          <cell r="W557">
            <v>43.945</v>
          </cell>
          <cell r="X557">
            <v>44.396999999999998</v>
          </cell>
          <cell r="Y557">
            <v>66.02</v>
          </cell>
          <cell r="Z557">
            <v>81.296000000000006</v>
          </cell>
          <cell r="AA557">
            <v>88.238</v>
          </cell>
          <cell r="AB557">
            <v>94.748000000000005</v>
          </cell>
          <cell r="AC557">
            <v>101.706</v>
          </cell>
          <cell r="AD557">
            <v>106.86</v>
          </cell>
          <cell r="AE557">
            <v>111.252</v>
          </cell>
          <cell r="AF557">
            <v>114.88800000000001</v>
          </cell>
          <cell r="AG557">
            <v>118.10899999999999</v>
          </cell>
          <cell r="AH557">
            <v>121.383</v>
          </cell>
        </row>
        <row r="558">
          <cell r="B558" t="str">
            <v>bhr.ggxwdn</v>
          </cell>
          <cell r="E558" t="str">
            <v>GGXWDN</v>
          </cell>
          <cell r="F558" t="str">
            <v>Bahrain</v>
          </cell>
          <cell r="I558" t="str">
            <v/>
          </cell>
        </row>
        <row r="559">
          <cell r="B559" t="str">
            <v>bhr.ggxwdn_ngdp</v>
          </cell>
          <cell r="E559" t="str">
            <v>GGXWDN_NGDP</v>
          </cell>
          <cell r="F559" t="str">
            <v>Bahrain</v>
          </cell>
          <cell r="I559" t="str">
            <v/>
          </cell>
        </row>
        <row r="560">
          <cell r="B560" t="str">
            <v>bhr.le</v>
          </cell>
          <cell r="E560" t="str">
            <v>LE</v>
          </cell>
          <cell r="F560" t="str">
            <v>Bahrain</v>
          </cell>
          <cell r="I560" t="str">
            <v/>
          </cell>
        </row>
        <row r="561">
          <cell r="B561" t="str">
            <v>bhr.lp</v>
          </cell>
          <cell r="E561" t="str">
            <v>LP</v>
          </cell>
          <cell r="F561" t="str">
            <v>Bahrain</v>
          </cell>
          <cell r="I561">
            <v>0.48771552000000001</v>
          </cell>
          <cell r="J561">
            <v>0.63800000000000001</v>
          </cell>
          <cell r="K561">
            <v>0.66100000000000003</v>
          </cell>
          <cell r="L561">
            <v>0.71099999999999997</v>
          </cell>
          <cell r="M561">
            <v>0.76500000000000001</v>
          </cell>
          <cell r="N561">
            <v>0.82399999999999995</v>
          </cell>
          <cell r="O561">
            <v>0.88900000000000001</v>
          </cell>
          <cell r="P561">
            <v>0.96</v>
          </cell>
          <cell r="Q561">
            <v>1.0389999999999999</v>
          </cell>
          <cell r="R561">
            <v>1.107</v>
          </cell>
          <cell r="S561">
            <v>1.1779999999999999</v>
          </cell>
          <cell r="T561">
            <v>1.2350000000000001</v>
          </cell>
          <cell r="U561">
            <v>1.1950000000000001</v>
          </cell>
          <cell r="V561">
            <v>1.2090000000000001</v>
          </cell>
          <cell r="W561">
            <v>1.2529999999999999</v>
          </cell>
          <cell r="X561">
            <v>1.3149999999999999</v>
          </cell>
          <cell r="Y561">
            <v>1.37</v>
          </cell>
          <cell r="Z561">
            <v>1.4239999999999999</v>
          </cell>
          <cell r="AA561">
            <v>1.452</v>
          </cell>
          <cell r="AB561">
            <v>1.4810000000000001</v>
          </cell>
          <cell r="AC561">
            <v>1.5109999999999999</v>
          </cell>
          <cell r="AD561">
            <v>1.5409999999999999</v>
          </cell>
          <cell r="AE561">
            <v>1.5720000000000001</v>
          </cell>
          <cell r="AF561">
            <v>1.603</v>
          </cell>
          <cell r="AG561">
            <v>1.635</v>
          </cell>
          <cell r="AH561">
            <v>1.6679999999999999</v>
          </cell>
        </row>
        <row r="562">
          <cell r="B562" t="str">
            <v>bhr.lur</v>
          </cell>
          <cell r="E562" t="str">
            <v>LUR</v>
          </cell>
          <cell r="F562" t="str">
            <v>Bahrain</v>
          </cell>
          <cell r="I562" t="str">
            <v/>
          </cell>
          <cell r="J562" t="str">
            <v>n/a</v>
          </cell>
          <cell r="K562" t="str">
            <v>n/a</v>
          </cell>
          <cell r="L562" t="str">
            <v>n/a</v>
          </cell>
          <cell r="M562" t="str">
            <v>n/a</v>
          </cell>
          <cell r="N562" t="str">
            <v>n/a</v>
          </cell>
          <cell r="O562" t="str">
            <v>n/a</v>
          </cell>
          <cell r="P562" t="str">
            <v>n/a</v>
          </cell>
          <cell r="Q562">
            <v>5.6</v>
          </cell>
          <cell r="R562">
            <v>3.7</v>
          </cell>
          <cell r="S562">
            <v>4</v>
          </cell>
          <cell r="T562">
            <v>3.6</v>
          </cell>
          <cell r="U562">
            <v>4</v>
          </cell>
          <cell r="V562">
            <v>3.7</v>
          </cell>
          <cell r="W562">
            <v>4.3920000000000003</v>
          </cell>
          <cell r="X562">
            <v>3.7669999999999999</v>
          </cell>
          <cell r="Y562">
            <v>3.3580000000000001</v>
          </cell>
          <cell r="Z562">
            <v>3.7</v>
          </cell>
          <cell r="AA562">
            <v>3.6379999999999999</v>
          </cell>
          <cell r="AB562">
            <v>3.919</v>
          </cell>
          <cell r="AC562">
            <v>3.95</v>
          </cell>
          <cell r="AD562">
            <v>3.915</v>
          </cell>
          <cell r="AE562">
            <v>3.88</v>
          </cell>
          <cell r="AF562">
            <v>3.8679999999999999</v>
          </cell>
          <cell r="AG562">
            <v>3.8220000000000001</v>
          </cell>
          <cell r="AH562">
            <v>3.7989999999999999</v>
          </cell>
        </row>
        <row r="563">
          <cell r="B563" t="str">
            <v>bhr.ngap_npgdp</v>
          </cell>
          <cell r="E563" t="str">
            <v>NGAP_NPGDP</v>
          </cell>
          <cell r="F563" t="str">
            <v>Bahrain</v>
          </cell>
          <cell r="I563" t="str">
            <v/>
          </cell>
        </row>
        <row r="564">
          <cell r="B564" t="str">
            <v>bhr.ngdp</v>
          </cell>
          <cell r="E564" t="str">
            <v>NGDP</v>
          </cell>
          <cell r="F564" t="str">
            <v>Bahrain</v>
          </cell>
          <cell r="I564">
            <v>1.8667514577434901</v>
          </cell>
          <cell r="J564">
            <v>3.4079999999999999</v>
          </cell>
          <cell r="K564">
            <v>3.4550000000000001</v>
          </cell>
          <cell r="L564">
            <v>3.6070000000000002</v>
          </cell>
          <cell r="M564">
            <v>4.1639999999999997</v>
          </cell>
          <cell r="N564">
            <v>4.944</v>
          </cell>
          <cell r="O564">
            <v>6.0039999999999996</v>
          </cell>
          <cell r="P564">
            <v>6.9580000000000002</v>
          </cell>
          <cell r="Q564">
            <v>8.17</v>
          </cell>
          <cell r="R564">
            <v>9.6669999999999998</v>
          </cell>
          <cell r="S564">
            <v>8.625</v>
          </cell>
          <cell r="T564">
            <v>9.6679999999999993</v>
          </cell>
          <cell r="U564">
            <v>10.82</v>
          </cell>
          <cell r="V564">
            <v>11.561999999999999</v>
          </cell>
          <cell r="W564">
            <v>12.234999999999999</v>
          </cell>
          <cell r="X564">
            <v>12.554</v>
          </cell>
          <cell r="Y564">
            <v>11.702999999999999</v>
          </cell>
          <cell r="Z564">
            <v>12.125999999999999</v>
          </cell>
          <cell r="AA564">
            <v>13.323</v>
          </cell>
          <cell r="AB564">
            <v>14.193</v>
          </cell>
          <cell r="AC564">
            <v>14.356999999999999</v>
          </cell>
          <cell r="AD564">
            <v>14.78</v>
          </cell>
          <cell r="AE564">
            <v>15.327</v>
          </cell>
          <cell r="AF564">
            <v>15.942</v>
          </cell>
          <cell r="AG564">
            <v>16.649000000000001</v>
          </cell>
          <cell r="AH564">
            <v>17.446000000000002</v>
          </cell>
        </row>
        <row r="565">
          <cell r="B565" t="str">
            <v>bhr.ngdp_d</v>
          </cell>
          <cell r="E565" t="str">
            <v>NGDP_D</v>
          </cell>
          <cell r="F565" t="str">
            <v>Bahrain</v>
          </cell>
          <cell r="I565" t="str">
            <v/>
          </cell>
          <cell r="J565">
            <v>59.405000000000001</v>
          </cell>
          <cell r="K565">
            <v>58.764000000000003</v>
          </cell>
          <cell r="L565">
            <v>59.366</v>
          </cell>
          <cell r="M565">
            <v>64.472999999999999</v>
          </cell>
          <cell r="N565">
            <v>71.56</v>
          </cell>
          <cell r="O565">
            <v>81.388000000000005</v>
          </cell>
          <cell r="P565">
            <v>88.585999999999999</v>
          </cell>
          <cell r="Q565">
            <v>96.057000000000002</v>
          </cell>
          <cell r="R565">
            <v>106.97799999999999</v>
          </cell>
          <cell r="S565">
            <v>93.075999999999993</v>
          </cell>
          <cell r="T565">
            <v>100</v>
          </cell>
          <cell r="U565">
            <v>109.73699999999999</v>
          </cell>
          <cell r="V565">
            <v>113.045</v>
          </cell>
          <cell r="W565">
            <v>113.48</v>
          </cell>
          <cell r="X565">
            <v>111.583</v>
          </cell>
          <cell r="Y565">
            <v>101.128</v>
          </cell>
          <cell r="Z565">
            <v>101.264</v>
          </cell>
          <cell r="AA565">
            <v>107.18</v>
          </cell>
          <cell r="AB565">
            <v>112.184</v>
          </cell>
          <cell r="AC565">
            <v>111.28100000000001</v>
          </cell>
          <cell r="AD565">
            <v>112.208</v>
          </cell>
          <cell r="AE565">
            <v>113.687</v>
          </cell>
          <cell r="AF565">
            <v>115.426</v>
          </cell>
          <cell r="AG565">
            <v>117.27200000000001</v>
          </cell>
          <cell r="AH565">
            <v>119.34399999999999</v>
          </cell>
        </row>
        <row r="566">
          <cell r="B566" t="str">
            <v>bhr.ngdp_r</v>
          </cell>
          <cell r="E566" t="str">
            <v>NGDP_R</v>
          </cell>
          <cell r="F566" t="str">
            <v>Bahrain</v>
          </cell>
          <cell r="I566">
            <v>3.68065096086114</v>
          </cell>
          <cell r="J566">
            <v>5.7359999999999998</v>
          </cell>
          <cell r="K566">
            <v>5.8789999999999996</v>
          </cell>
          <cell r="L566">
            <v>6.0759999999999996</v>
          </cell>
          <cell r="M566">
            <v>6.4589999999999996</v>
          </cell>
          <cell r="N566">
            <v>6.91</v>
          </cell>
          <cell r="O566">
            <v>7.3769999999999998</v>
          </cell>
          <cell r="P566">
            <v>7.8540000000000001</v>
          </cell>
          <cell r="Q566">
            <v>8.5060000000000002</v>
          </cell>
          <cell r="R566">
            <v>9.0370000000000008</v>
          </cell>
          <cell r="S566">
            <v>9.266</v>
          </cell>
          <cell r="T566">
            <v>9.6679999999999993</v>
          </cell>
          <cell r="U566">
            <v>9.86</v>
          </cell>
          <cell r="V566">
            <v>10.228</v>
          </cell>
          <cell r="W566">
            <v>10.782</v>
          </cell>
          <cell r="X566">
            <v>11.250999999999999</v>
          </cell>
          <cell r="Y566">
            <v>11.573</v>
          </cell>
          <cell r="Z566">
            <v>11.975</v>
          </cell>
          <cell r="AA566">
            <v>12.43</v>
          </cell>
          <cell r="AB566">
            <v>12.651</v>
          </cell>
          <cell r="AC566">
            <v>12.901999999999999</v>
          </cell>
          <cell r="AD566">
            <v>13.172000000000001</v>
          </cell>
          <cell r="AE566">
            <v>13.481999999999999</v>
          </cell>
          <cell r="AF566">
            <v>13.811999999999999</v>
          </cell>
          <cell r="AG566">
            <v>14.196999999999999</v>
          </cell>
          <cell r="AH566">
            <v>14.618</v>
          </cell>
        </row>
        <row r="567">
          <cell r="B567" t="str">
            <v>bhr.ngdp_rpch</v>
          </cell>
          <cell r="E567" t="str">
            <v>NGDP_RPCH</v>
          </cell>
          <cell r="F567" t="str">
            <v>Bahrain</v>
          </cell>
          <cell r="I567" t="str">
            <v/>
          </cell>
          <cell r="J567">
            <v>7.0179999999999998</v>
          </cell>
          <cell r="K567">
            <v>2.4910000000000001</v>
          </cell>
          <cell r="L567">
            <v>3.3490000000000002</v>
          </cell>
          <cell r="M567">
            <v>6.2960000000000003</v>
          </cell>
          <cell r="N567">
            <v>6.9809999999999999</v>
          </cell>
          <cell r="O567">
            <v>6.7690000000000001</v>
          </cell>
          <cell r="P567">
            <v>6.4669999999999996</v>
          </cell>
          <cell r="Q567">
            <v>8.2940000000000005</v>
          </cell>
          <cell r="R567">
            <v>6.242</v>
          </cell>
          <cell r="S567">
            <v>2.5409999999999999</v>
          </cell>
          <cell r="T567">
            <v>4.3369999999999997</v>
          </cell>
          <cell r="U567">
            <v>1.984</v>
          </cell>
          <cell r="V567">
            <v>3.7280000000000002</v>
          </cell>
          <cell r="W567">
            <v>5.4160000000000004</v>
          </cell>
          <cell r="X567">
            <v>4.351</v>
          </cell>
          <cell r="Y567">
            <v>2.863</v>
          </cell>
          <cell r="Z567">
            <v>3.4729999999999999</v>
          </cell>
          <cell r="AA567">
            <v>3.8039999999999998</v>
          </cell>
          <cell r="AB567">
            <v>1.778</v>
          </cell>
          <cell r="AC567">
            <v>1.982</v>
          </cell>
          <cell r="AD567">
            <v>2.0960000000000001</v>
          </cell>
          <cell r="AE567">
            <v>2.3519999999999999</v>
          </cell>
          <cell r="AF567">
            <v>2.4449999999999998</v>
          </cell>
          <cell r="AG567">
            <v>2.7890000000000001</v>
          </cell>
          <cell r="AH567">
            <v>2.9689999999999999</v>
          </cell>
        </row>
        <row r="568">
          <cell r="B568" t="str">
            <v>bhr.ngdpd</v>
          </cell>
          <cell r="E568" t="str">
            <v>NGDPD</v>
          </cell>
          <cell r="F568" t="str">
            <v>Bahrain</v>
          </cell>
          <cell r="I568" t="str">
            <v/>
          </cell>
          <cell r="J568">
            <v>9.0630000000000006</v>
          </cell>
          <cell r="K568">
            <v>9.1890000000000001</v>
          </cell>
          <cell r="L568">
            <v>9.5939999999999994</v>
          </cell>
          <cell r="M568">
            <v>11.074999999999999</v>
          </cell>
          <cell r="N568">
            <v>13.15</v>
          </cell>
          <cell r="O568">
            <v>15.968999999999999</v>
          </cell>
          <cell r="P568">
            <v>18.504999999999999</v>
          </cell>
          <cell r="Q568">
            <v>21.73</v>
          </cell>
          <cell r="R568">
            <v>25.710999999999999</v>
          </cell>
          <cell r="S568">
            <v>22.937999999999999</v>
          </cell>
          <cell r="T568">
            <v>25.713000000000001</v>
          </cell>
          <cell r="U568">
            <v>28.777000000000001</v>
          </cell>
          <cell r="V568">
            <v>30.748999999999999</v>
          </cell>
          <cell r="W568">
            <v>32.539000000000001</v>
          </cell>
          <cell r="X568">
            <v>33.387999999999998</v>
          </cell>
          <cell r="Y568">
            <v>31.126000000000001</v>
          </cell>
          <cell r="Z568">
            <v>32.25</v>
          </cell>
          <cell r="AA568">
            <v>35.433</v>
          </cell>
          <cell r="AB568">
            <v>37.746000000000002</v>
          </cell>
          <cell r="AC568">
            <v>38.183999999999997</v>
          </cell>
          <cell r="AD568">
            <v>39.308999999999997</v>
          </cell>
          <cell r="AE568">
            <v>40.764000000000003</v>
          </cell>
          <cell r="AF568">
            <v>42.399000000000001</v>
          </cell>
          <cell r="AG568">
            <v>44.279000000000003</v>
          </cell>
          <cell r="AH568">
            <v>46.399000000000001</v>
          </cell>
        </row>
        <row r="569">
          <cell r="B569" t="str">
            <v>bhr.ngdpdpc</v>
          </cell>
          <cell r="E569" t="str">
            <v>NGDPDPC</v>
          </cell>
          <cell r="F569" t="str">
            <v>Bahrain</v>
          </cell>
          <cell r="I569" t="str">
            <v/>
          </cell>
          <cell r="J569">
            <v>14214.58</v>
          </cell>
          <cell r="K569">
            <v>13894.343000000001</v>
          </cell>
          <cell r="L569">
            <v>13501.550999999999</v>
          </cell>
          <cell r="M569">
            <v>14486.061</v>
          </cell>
          <cell r="N569">
            <v>15963.977999999999</v>
          </cell>
          <cell r="O569">
            <v>17966.223999999998</v>
          </cell>
          <cell r="P569">
            <v>19267.566999999999</v>
          </cell>
          <cell r="Q569">
            <v>20908.338</v>
          </cell>
          <cell r="R569">
            <v>23236.055</v>
          </cell>
          <cell r="S569">
            <v>19465.292000000001</v>
          </cell>
          <cell r="T569">
            <v>20827.719000000001</v>
          </cell>
          <cell r="U569">
            <v>24080.43</v>
          </cell>
          <cell r="V569">
            <v>25434.451000000001</v>
          </cell>
          <cell r="W569">
            <v>25965.311000000002</v>
          </cell>
          <cell r="X569">
            <v>25398.314999999999</v>
          </cell>
          <cell r="Y569">
            <v>22714.28</v>
          </cell>
          <cell r="Z569">
            <v>22651.904999999999</v>
          </cell>
          <cell r="AA569">
            <v>24399.252</v>
          </cell>
          <cell r="AB569">
            <v>25482.741000000002</v>
          </cell>
          <cell r="AC569">
            <v>25273.148000000001</v>
          </cell>
          <cell r="AD569">
            <v>25507.487000000001</v>
          </cell>
          <cell r="AE569">
            <v>25932.82</v>
          </cell>
          <cell r="AF569">
            <v>26444.245999999999</v>
          </cell>
          <cell r="AG569">
            <v>27074.859</v>
          </cell>
          <cell r="AH569">
            <v>27815.127</v>
          </cell>
        </row>
        <row r="570">
          <cell r="B570" t="str">
            <v>bhr.ngdppc</v>
          </cell>
          <cell r="E570" t="str">
            <v>NGDPPC</v>
          </cell>
          <cell r="F570" t="str">
            <v>Bahrain</v>
          </cell>
          <cell r="I570" t="str">
            <v/>
          </cell>
          <cell r="J570">
            <v>5344.6819999999998</v>
          </cell>
          <cell r="K570">
            <v>5224.2730000000001</v>
          </cell>
          <cell r="L570">
            <v>5076.5829999999996</v>
          </cell>
          <cell r="M570">
            <v>5446.759</v>
          </cell>
          <cell r="N570">
            <v>6002.4560000000001</v>
          </cell>
          <cell r="O570">
            <v>6755.3</v>
          </cell>
          <cell r="P570">
            <v>7244.6049999999996</v>
          </cell>
          <cell r="Q570">
            <v>7861.5349999999999</v>
          </cell>
          <cell r="R570">
            <v>8736.7569999999996</v>
          </cell>
          <cell r="S570">
            <v>7318.95</v>
          </cell>
          <cell r="T570">
            <v>7831.2219999999998</v>
          </cell>
          <cell r="U570">
            <v>9054.2420000000002</v>
          </cell>
          <cell r="V570">
            <v>9563.3529999999992</v>
          </cell>
          <cell r="W570">
            <v>9762.9570000000003</v>
          </cell>
          <cell r="X570">
            <v>9549.7659999999996</v>
          </cell>
          <cell r="Y570">
            <v>8540.5689999999995</v>
          </cell>
          <cell r="Z570">
            <v>8517.116</v>
          </cell>
          <cell r="AA570">
            <v>9174.1190000000006</v>
          </cell>
          <cell r="AB570">
            <v>9581.51</v>
          </cell>
          <cell r="AC570">
            <v>9502.7039999999997</v>
          </cell>
          <cell r="AD570">
            <v>9590.8150000000005</v>
          </cell>
          <cell r="AE570">
            <v>9750.74</v>
          </cell>
          <cell r="AF570">
            <v>9943.0370000000003</v>
          </cell>
          <cell r="AG570">
            <v>10180.147000000001</v>
          </cell>
          <cell r="AH570">
            <v>10458.487999999999</v>
          </cell>
        </row>
        <row r="571">
          <cell r="B571" t="str">
            <v>bhr.ngdprpc</v>
          </cell>
          <cell r="E571" t="str">
            <v>NGDPRPC</v>
          </cell>
          <cell r="F571" t="str">
            <v>Bahrain</v>
          </cell>
          <cell r="I571">
            <v>7546.7169075553302</v>
          </cell>
          <cell r="J571">
            <v>8997.0650000000005</v>
          </cell>
          <cell r="K571">
            <v>8890.232</v>
          </cell>
          <cell r="L571">
            <v>8551.2690000000002</v>
          </cell>
          <cell r="M571">
            <v>8448.06</v>
          </cell>
          <cell r="N571">
            <v>8388.0310000000009</v>
          </cell>
          <cell r="O571">
            <v>8300.0730000000003</v>
          </cell>
          <cell r="P571">
            <v>8178.0360000000001</v>
          </cell>
          <cell r="Q571">
            <v>8184.2150000000001</v>
          </cell>
          <cell r="R571">
            <v>8166.9009999999998</v>
          </cell>
          <cell r="S571">
            <v>7863.384</v>
          </cell>
          <cell r="T571">
            <v>7831.2139999999999</v>
          </cell>
          <cell r="U571">
            <v>8250.8739999999998</v>
          </cell>
          <cell r="V571">
            <v>8459.7720000000008</v>
          </cell>
          <cell r="W571">
            <v>8603.2620000000006</v>
          </cell>
          <cell r="X571">
            <v>8558.4699999999993</v>
          </cell>
          <cell r="Y571">
            <v>8445.2780000000002</v>
          </cell>
          <cell r="Z571">
            <v>8410.8179999999993</v>
          </cell>
          <cell r="AA571">
            <v>8559.5550000000003</v>
          </cell>
          <cell r="AB571">
            <v>8540.8860000000004</v>
          </cell>
          <cell r="AC571">
            <v>8539.3459999999995</v>
          </cell>
          <cell r="AD571">
            <v>8547.3580000000002</v>
          </cell>
          <cell r="AE571">
            <v>8576.83</v>
          </cell>
          <cell r="AF571">
            <v>8614.2070000000003</v>
          </cell>
          <cell r="AG571">
            <v>8680.8050000000003</v>
          </cell>
          <cell r="AH571">
            <v>8763.3119999999999</v>
          </cell>
        </row>
        <row r="572">
          <cell r="B572" t="str">
            <v>bhr.ngdprppppc</v>
          </cell>
          <cell r="E572" t="str">
            <v>NGDPRPPPPC</v>
          </cell>
          <cell r="F572" t="str">
            <v>Bahrain</v>
          </cell>
          <cell r="I572" t="str">
            <v/>
          </cell>
          <cell r="J572">
            <v>46848.02</v>
          </cell>
          <cell r="K572">
            <v>46291.737000000001</v>
          </cell>
          <cell r="L572">
            <v>44526.743999999999</v>
          </cell>
          <cell r="M572">
            <v>43989.332000000002</v>
          </cell>
          <cell r="N572">
            <v>43676.756999999998</v>
          </cell>
          <cell r="O572">
            <v>43218.758999999998</v>
          </cell>
          <cell r="P572">
            <v>42583.305</v>
          </cell>
          <cell r="Q572">
            <v>42615.48</v>
          </cell>
          <cell r="R572">
            <v>42525.328999999998</v>
          </cell>
          <cell r="S572">
            <v>40944.904999999999</v>
          </cell>
          <cell r="T572">
            <v>40777.394</v>
          </cell>
          <cell r="U572">
            <v>42962.578999999998</v>
          </cell>
          <cell r="V572">
            <v>44050.315999999999</v>
          </cell>
          <cell r="W572">
            <v>44797.47</v>
          </cell>
          <cell r="X572">
            <v>44564.241000000002</v>
          </cell>
          <cell r="Y572">
            <v>43974.843999999997</v>
          </cell>
          <cell r="Z572">
            <v>43795.409</v>
          </cell>
          <cell r="AA572">
            <v>44569.887999999999</v>
          </cell>
          <cell r="AB572">
            <v>44472.675999999999</v>
          </cell>
          <cell r="AC572">
            <v>44464.661</v>
          </cell>
          <cell r="AD572">
            <v>44506.379000000001</v>
          </cell>
          <cell r="AE572">
            <v>44659.838000000003</v>
          </cell>
          <cell r="AF572">
            <v>44854.461000000003</v>
          </cell>
          <cell r="AG572">
            <v>45201.241999999998</v>
          </cell>
          <cell r="AH572">
            <v>45630.858999999997</v>
          </cell>
        </row>
        <row r="573">
          <cell r="B573" t="str">
            <v>bhr.nid_ngdp</v>
          </cell>
          <cell r="E573" t="str">
            <v>NID_NGDP</v>
          </cell>
          <cell r="F573" t="str">
            <v>Bahrain</v>
          </cell>
          <cell r="I573" t="str">
            <v/>
          </cell>
          <cell r="J573">
            <v>16.576000000000001</v>
          </cell>
          <cell r="K573">
            <v>15.347</v>
          </cell>
          <cell r="L573">
            <v>23.347999999999999</v>
          </cell>
          <cell r="M573">
            <v>23.736000000000001</v>
          </cell>
          <cell r="N573">
            <v>20.52</v>
          </cell>
          <cell r="O573">
            <v>26.736000000000001</v>
          </cell>
          <cell r="P573">
            <v>30.387</v>
          </cell>
          <cell r="Q573">
            <v>34.713000000000001</v>
          </cell>
          <cell r="R573">
            <v>34.948</v>
          </cell>
          <cell r="S573">
            <v>26.145</v>
          </cell>
          <cell r="T573">
            <v>27.286000000000001</v>
          </cell>
          <cell r="U573">
            <v>22.402999999999999</v>
          </cell>
          <cell r="V573">
            <v>28.146000000000001</v>
          </cell>
          <cell r="W573">
            <v>25.940999999999999</v>
          </cell>
          <cell r="X573">
            <v>26.844999999999999</v>
          </cell>
          <cell r="Y573">
            <v>26.527999999999999</v>
          </cell>
          <cell r="Z573">
            <v>29.704999999999998</v>
          </cell>
          <cell r="AA573">
            <v>33.314999999999998</v>
          </cell>
          <cell r="AB573">
            <v>31.991</v>
          </cell>
          <cell r="AC573">
            <v>31.279</v>
          </cell>
          <cell r="AD573">
            <v>31.835000000000001</v>
          </cell>
          <cell r="AE573">
            <v>33.124000000000002</v>
          </cell>
          <cell r="AF573">
            <v>33.469000000000001</v>
          </cell>
          <cell r="AG573">
            <v>34.113</v>
          </cell>
          <cell r="AH573">
            <v>34.295000000000002</v>
          </cell>
        </row>
        <row r="574">
          <cell r="B574" t="str">
            <v>bhr.pcpi</v>
          </cell>
          <cell r="E574" t="str">
            <v>PCPI</v>
          </cell>
          <cell r="F574" t="str">
            <v>Bahrain</v>
          </cell>
          <cell r="I574" t="str">
            <v/>
          </cell>
          <cell r="J574">
            <v>93.412999999999997</v>
          </cell>
          <cell r="K574">
            <v>92.314999999999998</v>
          </cell>
          <cell r="L574">
            <v>91.856999999999999</v>
          </cell>
          <cell r="M574">
            <v>93.4</v>
          </cell>
          <cell r="N574">
            <v>95.5</v>
          </cell>
          <cell r="O574">
            <v>98</v>
          </cell>
          <cell r="P574">
            <v>100</v>
          </cell>
          <cell r="Q574">
            <v>103.252</v>
          </cell>
          <cell r="R574">
            <v>106.9</v>
          </cell>
          <cell r="S574">
            <v>109.878</v>
          </cell>
          <cell r="T574">
            <v>112.042</v>
          </cell>
          <cell r="U574">
            <v>111.627</v>
          </cell>
          <cell r="V574">
            <v>114.717</v>
          </cell>
          <cell r="W574">
            <v>118.5</v>
          </cell>
          <cell r="X574">
            <v>121.642</v>
          </cell>
          <cell r="Y574">
            <v>123.875</v>
          </cell>
          <cell r="Z574">
            <v>127.342</v>
          </cell>
          <cell r="AA574">
            <v>129.108</v>
          </cell>
          <cell r="AB574">
            <v>131.82</v>
          </cell>
          <cell r="AC574">
            <v>133.66499999999999</v>
          </cell>
          <cell r="AD574">
            <v>137.40799999999999</v>
          </cell>
          <cell r="AE574">
            <v>140.84299999999999</v>
          </cell>
          <cell r="AF574">
            <v>144.08199999999999</v>
          </cell>
          <cell r="AG574">
            <v>147.108</v>
          </cell>
          <cell r="AH574">
            <v>150.34399999999999</v>
          </cell>
        </row>
        <row r="575">
          <cell r="B575" t="str">
            <v>bhr.pcpipch</v>
          </cell>
          <cell r="E575" t="str">
            <v>PCPIPCH</v>
          </cell>
          <cell r="F575" t="str">
            <v>Bahrain</v>
          </cell>
          <cell r="I575" t="str">
            <v/>
          </cell>
          <cell r="J575">
            <v>-0.73</v>
          </cell>
          <cell r="K575">
            <v>-1.175</v>
          </cell>
          <cell r="L575">
            <v>-0.496</v>
          </cell>
          <cell r="M575">
            <v>1.679</v>
          </cell>
          <cell r="N575">
            <v>2.2480000000000002</v>
          </cell>
          <cell r="O575">
            <v>2.6179999999999999</v>
          </cell>
          <cell r="P575">
            <v>2.0409999999999999</v>
          </cell>
          <cell r="Q575">
            <v>3.2519999999999998</v>
          </cell>
          <cell r="R575">
            <v>3.5329999999999999</v>
          </cell>
          <cell r="S575">
            <v>2.7850000000000001</v>
          </cell>
          <cell r="T575">
            <v>1.97</v>
          </cell>
          <cell r="U575">
            <v>-0.37</v>
          </cell>
          <cell r="V575">
            <v>2.7679999999999998</v>
          </cell>
          <cell r="W575">
            <v>3.298</v>
          </cell>
          <cell r="X575">
            <v>2.6509999999999998</v>
          </cell>
          <cell r="Y575">
            <v>1.8360000000000001</v>
          </cell>
          <cell r="Z575">
            <v>2.7989999999999999</v>
          </cell>
          <cell r="AA575">
            <v>1.387</v>
          </cell>
          <cell r="AB575">
            <v>2.1</v>
          </cell>
          <cell r="AC575">
            <v>1.4</v>
          </cell>
          <cell r="AD575">
            <v>2.8</v>
          </cell>
          <cell r="AE575">
            <v>2.5</v>
          </cell>
          <cell r="AF575">
            <v>2.2999999999999998</v>
          </cell>
          <cell r="AG575">
            <v>2.1</v>
          </cell>
          <cell r="AH575">
            <v>2.2000000000000002</v>
          </cell>
        </row>
        <row r="576">
          <cell r="B576" t="str">
            <v>bhr.pppex</v>
          </cell>
          <cell r="E576" t="str">
            <v>PPPEX</v>
          </cell>
          <cell r="F576" t="str">
            <v>Bahrain</v>
          </cell>
          <cell r="I576" t="str">
            <v/>
          </cell>
          <cell r="J576">
            <v>0.14299999999999999</v>
          </cell>
          <cell r="K576">
            <v>0.13900000000000001</v>
          </cell>
          <cell r="L576">
            <v>0.13800000000000001</v>
          </cell>
          <cell r="M576">
            <v>0.14699999999999999</v>
          </cell>
          <cell r="N576">
            <v>0.159</v>
          </cell>
          <cell r="O576">
            <v>0.17499999999999999</v>
          </cell>
          <cell r="P576">
            <v>0.185</v>
          </cell>
          <cell r="Q576">
            <v>0.19600000000000001</v>
          </cell>
          <cell r="R576">
            <v>0.214</v>
          </cell>
          <cell r="S576">
            <v>0.185</v>
          </cell>
          <cell r="T576">
            <v>0.19600000000000001</v>
          </cell>
          <cell r="U576">
            <v>0.21099999999999999</v>
          </cell>
          <cell r="V576">
            <v>0.21299999999999999</v>
          </cell>
          <cell r="W576">
            <v>0.21</v>
          </cell>
          <cell r="X576">
            <v>0.20300000000000001</v>
          </cell>
          <cell r="Y576">
            <v>0.182</v>
          </cell>
          <cell r="Z576">
            <v>0.18</v>
          </cell>
          <cell r="AA576">
            <v>0.187</v>
          </cell>
          <cell r="AB576">
            <v>0.191</v>
          </cell>
          <cell r="AC576">
            <v>0.187</v>
          </cell>
          <cell r="AD576">
            <v>0.184</v>
          </cell>
          <cell r="AE576">
            <v>0.183</v>
          </cell>
          <cell r="AF576">
            <v>0.182</v>
          </cell>
          <cell r="AG576">
            <v>0.182</v>
          </cell>
          <cell r="AH576">
            <v>0.18099999999999999</v>
          </cell>
        </row>
        <row r="577">
          <cell r="B577" t="str">
            <v>bhr.pppgdp</v>
          </cell>
          <cell r="E577" t="str">
            <v>PPPGDP</v>
          </cell>
          <cell r="F577" t="str">
            <v>Bahrain</v>
          </cell>
          <cell r="I577" t="str">
            <v/>
          </cell>
          <cell r="J577">
            <v>23.768999999999998</v>
          </cell>
          <cell r="K577">
            <v>24.895</v>
          </cell>
          <cell r="L577">
            <v>26.135999999999999</v>
          </cell>
          <cell r="M577">
            <v>28.297000000000001</v>
          </cell>
          <cell r="N577">
            <v>31.088000000000001</v>
          </cell>
          <cell r="O577">
            <v>34.225999999999999</v>
          </cell>
          <cell r="P577">
            <v>37.542000000000002</v>
          </cell>
          <cell r="Q577">
            <v>41.747999999999998</v>
          </cell>
          <cell r="R577">
            <v>45.216000000000001</v>
          </cell>
          <cell r="S577">
            <v>46.718000000000004</v>
          </cell>
          <cell r="T577">
            <v>49.311999999999998</v>
          </cell>
          <cell r="U577">
            <v>51.341000000000001</v>
          </cell>
          <cell r="V577">
            <v>54.277000000000001</v>
          </cell>
          <cell r="W577">
            <v>58.22</v>
          </cell>
          <cell r="X577">
            <v>61.878</v>
          </cell>
          <cell r="Y577">
            <v>64.311999999999998</v>
          </cell>
          <cell r="Z577">
            <v>67.234999999999999</v>
          </cell>
          <cell r="AA577">
            <v>71.106999999999999</v>
          </cell>
          <cell r="AB577">
            <v>74.134</v>
          </cell>
          <cell r="AC577">
            <v>76.950999999999993</v>
          </cell>
          <cell r="AD577">
            <v>80.123000000000005</v>
          </cell>
          <cell r="AE577">
            <v>83.7</v>
          </cell>
          <cell r="AF577">
            <v>87.465000000000003</v>
          </cell>
          <cell r="AG577">
            <v>91.703000000000003</v>
          </cell>
          <cell r="AH577">
            <v>96.326999999999998</v>
          </cell>
        </row>
        <row r="578">
          <cell r="B578" t="str">
            <v>bhr.ppppc</v>
          </cell>
          <cell r="E578" t="str">
            <v>PPPPC</v>
          </cell>
          <cell r="F578" t="str">
            <v>Bahrain</v>
          </cell>
          <cell r="I578">
            <v>25500.070473841748</v>
          </cell>
          <cell r="J578">
            <v>37279.296000000002</v>
          </cell>
          <cell r="K578">
            <v>37644.519999999997</v>
          </cell>
          <cell r="L578">
            <v>36782.089</v>
          </cell>
          <cell r="M578">
            <v>37012.94</v>
          </cell>
          <cell r="N578">
            <v>37739.298000000003</v>
          </cell>
          <cell r="O578">
            <v>38506.699999999997</v>
          </cell>
          <cell r="P578">
            <v>39088.758999999998</v>
          </cell>
          <cell r="Q578">
            <v>40169.190999999999</v>
          </cell>
          <cell r="R578">
            <v>40863.826999999997</v>
          </cell>
          <cell r="S578">
            <v>39645.120999999999</v>
          </cell>
          <cell r="T578">
            <v>39943.002</v>
          </cell>
          <cell r="U578">
            <v>42962.578999999998</v>
          </cell>
          <cell r="V578">
            <v>44895.249000000003</v>
          </cell>
          <cell r="W578">
            <v>46457.745000000003</v>
          </cell>
          <cell r="X578">
            <v>47071.205000000002</v>
          </cell>
          <cell r="Y578">
            <v>46932.226999999999</v>
          </cell>
          <cell r="Z578">
            <v>47224.718999999997</v>
          </cell>
          <cell r="AA578">
            <v>48964.93</v>
          </cell>
          <cell r="AB578">
            <v>50048.506000000001</v>
          </cell>
          <cell r="AC578">
            <v>50931.48</v>
          </cell>
          <cell r="AD578">
            <v>51991.125999999997</v>
          </cell>
          <cell r="AE578">
            <v>53247.209000000003</v>
          </cell>
          <cell r="AF578">
            <v>54551.62</v>
          </cell>
          <cell r="AG578">
            <v>56073.552000000003</v>
          </cell>
          <cell r="AH578">
            <v>57745.858999999997</v>
          </cell>
        </row>
        <row r="579">
          <cell r="B579" t="str">
            <v>bhs.bca</v>
          </cell>
          <cell r="E579" t="str">
            <v>BCA</v>
          </cell>
          <cell r="F579" t="str">
            <v>The Bahamas</v>
          </cell>
          <cell r="I579" t="str">
            <v/>
          </cell>
          <cell r="J579">
            <v>-0.122</v>
          </cell>
          <cell r="K579">
            <v>-0.31900000000000001</v>
          </cell>
          <cell r="L579">
            <v>7.0000000000000001E-3</v>
          </cell>
          <cell r="M579">
            <v>-1.4999999999999999E-2</v>
          </cell>
          <cell r="N579">
            <v>0.14499999999999999</v>
          </cell>
          <cell r="O579">
            <v>-0.30499999999999999</v>
          </cell>
          <cell r="P579">
            <v>-1.0309999999999999</v>
          </cell>
          <cell r="Q579">
            <v>-0.95399999999999996</v>
          </cell>
          <cell r="R579">
            <v>-0.872</v>
          </cell>
          <cell r="S579">
            <v>-0.80900000000000005</v>
          </cell>
          <cell r="T579">
            <v>-0.79700000000000004</v>
          </cell>
          <cell r="U579">
            <v>-1.1930000000000001</v>
          </cell>
          <cell r="V579">
            <v>-1.5049999999999999</v>
          </cell>
          <cell r="W579">
            <v>-1.494</v>
          </cell>
          <cell r="X579">
            <v>-1.8979999999999999</v>
          </cell>
          <cell r="Y579">
            <v>-1.415</v>
          </cell>
          <cell r="Z579">
            <v>-0.71699999999999997</v>
          </cell>
          <cell r="AA579">
            <v>-1.508</v>
          </cell>
          <cell r="AB579">
            <v>-1.504</v>
          </cell>
          <cell r="AC579">
            <v>-0.93300000000000005</v>
          </cell>
          <cell r="AD579">
            <v>-1.64</v>
          </cell>
          <cell r="AE579">
            <v>-1.276</v>
          </cell>
          <cell r="AF579">
            <v>-1.1140000000000001</v>
          </cell>
          <cell r="AG579">
            <v>-0.93500000000000005</v>
          </cell>
          <cell r="AH579">
            <v>-0.81499999999999995</v>
          </cell>
        </row>
        <row r="580">
          <cell r="B580" t="str">
            <v>bhs.bca_ngdpd</v>
          </cell>
          <cell r="E580" t="str">
            <v>BCA_NGDPD</v>
          </cell>
          <cell r="F580" t="str">
            <v>The Bahamas</v>
          </cell>
          <cell r="I580" t="str">
            <v/>
          </cell>
          <cell r="J580">
            <v>-1.5149999999999999</v>
          </cell>
          <cell r="K580">
            <v>-3.835</v>
          </cell>
          <cell r="L580">
            <v>8.4000000000000005E-2</v>
          </cell>
          <cell r="M580">
            <v>-0.17299999999999999</v>
          </cell>
          <cell r="N580">
            <v>1.6060000000000001</v>
          </cell>
          <cell r="O580">
            <v>-3.0979999999999999</v>
          </cell>
          <cell r="P580">
            <v>-10.141</v>
          </cell>
          <cell r="Q580">
            <v>-8.9870000000000001</v>
          </cell>
          <cell r="R580">
            <v>-8.282</v>
          </cell>
          <cell r="S580">
            <v>-8.1</v>
          </cell>
          <cell r="T580">
            <v>-7.8920000000000003</v>
          </cell>
          <cell r="U580">
            <v>-11.843999999999999</v>
          </cell>
          <cell r="V580">
            <v>-14.035</v>
          </cell>
          <cell r="W580">
            <v>-14.143000000000001</v>
          </cell>
          <cell r="X580">
            <v>-17.387</v>
          </cell>
          <cell r="Y580">
            <v>-12.038</v>
          </cell>
          <cell r="Z580">
            <v>-6.0039999999999996</v>
          </cell>
          <cell r="AA580">
            <v>-12.409000000000001</v>
          </cell>
          <cell r="AB580">
            <v>-12.102</v>
          </cell>
          <cell r="AC580">
            <v>-7.3710000000000004</v>
          </cell>
          <cell r="AD580">
            <v>-12.798</v>
          </cell>
          <cell r="AE580">
            <v>-9.5809999999999995</v>
          </cell>
          <cell r="AF580">
            <v>-8.0839999999999996</v>
          </cell>
          <cell r="AG580">
            <v>-6.5529999999999999</v>
          </cell>
          <cell r="AH580">
            <v>-5.52</v>
          </cell>
        </row>
        <row r="581">
          <cell r="B581" t="str">
            <v>bhs.ggr</v>
          </cell>
          <cell r="E581" t="str">
            <v>GGR</v>
          </cell>
          <cell r="F581" t="str">
            <v>The Bahamas</v>
          </cell>
          <cell r="I581" t="str">
            <v/>
          </cell>
          <cell r="J581">
            <v>0.91800000000000004</v>
          </cell>
          <cell r="K581">
            <v>0.95799999999999996</v>
          </cell>
          <cell r="L581">
            <v>0.85699999999999998</v>
          </cell>
          <cell r="M581">
            <v>0.90100000000000002</v>
          </cell>
          <cell r="N581">
            <v>0.94399999999999995</v>
          </cell>
          <cell r="O581">
            <v>1.0389999999999999</v>
          </cell>
          <cell r="P581">
            <v>1.2210000000000001</v>
          </cell>
          <cell r="Q581">
            <v>1.3380000000000001</v>
          </cell>
          <cell r="R581">
            <v>1.4239999999999999</v>
          </cell>
          <cell r="S581">
            <v>1.3240000000000001</v>
          </cell>
          <cell r="T581">
            <v>1.3029999999999999</v>
          </cell>
          <cell r="U581">
            <v>1.4330000000000001</v>
          </cell>
          <cell r="V581">
            <v>1.4470000000000001</v>
          </cell>
          <cell r="W581">
            <v>1.355</v>
          </cell>
          <cell r="X581">
            <v>1.4510000000000001</v>
          </cell>
          <cell r="Y581">
            <v>1.702</v>
          </cell>
          <cell r="Z581">
            <v>1.93</v>
          </cell>
          <cell r="AA581">
            <v>2.0699999999999998</v>
          </cell>
          <cell r="AB581">
            <v>2.0409999999999999</v>
          </cell>
          <cell r="AC581">
            <v>2.536</v>
          </cell>
          <cell r="AD581">
            <v>2.407</v>
          </cell>
          <cell r="AE581">
            <v>2.5350000000000001</v>
          </cell>
          <cell r="AF581">
            <v>2.6560000000000001</v>
          </cell>
          <cell r="AG581">
            <v>2.782</v>
          </cell>
          <cell r="AH581">
            <v>2.89</v>
          </cell>
        </row>
        <row r="582">
          <cell r="B582" t="str">
            <v>bhs.ggr_ngdp</v>
          </cell>
          <cell r="E582" t="str">
            <v>GGR_NGDP</v>
          </cell>
          <cell r="F582" t="str">
            <v>The Bahamas</v>
          </cell>
          <cell r="I582" t="str">
            <v/>
          </cell>
          <cell r="J582">
            <v>11.656000000000001</v>
          </cell>
          <cell r="K582">
            <v>11.680999999999999</v>
          </cell>
          <cell r="L582">
            <v>9.9640000000000004</v>
          </cell>
          <cell r="M582">
            <v>10.148999999999999</v>
          </cell>
          <cell r="N582">
            <v>10.53</v>
          </cell>
          <cell r="O582">
            <v>11.004</v>
          </cell>
          <cell r="P582">
            <v>12.212</v>
          </cell>
          <cell r="Q582">
            <v>12.875</v>
          </cell>
          <cell r="R582">
            <v>13.47</v>
          </cell>
          <cell r="S582">
            <v>12.914</v>
          </cell>
          <cell r="T582">
            <v>12.975</v>
          </cell>
          <cell r="U582">
            <v>14.212</v>
          </cell>
          <cell r="V582">
            <v>13.917</v>
          </cell>
          <cell r="W582">
            <v>12.728999999999999</v>
          </cell>
          <cell r="X582">
            <v>13.510999999999999</v>
          </cell>
          <cell r="Y582">
            <v>15.013999999999999</v>
          </cell>
          <cell r="Z582">
            <v>16.29</v>
          </cell>
          <cell r="AA582">
            <v>17.184999999999999</v>
          </cell>
          <cell r="AB582">
            <v>16.609000000000002</v>
          </cell>
          <cell r="AC582">
            <v>19.916</v>
          </cell>
          <cell r="AD582">
            <v>19.378</v>
          </cell>
          <cell r="AE582">
            <v>19.218</v>
          </cell>
          <cell r="AF582">
            <v>19.605</v>
          </cell>
          <cell r="AG582">
            <v>19.838000000000001</v>
          </cell>
          <cell r="AH582">
            <v>19.907</v>
          </cell>
        </row>
        <row r="583">
          <cell r="B583" t="str">
            <v>bhs.ggx</v>
          </cell>
          <cell r="E583" t="str">
            <v>GGX</v>
          </cell>
          <cell r="F583" t="str">
            <v>The Bahamas</v>
          </cell>
          <cell r="I583" t="str">
            <v/>
          </cell>
          <cell r="J583">
            <v>0.95299999999999996</v>
          </cell>
          <cell r="K583">
            <v>0.97499999999999998</v>
          </cell>
          <cell r="L583">
            <v>1.0269999999999999</v>
          </cell>
          <cell r="M583">
            <v>1.089</v>
          </cell>
          <cell r="N583">
            <v>1.1100000000000001</v>
          </cell>
          <cell r="O583">
            <v>1.2150000000000001</v>
          </cell>
          <cell r="P583">
            <v>1.327</v>
          </cell>
          <cell r="Q583">
            <v>1.5209999999999999</v>
          </cell>
          <cell r="R583">
            <v>1.575</v>
          </cell>
          <cell r="S583">
            <v>1.6859999999999999</v>
          </cell>
          <cell r="T583">
            <v>1.639</v>
          </cell>
          <cell r="U583">
            <v>1.8009999999999999</v>
          </cell>
          <cell r="V583">
            <v>1.895</v>
          </cell>
          <cell r="W583">
            <v>1.8979999999999999</v>
          </cell>
          <cell r="X583">
            <v>1.927</v>
          </cell>
          <cell r="Y583">
            <v>2.13</v>
          </cell>
          <cell r="Z583">
            <v>2.2400000000000002</v>
          </cell>
          <cell r="AA583">
            <v>2.7309999999999999</v>
          </cell>
          <cell r="AB583">
            <v>2.4569999999999999</v>
          </cell>
          <cell r="AC583">
            <v>2.7639999999999998</v>
          </cell>
          <cell r="AD583">
            <v>3.157</v>
          </cell>
          <cell r="AE583">
            <v>3.0190000000000001</v>
          </cell>
          <cell r="AF583">
            <v>2.9590000000000001</v>
          </cell>
          <cell r="AG583">
            <v>2.9660000000000002</v>
          </cell>
          <cell r="AH583">
            <v>2.9990000000000001</v>
          </cell>
        </row>
        <row r="584">
          <cell r="B584" t="str">
            <v>bhs.ggx_ngdp</v>
          </cell>
          <cell r="E584" t="str">
            <v>GGX_NGDP</v>
          </cell>
          <cell r="F584" t="str">
            <v>The Bahamas</v>
          </cell>
          <cell r="I584" t="str">
            <v/>
          </cell>
          <cell r="J584">
            <v>12.092000000000001</v>
          </cell>
          <cell r="K584">
            <v>11.898999999999999</v>
          </cell>
          <cell r="L584">
            <v>11.939</v>
          </cell>
          <cell r="M584">
            <v>12.268000000000001</v>
          </cell>
          <cell r="N584">
            <v>12.38</v>
          </cell>
          <cell r="O584">
            <v>12.862</v>
          </cell>
          <cell r="P584">
            <v>13.272</v>
          </cell>
          <cell r="Q584">
            <v>14.635</v>
          </cell>
          <cell r="R584">
            <v>14.897</v>
          </cell>
          <cell r="S584">
            <v>16.437999999999999</v>
          </cell>
          <cell r="T584">
            <v>16.324000000000002</v>
          </cell>
          <cell r="U584">
            <v>17.866</v>
          </cell>
          <cell r="V584">
            <v>18.231000000000002</v>
          </cell>
          <cell r="W584">
            <v>17.838999999999999</v>
          </cell>
          <cell r="X584">
            <v>17.949000000000002</v>
          </cell>
          <cell r="Y584">
            <v>18.794</v>
          </cell>
          <cell r="Z584">
            <v>18.91</v>
          </cell>
          <cell r="AA584">
            <v>22.670999999999999</v>
          </cell>
          <cell r="AB584">
            <v>19.998000000000001</v>
          </cell>
          <cell r="AC584">
            <v>21.707000000000001</v>
          </cell>
          <cell r="AD584">
            <v>25.417000000000002</v>
          </cell>
          <cell r="AE584">
            <v>22.885000000000002</v>
          </cell>
          <cell r="AF584">
            <v>21.841000000000001</v>
          </cell>
          <cell r="AG584">
            <v>21.148</v>
          </cell>
          <cell r="AH584">
            <v>20.652999999999999</v>
          </cell>
        </row>
        <row r="585">
          <cell r="B585" t="str">
            <v>bhs.ggxcnl</v>
          </cell>
          <cell r="E585" t="str">
            <v>GGXCNL</v>
          </cell>
          <cell r="F585" t="str">
            <v>The Bahamas</v>
          </cell>
          <cell r="I585" t="str">
            <v/>
          </cell>
          <cell r="J585">
            <v>-3.4000000000000002E-2</v>
          </cell>
          <cell r="K585">
            <v>-1.7999999999999999E-2</v>
          </cell>
          <cell r="L585">
            <v>-0.17</v>
          </cell>
          <cell r="M585">
            <v>-0.188</v>
          </cell>
          <cell r="N585">
            <v>-0.16600000000000001</v>
          </cell>
          <cell r="O585">
            <v>-0.17599999999999999</v>
          </cell>
          <cell r="P585">
            <v>-0.106</v>
          </cell>
          <cell r="Q585">
            <v>-0.183</v>
          </cell>
          <cell r="R585">
            <v>-0.151</v>
          </cell>
          <cell r="S585">
            <v>-0.36099999999999999</v>
          </cell>
          <cell r="T585">
            <v>-0.33600000000000002</v>
          </cell>
          <cell r="U585">
            <v>-0.36799999999999999</v>
          </cell>
          <cell r="V585">
            <v>-0.44800000000000001</v>
          </cell>
          <cell r="W585">
            <v>-0.54400000000000004</v>
          </cell>
          <cell r="X585">
            <v>-0.47699999999999998</v>
          </cell>
          <cell r="Y585">
            <v>-0.42799999999999999</v>
          </cell>
          <cell r="Z585">
            <v>-0.31</v>
          </cell>
          <cell r="AA585">
            <v>-0.66100000000000003</v>
          </cell>
          <cell r="AB585">
            <v>-0.41599999999999998</v>
          </cell>
          <cell r="AC585">
            <v>-0.22800000000000001</v>
          </cell>
          <cell r="AD585">
            <v>-0.75</v>
          </cell>
          <cell r="AE585">
            <v>-0.48399999999999999</v>
          </cell>
          <cell r="AF585">
            <v>-0.30299999999999999</v>
          </cell>
          <cell r="AG585">
            <v>-0.184</v>
          </cell>
          <cell r="AH585">
            <v>-0.108</v>
          </cell>
        </row>
        <row r="586">
          <cell r="B586" t="str">
            <v>bhs.ggxcnl_ngdp</v>
          </cell>
          <cell r="E586" t="str">
            <v>GGXCNL_NGDP</v>
          </cell>
          <cell r="F586" t="str">
            <v>The Bahamas</v>
          </cell>
          <cell r="I586" t="str">
            <v/>
          </cell>
          <cell r="J586">
            <v>-0.436</v>
          </cell>
          <cell r="K586">
            <v>-0.218</v>
          </cell>
          <cell r="L586">
            <v>-1.9750000000000001</v>
          </cell>
          <cell r="M586">
            <v>-2.1179999999999999</v>
          </cell>
          <cell r="N586">
            <v>-1.85</v>
          </cell>
          <cell r="O586">
            <v>-1.8580000000000001</v>
          </cell>
          <cell r="P586">
            <v>-1.0589999999999999</v>
          </cell>
          <cell r="Q586">
            <v>-1.76</v>
          </cell>
          <cell r="R586">
            <v>-1.427</v>
          </cell>
          <cell r="S586">
            <v>-3.524</v>
          </cell>
          <cell r="T586">
            <v>-3.3490000000000002</v>
          </cell>
          <cell r="U586">
            <v>-3.6539999999999999</v>
          </cell>
          <cell r="V586">
            <v>-4.3140000000000001</v>
          </cell>
          <cell r="W586">
            <v>-5.109</v>
          </cell>
          <cell r="X586">
            <v>-4.4379999999999997</v>
          </cell>
          <cell r="Y586">
            <v>-3.78</v>
          </cell>
          <cell r="Z586">
            <v>-2.62</v>
          </cell>
          <cell r="AA586">
            <v>-5.4859999999999998</v>
          </cell>
          <cell r="AB586">
            <v>-3.39</v>
          </cell>
          <cell r="AC586">
            <v>-1.7909999999999999</v>
          </cell>
          <cell r="AD586">
            <v>-6.0389999999999997</v>
          </cell>
          <cell r="AE586">
            <v>-3.6669999999999998</v>
          </cell>
          <cell r="AF586">
            <v>-2.2360000000000002</v>
          </cell>
          <cell r="AG586">
            <v>-1.31</v>
          </cell>
          <cell r="AH586">
            <v>-0.746</v>
          </cell>
        </row>
        <row r="587">
          <cell r="B587" t="str">
            <v>bhs.ggxwdg</v>
          </cell>
          <cell r="E587" t="str">
            <v>GGXWDG</v>
          </cell>
          <cell r="F587" t="str">
            <v>The Bahamas</v>
          </cell>
          <cell r="I587" t="str">
            <v/>
          </cell>
          <cell r="J587">
            <v>1.5109999999999999</v>
          </cell>
          <cell r="K587">
            <v>1.5149999999999999</v>
          </cell>
          <cell r="L587">
            <v>1.671</v>
          </cell>
          <cell r="M587">
            <v>1.85</v>
          </cell>
          <cell r="N587">
            <v>1.9379999999999999</v>
          </cell>
          <cell r="O587">
            <v>2.1680000000000001</v>
          </cell>
          <cell r="P587">
            <v>2.3159999999999998</v>
          </cell>
          <cell r="Q587">
            <v>2.4409999999999998</v>
          </cell>
          <cell r="R587">
            <v>2.6789999999999998</v>
          </cell>
          <cell r="S587">
            <v>3.085</v>
          </cell>
          <cell r="T587">
            <v>3.4009999999999998</v>
          </cell>
          <cell r="U587">
            <v>3.556</v>
          </cell>
          <cell r="V587">
            <v>3.9079999999999999</v>
          </cell>
          <cell r="W587">
            <v>4.6890000000000001</v>
          </cell>
          <cell r="X587">
            <v>5.16</v>
          </cell>
          <cell r="Y587">
            <v>5.6369999999999996</v>
          </cell>
          <cell r="Z587">
            <v>5.9649999999999999</v>
          </cell>
          <cell r="AA587">
            <v>6.55</v>
          </cell>
          <cell r="AB587">
            <v>7.7729999999999997</v>
          </cell>
          <cell r="AC587">
            <v>7.8289999999999997</v>
          </cell>
          <cell r="AD587">
            <v>8.4730000000000008</v>
          </cell>
          <cell r="AE587">
            <v>8.8819999999999997</v>
          </cell>
          <cell r="AF587">
            <v>9.1790000000000003</v>
          </cell>
          <cell r="AG587">
            <v>9.36</v>
          </cell>
          <cell r="AH587">
            <v>9.468</v>
          </cell>
        </row>
        <row r="588">
          <cell r="B588" t="str">
            <v>bhs.ggxwdg_ngdp</v>
          </cell>
          <cell r="E588" t="str">
            <v>GGXWDG_NGDP</v>
          </cell>
          <cell r="F588" t="str">
            <v>The Bahamas</v>
          </cell>
          <cell r="I588" t="str">
            <v/>
          </cell>
          <cell r="J588">
            <v>19.175999999999998</v>
          </cell>
          <cell r="K588">
            <v>18.48</v>
          </cell>
          <cell r="L588">
            <v>19.434999999999999</v>
          </cell>
          <cell r="M588">
            <v>20.841000000000001</v>
          </cell>
          <cell r="N588">
            <v>21.62</v>
          </cell>
          <cell r="O588">
            <v>22.954000000000001</v>
          </cell>
          <cell r="P588">
            <v>23.154</v>
          </cell>
          <cell r="Q588">
            <v>23.49</v>
          </cell>
          <cell r="R588">
            <v>25.344000000000001</v>
          </cell>
          <cell r="S588">
            <v>30.088999999999999</v>
          </cell>
          <cell r="T588">
            <v>33.883000000000003</v>
          </cell>
          <cell r="U588">
            <v>35.262</v>
          </cell>
          <cell r="V588">
            <v>37.588999999999999</v>
          </cell>
          <cell r="W588">
            <v>44.067</v>
          </cell>
          <cell r="X588">
            <v>48.055</v>
          </cell>
          <cell r="Y588">
            <v>49.744</v>
          </cell>
          <cell r="Z588">
            <v>50.354999999999997</v>
          </cell>
          <cell r="AA588">
            <v>54.383000000000003</v>
          </cell>
          <cell r="AB588">
            <v>63.259</v>
          </cell>
          <cell r="AC588">
            <v>61.48</v>
          </cell>
          <cell r="AD588">
            <v>68.212999999999994</v>
          </cell>
          <cell r="AE588">
            <v>67.323999999999998</v>
          </cell>
          <cell r="AF588">
            <v>67.742999999999995</v>
          </cell>
          <cell r="AG588">
            <v>66.731999999999999</v>
          </cell>
          <cell r="AH588">
            <v>65.209999999999994</v>
          </cell>
        </row>
        <row r="589">
          <cell r="B589" t="str">
            <v>bhs.ggxwdn</v>
          </cell>
          <cell r="E589" t="str">
            <v>GGXWDN</v>
          </cell>
          <cell r="F589" t="str">
            <v>The Bahamas</v>
          </cell>
          <cell r="I589" t="str">
            <v/>
          </cell>
        </row>
        <row r="590">
          <cell r="B590" t="str">
            <v>bhs.ggxwdn_ngdp</v>
          </cell>
          <cell r="E590" t="str">
            <v>GGXWDN_NGDP</v>
          </cell>
          <cell r="F590" t="str">
            <v>The Bahamas</v>
          </cell>
          <cell r="I590" t="str">
            <v/>
          </cell>
        </row>
        <row r="591">
          <cell r="B591" t="str">
            <v>bhs.le</v>
          </cell>
          <cell r="E591" t="str">
            <v>LE</v>
          </cell>
          <cell r="F591" t="str">
            <v>The Bahamas</v>
          </cell>
          <cell r="I591" t="str">
            <v/>
          </cell>
        </row>
        <row r="592">
          <cell r="B592" t="str">
            <v>bhs.lp</v>
          </cell>
          <cell r="E592" t="str">
            <v>LP</v>
          </cell>
          <cell r="F592" t="str">
            <v>The Bahamas</v>
          </cell>
          <cell r="I592" t="str">
            <v/>
          </cell>
          <cell r="J592">
            <v>0.30299999999999999</v>
          </cell>
          <cell r="K592">
            <v>0.307</v>
          </cell>
          <cell r="L592">
            <v>0.312</v>
          </cell>
          <cell r="M592">
            <v>0.316</v>
          </cell>
          <cell r="N592">
            <v>0.32100000000000001</v>
          </cell>
          <cell r="O592">
            <v>0.32500000000000001</v>
          </cell>
          <cell r="P592">
            <v>0.32900000000000001</v>
          </cell>
          <cell r="Q592">
            <v>0.33300000000000002</v>
          </cell>
          <cell r="R592">
            <v>0.33700000000000002</v>
          </cell>
          <cell r="S592">
            <v>0.34100000000000003</v>
          </cell>
          <cell r="T592">
            <v>0.34499999999999997</v>
          </cell>
          <cell r="U592">
            <v>0.34799999999999998</v>
          </cell>
          <cell r="V592">
            <v>0.35199999999999998</v>
          </cell>
          <cell r="W592">
            <v>0.35599999999999998</v>
          </cell>
          <cell r="X592">
            <v>0.36</v>
          </cell>
          <cell r="Y592">
            <v>0.36399999999999999</v>
          </cell>
          <cell r="Z592">
            <v>0.36799999999999999</v>
          </cell>
          <cell r="AA592">
            <v>0.372</v>
          </cell>
          <cell r="AB592">
            <v>0.377</v>
          </cell>
          <cell r="AC592">
            <v>0.38100000000000001</v>
          </cell>
          <cell r="AD592">
            <v>0.38500000000000001</v>
          </cell>
          <cell r="AE592">
            <v>0.38900000000000001</v>
          </cell>
          <cell r="AF592">
            <v>0.39400000000000002</v>
          </cell>
          <cell r="AG592">
            <v>0.39800000000000002</v>
          </cell>
          <cell r="AH592">
            <v>0.40200000000000002</v>
          </cell>
        </row>
        <row r="593">
          <cell r="B593" t="str">
            <v>bhs.lur</v>
          </cell>
          <cell r="E593" t="str">
            <v>LUR</v>
          </cell>
          <cell r="F593" t="str">
            <v>The Bahamas</v>
          </cell>
          <cell r="I593" t="str">
            <v/>
          </cell>
          <cell r="J593">
            <v>7</v>
          </cell>
          <cell r="K593">
            <v>6.9</v>
          </cell>
          <cell r="L593">
            <v>9.1020000000000003</v>
          </cell>
          <cell r="M593">
            <v>10.835000000000001</v>
          </cell>
          <cell r="N593">
            <v>10.202</v>
          </cell>
          <cell r="O593">
            <v>10.17</v>
          </cell>
          <cell r="P593">
            <v>7.6280000000000001</v>
          </cell>
          <cell r="Q593">
            <v>7.8529999999999998</v>
          </cell>
          <cell r="R593">
            <v>8.7029999999999994</v>
          </cell>
          <cell r="S593">
            <v>14.246</v>
          </cell>
          <cell r="T593">
            <v>15.082000000000001</v>
          </cell>
          <cell r="U593">
            <v>15.888999999999999</v>
          </cell>
          <cell r="V593">
            <v>14.367000000000001</v>
          </cell>
          <cell r="W593">
            <v>15.782</v>
          </cell>
          <cell r="X593">
            <v>14.635999999999999</v>
          </cell>
          <cell r="Y593">
            <v>13.379</v>
          </cell>
          <cell r="Z593">
            <v>12.15</v>
          </cell>
          <cell r="AA593">
            <v>10.1</v>
          </cell>
          <cell r="AB593">
            <v>10.35</v>
          </cell>
          <cell r="AC593">
            <v>13.47</v>
          </cell>
          <cell r="AD593">
            <v>13.225</v>
          </cell>
          <cell r="AE593">
            <v>12.894</v>
          </cell>
          <cell r="AF593">
            <v>12.734999999999999</v>
          </cell>
          <cell r="AG593">
            <v>12.228</v>
          </cell>
          <cell r="AH593">
            <v>11.98</v>
          </cell>
        </row>
        <row r="594">
          <cell r="B594" t="str">
            <v>bhs.ngap_npgdp</v>
          </cell>
          <cell r="E594" t="str">
            <v>NGAP_NPGDP</v>
          </cell>
          <cell r="F594" t="str">
            <v>The Bahamas</v>
          </cell>
          <cell r="I594" t="str">
            <v/>
          </cell>
        </row>
        <row r="595">
          <cell r="B595" t="str">
            <v>bhs.ngdp</v>
          </cell>
          <cell r="E595" t="str">
            <v>NGDP</v>
          </cell>
          <cell r="F595" t="str">
            <v>The Bahamas</v>
          </cell>
          <cell r="I595" t="str">
            <v/>
          </cell>
          <cell r="J595">
            <v>8.0760000000000005</v>
          </cell>
          <cell r="K595">
            <v>8.3179999999999996</v>
          </cell>
          <cell r="L595">
            <v>8.8810000000000002</v>
          </cell>
          <cell r="M595">
            <v>8.8699999999999992</v>
          </cell>
          <cell r="N595">
            <v>9.0549999999999997</v>
          </cell>
          <cell r="O595">
            <v>9.8360000000000003</v>
          </cell>
          <cell r="P595">
            <v>10.167</v>
          </cell>
          <cell r="Q595">
            <v>10.618</v>
          </cell>
          <cell r="R595">
            <v>10.526</v>
          </cell>
          <cell r="S595">
            <v>9.9819999999999993</v>
          </cell>
          <cell r="T595">
            <v>10.096</v>
          </cell>
          <cell r="U595">
            <v>10.07</v>
          </cell>
          <cell r="V595">
            <v>10.72</v>
          </cell>
          <cell r="W595">
            <v>10.563000000000001</v>
          </cell>
          <cell r="X595">
            <v>10.913</v>
          </cell>
          <cell r="Y595">
            <v>11.752000000000001</v>
          </cell>
          <cell r="Z595">
            <v>11.938000000000001</v>
          </cell>
          <cell r="AA595">
            <v>12.15</v>
          </cell>
          <cell r="AB595">
            <v>12.425000000000001</v>
          </cell>
          <cell r="AC595">
            <v>12.664</v>
          </cell>
          <cell r="AD595">
            <v>12.815</v>
          </cell>
          <cell r="AE595">
            <v>13.314</v>
          </cell>
          <cell r="AF595">
            <v>13.785</v>
          </cell>
          <cell r="AG595">
            <v>14.266</v>
          </cell>
          <cell r="AH595">
            <v>14.772</v>
          </cell>
        </row>
        <row r="596">
          <cell r="B596" t="str">
            <v>bhs.ngdp_d</v>
          </cell>
          <cell r="E596" t="str">
            <v>NGDP_D</v>
          </cell>
          <cell r="F596" t="str">
            <v>The Bahamas</v>
          </cell>
          <cell r="I596" t="str">
            <v/>
          </cell>
          <cell r="J596">
            <v>83.835999999999999</v>
          </cell>
          <cell r="K596">
            <v>84.132000000000005</v>
          </cell>
          <cell r="L596">
            <v>87.463999999999999</v>
          </cell>
          <cell r="M596">
            <v>88.474000000000004</v>
          </cell>
          <cell r="N596">
            <v>89.531000000000006</v>
          </cell>
          <cell r="O596">
            <v>94.058999999999997</v>
          </cell>
          <cell r="P596">
            <v>94.837000000000003</v>
          </cell>
          <cell r="Q596">
            <v>97.632999999999996</v>
          </cell>
          <cell r="R596">
            <v>99.085999999999999</v>
          </cell>
          <cell r="S596">
            <v>98.058999999999997</v>
          </cell>
          <cell r="T596">
            <v>97.674000000000007</v>
          </cell>
          <cell r="U596">
            <v>96.835999999999999</v>
          </cell>
          <cell r="V596">
            <v>100</v>
          </cell>
          <cell r="W596">
            <v>101.52500000000001</v>
          </cell>
          <cell r="X596">
            <v>104.128</v>
          </cell>
          <cell r="Y596">
            <v>111.467</v>
          </cell>
          <cell r="Z596">
            <v>112.73</v>
          </cell>
          <cell r="AA596">
            <v>114.654</v>
          </cell>
          <cell r="AB596">
            <v>115.434</v>
          </cell>
          <cell r="AC596">
            <v>116.598</v>
          </cell>
          <cell r="AD596">
            <v>118.649</v>
          </cell>
          <cell r="AE596">
            <v>120.732</v>
          </cell>
          <cell r="AF596">
            <v>122.874</v>
          </cell>
          <cell r="AG596">
            <v>125.164</v>
          </cell>
          <cell r="AH596">
            <v>127.57599999999999</v>
          </cell>
        </row>
        <row r="597">
          <cell r="B597" t="str">
            <v>bhs.ngdp_r</v>
          </cell>
          <cell r="E597" t="str">
            <v>NGDP_R</v>
          </cell>
          <cell r="F597" t="str">
            <v>The Bahamas</v>
          </cell>
          <cell r="I597" t="str">
            <v/>
          </cell>
          <cell r="J597">
            <v>9.6340000000000003</v>
          </cell>
          <cell r="K597">
            <v>9.8870000000000005</v>
          </cell>
          <cell r="L597">
            <v>10.154</v>
          </cell>
          <cell r="M597">
            <v>10.026</v>
          </cell>
          <cell r="N597">
            <v>10.114000000000001</v>
          </cell>
          <cell r="O597">
            <v>10.458</v>
          </cell>
          <cell r="P597">
            <v>10.721</v>
          </cell>
          <cell r="Q597">
            <v>10.875999999999999</v>
          </cell>
          <cell r="R597">
            <v>10.622999999999999</v>
          </cell>
          <cell r="S597">
            <v>10.18</v>
          </cell>
          <cell r="T597">
            <v>10.336</v>
          </cell>
          <cell r="U597">
            <v>10.4</v>
          </cell>
          <cell r="V597">
            <v>10.721</v>
          </cell>
          <cell r="W597">
            <v>10.404</v>
          </cell>
          <cell r="X597">
            <v>10.481</v>
          </cell>
          <cell r="Y597">
            <v>10.542999999999999</v>
          </cell>
          <cell r="Z597">
            <v>10.59</v>
          </cell>
          <cell r="AA597">
            <v>10.597</v>
          </cell>
          <cell r="AB597">
            <v>10.763</v>
          </cell>
          <cell r="AC597">
            <v>10.861000000000001</v>
          </cell>
          <cell r="AD597">
            <v>10.801</v>
          </cell>
          <cell r="AE597">
            <v>11.028</v>
          </cell>
          <cell r="AF597">
            <v>11.218999999999999</v>
          </cell>
          <cell r="AG597">
            <v>11.398</v>
          </cell>
          <cell r="AH597">
            <v>11.579000000000001</v>
          </cell>
        </row>
        <row r="598">
          <cell r="B598" t="str">
            <v>bhs.ngdp_rpch</v>
          </cell>
          <cell r="E598" t="str">
            <v>NGDP_RPCH</v>
          </cell>
          <cell r="F598" t="str">
            <v>The Bahamas</v>
          </cell>
          <cell r="I598" t="str">
            <v/>
          </cell>
          <cell r="J598">
            <v>4.149</v>
          </cell>
          <cell r="K598">
            <v>2.6259999999999999</v>
          </cell>
          <cell r="L598">
            <v>2.7050000000000001</v>
          </cell>
          <cell r="M598">
            <v>-1.2649999999999999</v>
          </cell>
          <cell r="N598">
            <v>0.88300000000000001</v>
          </cell>
          <cell r="O598">
            <v>3.395</v>
          </cell>
          <cell r="P598">
            <v>2.5169999999999999</v>
          </cell>
          <cell r="Q598">
            <v>1.446</v>
          </cell>
          <cell r="R598">
            <v>-2.3239999999999998</v>
          </cell>
          <cell r="S598">
            <v>-4.1749999999999998</v>
          </cell>
          <cell r="T598">
            <v>1.5389999999999999</v>
          </cell>
          <cell r="U598">
            <v>0.61299999999999999</v>
          </cell>
          <cell r="V598">
            <v>3.0870000000000002</v>
          </cell>
          <cell r="W598">
            <v>-2.952</v>
          </cell>
          <cell r="X598">
            <v>0.73699999999999999</v>
          </cell>
          <cell r="Y598">
            <v>0.59799999999999998</v>
          </cell>
          <cell r="Z598">
            <v>0.44600000000000001</v>
          </cell>
          <cell r="AA598">
            <v>6.7000000000000004E-2</v>
          </cell>
          <cell r="AB598">
            <v>1.5660000000000001</v>
          </cell>
          <cell r="AC598">
            <v>0.91</v>
          </cell>
          <cell r="AD598">
            <v>-0.55700000000000005</v>
          </cell>
          <cell r="AE598">
            <v>2.101</v>
          </cell>
          <cell r="AF598">
            <v>1.732</v>
          </cell>
          <cell r="AG598">
            <v>1.599</v>
          </cell>
          <cell r="AH598">
            <v>1.5860000000000001</v>
          </cell>
        </row>
        <row r="599">
          <cell r="B599" t="str">
            <v>bhs.ngdpd</v>
          </cell>
          <cell r="E599" t="str">
            <v>NGDPD</v>
          </cell>
          <cell r="F599" t="str">
            <v>The Bahamas</v>
          </cell>
          <cell r="I599" t="str">
            <v/>
          </cell>
          <cell r="J599">
            <v>8.0760000000000005</v>
          </cell>
          <cell r="K599">
            <v>8.3179999999999996</v>
          </cell>
          <cell r="L599">
            <v>8.8810000000000002</v>
          </cell>
          <cell r="M599">
            <v>8.8699999999999992</v>
          </cell>
          <cell r="N599">
            <v>9.0549999999999997</v>
          </cell>
          <cell r="O599">
            <v>9.8360000000000003</v>
          </cell>
          <cell r="P599">
            <v>10.167</v>
          </cell>
          <cell r="Q599">
            <v>10.618</v>
          </cell>
          <cell r="R599">
            <v>10.526</v>
          </cell>
          <cell r="S599">
            <v>9.9819999999999993</v>
          </cell>
          <cell r="T599">
            <v>10.096</v>
          </cell>
          <cell r="U599">
            <v>10.07</v>
          </cell>
          <cell r="V599">
            <v>10.72</v>
          </cell>
          <cell r="W599">
            <v>10.563000000000001</v>
          </cell>
          <cell r="X599">
            <v>10.913</v>
          </cell>
          <cell r="Y599">
            <v>11.752000000000001</v>
          </cell>
          <cell r="Z599">
            <v>11.938000000000001</v>
          </cell>
          <cell r="AA599">
            <v>12.15</v>
          </cell>
          <cell r="AB599">
            <v>12.425000000000001</v>
          </cell>
          <cell r="AC599">
            <v>12.664</v>
          </cell>
          <cell r="AD599">
            <v>12.815</v>
          </cell>
          <cell r="AE599">
            <v>13.314</v>
          </cell>
          <cell r="AF599">
            <v>13.785</v>
          </cell>
          <cell r="AG599">
            <v>14.266</v>
          </cell>
          <cell r="AH599">
            <v>14.772</v>
          </cell>
        </row>
        <row r="600">
          <cell r="B600" t="str">
            <v>bhs.ngdpdpc</v>
          </cell>
          <cell r="E600" t="str">
            <v>NGDPDPC</v>
          </cell>
          <cell r="F600" t="str">
            <v>The Bahamas</v>
          </cell>
          <cell r="I600" t="str">
            <v/>
          </cell>
          <cell r="J600">
            <v>26669.435000000001</v>
          </cell>
          <cell r="K600">
            <v>27060.507000000001</v>
          </cell>
          <cell r="L600">
            <v>28477.061000000002</v>
          </cell>
          <cell r="M600">
            <v>28043.46</v>
          </cell>
          <cell r="N600">
            <v>28239.074000000001</v>
          </cell>
          <cell r="O600">
            <v>30269.034</v>
          </cell>
          <cell r="P600">
            <v>30908.205000000002</v>
          </cell>
          <cell r="Q600">
            <v>31894.394</v>
          </cell>
          <cell r="R600">
            <v>31248.602999999999</v>
          </cell>
          <cell r="S600">
            <v>29296.492999999999</v>
          </cell>
          <cell r="T600">
            <v>29303.257000000001</v>
          </cell>
          <cell r="U600">
            <v>28906.973000000002</v>
          </cell>
          <cell r="V600">
            <v>30433.05</v>
          </cell>
          <cell r="W600">
            <v>29654.011999999999</v>
          </cell>
          <cell r="X600">
            <v>30299.726999999999</v>
          </cell>
          <cell r="Y600">
            <v>32268.959999999999</v>
          </cell>
          <cell r="Z600">
            <v>32417.995999999999</v>
          </cell>
          <cell r="AA600">
            <v>32629.171999999999</v>
          </cell>
          <cell r="AB600">
            <v>32996.798999999999</v>
          </cell>
          <cell r="AC600">
            <v>33261.315000000002</v>
          </cell>
          <cell r="AD600">
            <v>33286.021000000001</v>
          </cell>
          <cell r="AE600">
            <v>34200.152999999998</v>
          </cell>
          <cell r="AF600">
            <v>35018.792999999998</v>
          </cell>
          <cell r="AG600">
            <v>35841.544999999998</v>
          </cell>
          <cell r="AH600">
            <v>36701.69</v>
          </cell>
        </row>
        <row r="601">
          <cell r="B601" t="str">
            <v>bhs.ngdppc</v>
          </cell>
          <cell r="E601" t="str">
            <v>NGDPPC</v>
          </cell>
          <cell r="F601" t="str">
            <v>The Bahamas</v>
          </cell>
          <cell r="I601" t="str">
            <v/>
          </cell>
          <cell r="J601">
            <v>26669.435000000001</v>
          </cell>
          <cell r="K601">
            <v>27060.507000000001</v>
          </cell>
          <cell r="L601">
            <v>28477.061000000002</v>
          </cell>
          <cell r="M601">
            <v>28043.46</v>
          </cell>
          <cell r="N601">
            <v>28239.074000000001</v>
          </cell>
          <cell r="O601">
            <v>30269.034</v>
          </cell>
          <cell r="P601">
            <v>30908.205000000002</v>
          </cell>
          <cell r="Q601">
            <v>31894.394</v>
          </cell>
          <cell r="R601">
            <v>31248.602999999999</v>
          </cell>
          <cell r="S601">
            <v>29296.492999999999</v>
          </cell>
          <cell r="T601">
            <v>29303.257000000001</v>
          </cell>
          <cell r="U601">
            <v>28906.973000000002</v>
          </cell>
          <cell r="V601">
            <v>30433.05</v>
          </cell>
          <cell r="W601">
            <v>29654.011999999999</v>
          </cell>
          <cell r="X601">
            <v>30299.726999999999</v>
          </cell>
          <cell r="Y601">
            <v>32268.959999999999</v>
          </cell>
          <cell r="Z601">
            <v>32417.995999999999</v>
          </cell>
          <cell r="AA601">
            <v>32629.171999999999</v>
          </cell>
          <cell r="AB601">
            <v>32996.798999999999</v>
          </cell>
          <cell r="AC601">
            <v>33261.315000000002</v>
          </cell>
          <cell r="AD601">
            <v>33286.021000000001</v>
          </cell>
          <cell r="AE601">
            <v>34200.152999999998</v>
          </cell>
          <cell r="AF601">
            <v>35018.792999999998</v>
          </cell>
          <cell r="AG601">
            <v>35841.544999999998</v>
          </cell>
          <cell r="AH601">
            <v>36701.69</v>
          </cell>
        </row>
        <row r="602">
          <cell r="B602" t="str">
            <v>bhs.ngdprpc</v>
          </cell>
          <cell r="E602" t="str">
            <v>NGDPRPC</v>
          </cell>
          <cell r="F602" t="str">
            <v>The Bahamas</v>
          </cell>
          <cell r="I602" t="str">
            <v/>
          </cell>
          <cell r="J602">
            <v>31811.555</v>
          </cell>
          <cell r="K602">
            <v>32164.294999999998</v>
          </cell>
          <cell r="L602">
            <v>32558.422999999999</v>
          </cell>
          <cell r="M602">
            <v>31696.704000000002</v>
          </cell>
          <cell r="N602">
            <v>31541.087</v>
          </cell>
          <cell r="O602">
            <v>32181.056</v>
          </cell>
          <cell r="P602">
            <v>32590.74</v>
          </cell>
          <cell r="Q602">
            <v>32667.701000000001</v>
          </cell>
          <cell r="R602">
            <v>31536.732</v>
          </cell>
          <cell r="S602">
            <v>29876.278999999999</v>
          </cell>
          <cell r="T602">
            <v>30000.993999999999</v>
          </cell>
          <cell r="U602">
            <v>29851.505000000001</v>
          </cell>
          <cell r="V602">
            <v>30433.059000000001</v>
          </cell>
          <cell r="W602">
            <v>29208.510999999999</v>
          </cell>
          <cell r="X602">
            <v>29098.677</v>
          </cell>
          <cell r="Y602">
            <v>28949.275000000001</v>
          </cell>
          <cell r="Z602">
            <v>28757.315999999999</v>
          </cell>
          <cell r="AA602">
            <v>28458.697</v>
          </cell>
          <cell r="AB602">
            <v>28585.059000000001</v>
          </cell>
          <cell r="AC602">
            <v>28526.554</v>
          </cell>
          <cell r="AD602">
            <v>28054.281999999999</v>
          </cell>
          <cell r="AE602">
            <v>28327.308000000001</v>
          </cell>
          <cell r="AF602">
            <v>28499.646000000001</v>
          </cell>
          <cell r="AG602">
            <v>28635.556</v>
          </cell>
          <cell r="AH602">
            <v>28768.553</v>
          </cell>
        </row>
        <row r="603">
          <cell r="B603" t="str">
            <v>bhs.ngdprppppc</v>
          </cell>
          <cell r="E603" t="str">
            <v>NGDPRPPPPC</v>
          </cell>
          <cell r="F603" t="str">
            <v>The Bahamas</v>
          </cell>
          <cell r="I603" t="str">
            <v/>
          </cell>
          <cell r="J603">
            <v>32451.958999999999</v>
          </cell>
          <cell r="K603">
            <v>32811.798999999999</v>
          </cell>
          <cell r="L603">
            <v>33213.862000000001</v>
          </cell>
          <cell r="M603">
            <v>32334.795999999998</v>
          </cell>
          <cell r="N603">
            <v>32176.045999999998</v>
          </cell>
          <cell r="O603">
            <v>32828.898000000001</v>
          </cell>
          <cell r="P603">
            <v>33246.83</v>
          </cell>
          <cell r="Q603">
            <v>33325.339999999997</v>
          </cell>
          <cell r="R603">
            <v>32171.602999999999</v>
          </cell>
          <cell r="S603">
            <v>30477.723000000002</v>
          </cell>
          <cell r="T603">
            <v>30604.949000000001</v>
          </cell>
          <cell r="U603">
            <v>30452.451000000001</v>
          </cell>
          <cell r="V603">
            <v>31045.712</v>
          </cell>
          <cell r="W603">
            <v>29796.511999999999</v>
          </cell>
          <cell r="X603">
            <v>29684.467000000001</v>
          </cell>
          <cell r="Y603">
            <v>29532.058000000001</v>
          </cell>
          <cell r="Z603">
            <v>29336.235000000001</v>
          </cell>
          <cell r="AA603">
            <v>29031.603999999999</v>
          </cell>
          <cell r="AB603">
            <v>29160.508999999998</v>
          </cell>
          <cell r="AC603">
            <v>29100.826000000001</v>
          </cell>
          <cell r="AD603">
            <v>28619.047999999999</v>
          </cell>
          <cell r="AE603">
            <v>28897.57</v>
          </cell>
          <cell r="AF603">
            <v>29073.377</v>
          </cell>
          <cell r="AG603">
            <v>29212.023000000001</v>
          </cell>
          <cell r="AH603">
            <v>29347.697</v>
          </cell>
        </row>
        <row r="604">
          <cell r="B604" t="str">
            <v>bhs.nid_ngdp</v>
          </cell>
          <cell r="E604" t="str">
            <v>NID_NGDP</v>
          </cell>
          <cell r="F604" t="str">
            <v>The Bahamas</v>
          </cell>
          <cell r="I604" t="str">
            <v/>
          </cell>
          <cell r="J604">
            <v>30.39</v>
          </cell>
          <cell r="K604">
            <v>27.106999999999999</v>
          </cell>
          <cell r="L604">
            <v>23.879000000000001</v>
          </cell>
          <cell r="M604">
            <v>24.106999999999999</v>
          </cell>
          <cell r="N604">
            <v>23.079000000000001</v>
          </cell>
          <cell r="O604">
            <v>27.533999999999999</v>
          </cell>
          <cell r="P604">
            <v>33.036999999999999</v>
          </cell>
          <cell r="Q604">
            <v>30.687000000000001</v>
          </cell>
          <cell r="R604">
            <v>29.071000000000002</v>
          </cell>
          <cell r="S604">
            <v>27.852</v>
          </cell>
          <cell r="T604">
            <v>27.463000000000001</v>
          </cell>
          <cell r="U604">
            <v>29.981999999999999</v>
          </cell>
          <cell r="V604">
            <v>31.341999999999999</v>
          </cell>
          <cell r="W604">
            <v>29.158000000000001</v>
          </cell>
          <cell r="X604">
            <v>33.625999999999998</v>
          </cell>
          <cell r="Y604">
            <v>26.163</v>
          </cell>
          <cell r="Z604">
            <v>26.443999999999999</v>
          </cell>
          <cell r="AA604">
            <v>26.347999999999999</v>
          </cell>
          <cell r="AB604">
            <v>23.940999999999999</v>
          </cell>
          <cell r="AC604">
            <v>24.553999999999998</v>
          </cell>
          <cell r="AD604">
            <v>25.722999999999999</v>
          </cell>
          <cell r="AE604">
            <v>24.853999999999999</v>
          </cell>
          <cell r="AF604">
            <v>24.341999999999999</v>
          </cell>
          <cell r="AG604">
            <v>24.001999999999999</v>
          </cell>
          <cell r="AH604">
            <v>23.715</v>
          </cell>
        </row>
        <row r="605">
          <cell r="B605" t="str">
            <v>bhs.pcpi</v>
          </cell>
          <cell r="E605" t="str">
            <v>PCPI</v>
          </cell>
          <cell r="F605" t="str">
            <v>The Bahamas</v>
          </cell>
          <cell r="I605" t="str">
            <v/>
          </cell>
          <cell r="J605">
            <v>74.963999999999999</v>
          </cell>
          <cell r="K605">
            <v>76.733999999999995</v>
          </cell>
          <cell r="L605">
            <v>77.884</v>
          </cell>
          <cell r="M605">
            <v>80.730999999999995</v>
          </cell>
          <cell r="N605">
            <v>81.668000000000006</v>
          </cell>
          <cell r="O605">
            <v>83.153000000000006</v>
          </cell>
          <cell r="P605">
            <v>84.781000000000006</v>
          </cell>
          <cell r="Q605">
            <v>86.822000000000003</v>
          </cell>
          <cell r="R605">
            <v>90.671000000000006</v>
          </cell>
          <cell r="S605">
            <v>92.180999999999997</v>
          </cell>
          <cell r="T605">
            <v>93.676000000000002</v>
          </cell>
          <cell r="U605">
            <v>96.546000000000006</v>
          </cell>
          <cell r="V605">
            <v>98.393000000000001</v>
          </cell>
          <cell r="W605">
            <v>98.83</v>
          </cell>
          <cell r="X605">
            <v>100</v>
          </cell>
          <cell r="Y605">
            <v>101.879</v>
          </cell>
          <cell r="Z605">
            <v>101.52500000000001</v>
          </cell>
          <cell r="AA605">
            <v>103.102</v>
          </cell>
          <cell r="AB605">
            <v>105.402</v>
          </cell>
          <cell r="AC605">
            <v>107.35</v>
          </cell>
          <cell r="AD605">
            <v>110.187</v>
          </cell>
          <cell r="AE605">
            <v>112.74299999999999</v>
          </cell>
          <cell r="AF605">
            <v>115.205</v>
          </cell>
          <cell r="AG605">
            <v>117.702</v>
          </cell>
          <cell r="AH605">
            <v>120.259</v>
          </cell>
        </row>
        <row r="606">
          <cell r="B606" t="str">
            <v>bhs.pcpipch</v>
          </cell>
          <cell r="E606" t="str">
            <v>PCPIPCH</v>
          </cell>
          <cell r="F606" t="str">
            <v>The Bahamas</v>
          </cell>
          <cell r="I606" t="str">
            <v/>
          </cell>
          <cell r="J606">
            <v>1.732</v>
          </cell>
          <cell r="K606">
            <v>2.3620000000000001</v>
          </cell>
          <cell r="L606">
            <v>1.498</v>
          </cell>
          <cell r="M606">
            <v>3.6560000000000001</v>
          </cell>
          <cell r="N606">
            <v>1.1599999999999999</v>
          </cell>
          <cell r="O606">
            <v>1.819</v>
          </cell>
          <cell r="P606">
            <v>1.958</v>
          </cell>
          <cell r="Q606">
            <v>2.407</v>
          </cell>
          <cell r="R606">
            <v>4.4340000000000002</v>
          </cell>
          <cell r="S606">
            <v>1.6659999999999999</v>
          </cell>
          <cell r="T606">
            <v>1.621</v>
          </cell>
          <cell r="U606">
            <v>3.0640000000000001</v>
          </cell>
          <cell r="V606">
            <v>1.9119999999999999</v>
          </cell>
          <cell r="W606">
            <v>0.44400000000000001</v>
          </cell>
          <cell r="X606">
            <v>1.1839999999999999</v>
          </cell>
          <cell r="Y606">
            <v>1.879</v>
          </cell>
          <cell r="Z606">
            <v>-0.34699999999999998</v>
          </cell>
          <cell r="AA606">
            <v>1.5529999999999999</v>
          </cell>
          <cell r="AB606">
            <v>2.23</v>
          </cell>
          <cell r="AC606">
            <v>1.849</v>
          </cell>
          <cell r="AD606">
            <v>2.6419999999999999</v>
          </cell>
          <cell r="AE606">
            <v>2.3199999999999998</v>
          </cell>
          <cell r="AF606">
            <v>2.1840000000000002</v>
          </cell>
          <cell r="AG606">
            <v>2.1669999999999998</v>
          </cell>
          <cell r="AH606">
            <v>2.1720000000000002</v>
          </cell>
        </row>
        <row r="607">
          <cell r="B607" t="str">
            <v>bhs.pppex</v>
          </cell>
          <cell r="E607" t="str">
            <v>PPPEX</v>
          </cell>
          <cell r="F607" t="str">
            <v>The Bahamas</v>
          </cell>
          <cell r="I607" t="str">
            <v/>
          </cell>
          <cell r="J607">
            <v>1.0329999999999999</v>
          </cell>
          <cell r="K607">
            <v>1.014</v>
          </cell>
          <cell r="L607">
            <v>1.038</v>
          </cell>
          <cell r="M607">
            <v>1.0309999999999999</v>
          </cell>
          <cell r="N607">
            <v>1.016</v>
          </cell>
          <cell r="O607">
            <v>1.0349999999999999</v>
          </cell>
          <cell r="P607">
            <v>1.0129999999999999</v>
          </cell>
          <cell r="Q607">
            <v>1.0149999999999999</v>
          </cell>
          <cell r="R607">
            <v>1.0109999999999999</v>
          </cell>
          <cell r="S607">
            <v>0.99299999999999999</v>
          </cell>
          <cell r="T607">
            <v>0.97699999999999998</v>
          </cell>
          <cell r="U607">
            <v>0.94899999999999995</v>
          </cell>
          <cell r="V607">
            <v>0.96199999999999997</v>
          </cell>
          <cell r="W607">
            <v>0.96</v>
          </cell>
          <cell r="X607">
            <v>0.96599999999999997</v>
          </cell>
          <cell r="Y607">
            <v>1.024</v>
          </cell>
          <cell r="Z607">
            <v>1.0249999999999999</v>
          </cell>
          <cell r="AA607">
            <v>1.0229999999999999</v>
          </cell>
          <cell r="AB607">
            <v>1.0049999999999999</v>
          </cell>
          <cell r="AC607">
            <v>0.998</v>
          </cell>
          <cell r="AD607">
            <v>0.996</v>
          </cell>
          <cell r="AE607">
            <v>0.99299999999999999</v>
          </cell>
          <cell r="AF607">
            <v>0.99</v>
          </cell>
          <cell r="AG607">
            <v>0.98899999999999999</v>
          </cell>
          <cell r="AH607">
            <v>0.98799999999999999</v>
          </cell>
        </row>
        <row r="608">
          <cell r="B608" t="str">
            <v>bhs.pppgdp</v>
          </cell>
          <cell r="E608" t="str">
            <v>PPPGDP</v>
          </cell>
          <cell r="F608" t="str">
            <v>The Bahamas</v>
          </cell>
          <cell r="I608" t="str">
            <v/>
          </cell>
          <cell r="J608">
            <v>7.82</v>
          </cell>
          <cell r="K608">
            <v>8.202</v>
          </cell>
          <cell r="L608">
            <v>8.5570000000000004</v>
          </cell>
          <cell r="M608">
            <v>8.6050000000000004</v>
          </cell>
          <cell r="N608">
            <v>8.9149999999999991</v>
          </cell>
          <cell r="O608">
            <v>9.5050000000000008</v>
          </cell>
          <cell r="P608">
            <v>10.039</v>
          </cell>
          <cell r="Q608">
            <v>10.458</v>
          </cell>
          <cell r="R608">
            <v>10.414</v>
          </cell>
          <cell r="S608">
            <v>10.055</v>
          </cell>
          <cell r="T608">
            <v>10.327999999999999</v>
          </cell>
          <cell r="U608">
            <v>10.609</v>
          </cell>
          <cell r="V608">
            <v>11.146000000000001</v>
          </cell>
          <cell r="W608">
            <v>11.007</v>
          </cell>
          <cell r="X608">
            <v>11.292999999999999</v>
          </cell>
          <cell r="Y608">
            <v>11.478999999999999</v>
          </cell>
          <cell r="Z608">
            <v>11.648999999999999</v>
          </cell>
          <cell r="AA608">
            <v>11.877000000000001</v>
          </cell>
          <cell r="AB608">
            <v>12.356999999999999</v>
          </cell>
          <cell r="AC608">
            <v>12.691000000000001</v>
          </cell>
          <cell r="AD608">
            <v>12.871</v>
          </cell>
          <cell r="AE608">
            <v>13.413</v>
          </cell>
          <cell r="AF608">
            <v>13.919</v>
          </cell>
          <cell r="AG608">
            <v>14.423999999999999</v>
          </cell>
          <cell r="AH608">
            <v>14.948</v>
          </cell>
        </row>
        <row r="609">
          <cell r="B609" t="str">
            <v>bhs.ppppc</v>
          </cell>
          <cell r="E609" t="str">
            <v>PPPPC</v>
          </cell>
          <cell r="F609" t="str">
            <v>The Bahamas</v>
          </cell>
          <cell r="I609" t="str">
            <v/>
          </cell>
          <cell r="J609">
            <v>25823.634999999998</v>
          </cell>
          <cell r="K609">
            <v>26682.612000000001</v>
          </cell>
          <cell r="L609">
            <v>27436.886999999999</v>
          </cell>
          <cell r="M609">
            <v>27206.73</v>
          </cell>
          <cell r="N609">
            <v>27802.005000000001</v>
          </cell>
          <cell r="O609">
            <v>29249.626</v>
          </cell>
          <cell r="P609">
            <v>30518.47</v>
          </cell>
          <cell r="Q609">
            <v>31412.339</v>
          </cell>
          <cell r="R609">
            <v>30914.63</v>
          </cell>
          <cell r="S609">
            <v>29510.218000000001</v>
          </cell>
          <cell r="T609">
            <v>29978.706999999999</v>
          </cell>
          <cell r="U609">
            <v>30452.451000000001</v>
          </cell>
          <cell r="V609">
            <v>31641.202000000001</v>
          </cell>
          <cell r="W609">
            <v>30900.825000000001</v>
          </cell>
          <cell r="X609">
            <v>31354.368999999999</v>
          </cell>
          <cell r="Y609">
            <v>31518.138999999999</v>
          </cell>
          <cell r="Z609">
            <v>31633.348000000002</v>
          </cell>
          <cell r="AA609">
            <v>31894.414000000001</v>
          </cell>
          <cell r="AB609">
            <v>32816.553</v>
          </cell>
          <cell r="AC609">
            <v>33333.171999999999</v>
          </cell>
          <cell r="AD609">
            <v>33431.983</v>
          </cell>
          <cell r="AE609">
            <v>34454.108999999997</v>
          </cell>
          <cell r="AF609">
            <v>35358.798000000003</v>
          </cell>
          <cell r="AG609">
            <v>36238.427000000003</v>
          </cell>
          <cell r="AH609">
            <v>37139.514999999999</v>
          </cell>
        </row>
        <row r="610">
          <cell r="B610" t="str">
            <v>bih.bca</v>
          </cell>
          <cell r="E610" t="str">
            <v>BCA</v>
          </cell>
          <cell r="F610" t="str">
            <v>Bosnia and Herzegovina</v>
          </cell>
          <cell r="I610" t="str">
            <v/>
          </cell>
          <cell r="J610">
            <v>-0.39600000000000002</v>
          </cell>
          <cell r="K610">
            <v>-0.74299999999999999</v>
          </cell>
          <cell r="L610">
            <v>-1.1910000000000001</v>
          </cell>
          <cell r="M610">
            <v>-1.631</v>
          </cell>
          <cell r="N610">
            <v>-1.639</v>
          </cell>
          <cell r="O610">
            <v>-1.8440000000000001</v>
          </cell>
          <cell r="P610">
            <v>-0.998</v>
          </cell>
          <cell r="Q610">
            <v>-1.45</v>
          </cell>
          <cell r="R610">
            <v>-2.6429999999999998</v>
          </cell>
          <cell r="S610">
            <v>-1.131</v>
          </cell>
          <cell r="T610">
            <v>-1.0389999999999999</v>
          </cell>
          <cell r="U610">
            <v>-1.7669999999999999</v>
          </cell>
          <cell r="V610">
            <v>-1.49</v>
          </cell>
          <cell r="W610">
            <v>-0.96699999999999997</v>
          </cell>
          <cell r="X610">
            <v>-1.3620000000000001</v>
          </cell>
          <cell r="Y610">
            <v>-0.85799999999999998</v>
          </cell>
          <cell r="Z610">
            <v>-0.78700000000000003</v>
          </cell>
          <cell r="AA610">
            <v>-0.85199999999999998</v>
          </cell>
          <cell r="AB610">
            <v>-0.82799999999999996</v>
          </cell>
          <cell r="AC610">
            <v>-0.97299999999999998</v>
          </cell>
          <cell r="AD610">
            <v>-1.0369999999999999</v>
          </cell>
          <cell r="AE610">
            <v>-1.0629999999999999</v>
          </cell>
          <cell r="AF610">
            <v>-1.1240000000000001</v>
          </cell>
          <cell r="AG610">
            <v>-1.1850000000000001</v>
          </cell>
          <cell r="AH610">
            <v>-1.24</v>
          </cell>
        </row>
        <row r="611">
          <cell r="B611" t="str">
            <v>bih.bca_ngdpd</v>
          </cell>
          <cell r="E611" t="str">
            <v>BCA_NGDPD</v>
          </cell>
          <cell r="F611" t="str">
            <v>Bosnia and Herzegovina</v>
          </cell>
          <cell r="I611" t="str">
            <v/>
          </cell>
          <cell r="J611">
            <v>-7.125</v>
          </cell>
          <cell r="K611">
            <v>-12.843999999999999</v>
          </cell>
          <cell r="L611">
            <v>-17.742000000000001</v>
          </cell>
          <cell r="M611">
            <v>-19.241</v>
          </cell>
          <cell r="N611">
            <v>-16.140999999999998</v>
          </cell>
          <cell r="O611">
            <v>-16.867000000000001</v>
          </cell>
          <cell r="P611">
            <v>-8.01</v>
          </cell>
          <cell r="Q611">
            <v>-9.4640000000000004</v>
          </cell>
          <cell r="R611">
            <v>-14.125999999999999</v>
          </cell>
          <cell r="S611">
            <v>-6.4279999999999999</v>
          </cell>
          <cell r="T611">
            <v>-6.0510000000000002</v>
          </cell>
          <cell r="U611">
            <v>-9.4860000000000007</v>
          </cell>
          <cell r="V611">
            <v>-8.657</v>
          </cell>
          <cell r="W611">
            <v>-5.3280000000000003</v>
          </cell>
          <cell r="X611">
            <v>-7.3550000000000004</v>
          </cell>
          <cell r="Y611">
            <v>-5.2949999999999999</v>
          </cell>
          <cell r="Z611">
            <v>-4.6550000000000002</v>
          </cell>
          <cell r="AA611">
            <v>-4.7119999999999997</v>
          </cell>
          <cell r="AB611">
            <v>-4.1079999999999997</v>
          </cell>
          <cell r="AC611">
            <v>-4.8380000000000001</v>
          </cell>
          <cell r="AD611">
            <v>-4.9329999999999998</v>
          </cell>
          <cell r="AE611">
            <v>-4.8170000000000002</v>
          </cell>
          <cell r="AF611">
            <v>-4.8419999999999996</v>
          </cell>
          <cell r="AG611">
            <v>-4.843</v>
          </cell>
          <cell r="AH611">
            <v>-4.7930000000000001</v>
          </cell>
        </row>
        <row r="612">
          <cell r="B612" t="str">
            <v>bih.ggr</v>
          </cell>
          <cell r="E612" t="str">
            <v>GGR</v>
          </cell>
          <cell r="F612" t="str">
            <v>Bosnia and Herzegovina</v>
          </cell>
          <cell r="I612" t="str">
            <v/>
          </cell>
          <cell r="J612">
            <v>6.0919999999999996</v>
          </cell>
          <cell r="K612">
            <v>5.9279999999999999</v>
          </cell>
          <cell r="L612">
            <v>6.2149999999999999</v>
          </cell>
          <cell r="M612">
            <v>6.899</v>
          </cell>
          <cell r="N612">
            <v>7.2649999999999997</v>
          </cell>
          <cell r="O612">
            <v>7.9909999999999997</v>
          </cell>
          <cell r="P612">
            <v>9.2889999999999997</v>
          </cell>
          <cell r="Q612">
            <v>10.231</v>
          </cell>
          <cell r="R612">
            <v>11.371</v>
          </cell>
          <cell r="S612">
            <v>10.82</v>
          </cell>
          <cell r="T612">
            <v>11.516</v>
          </cell>
          <cell r="U612">
            <v>11.451000000000001</v>
          </cell>
          <cell r="V612">
            <v>11.587999999999999</v>
          </cell>
          <cell r="W612">
            <v>11.564</v>
          </cell>
          <cell r="X612">
            <v>11.849</v>
          </cell>
          <cell r="Y612">
            <v>12.362</v>
          </cell>
          <cell r="Z612">
            <v>12.72</v>
          </cell>
          <cell r="AA612">
            <v>13.333</v>
          </cell>
          <cell r="AB612">
            <v>14.287000000000001</v>
          </cell>
          <cell r="AC612">
            <v>14.590999999999999</v>
          </cell>
          <cell r="AD612">
            <v>15.131</v>
          </cell>
          <cell r="AE612">
            <v>15.731</v>
          </cell>
          <cell r="AF612">
            <v>16.384</v>
          </cell>
          <cell r="AG612">
            <v>17.099</v>
          </cell>
          <cell r="AH612">
            <v>17.896000000000001</v>
          </cell>
        </row>
        <row r="613">
          <cell r="B613" t="str">
            <v>bih.ggr_ngdp</v>
          </cell>
          <cell r="E613" t="str">
            <v>GGR_NGDP</v>
          </cell>
          <cell r="F613" t="str">
            <v>Bosnia and Herzegovina</v>
          </cell>
          <cell r="I613" t="str">
            <v/>
          </cell>
          <cell r="J613">
            <v>51.668999999999997</v>
          </cell>
          <cell r="K613">
            <v>46.896999999999998</v>
          </cell>
          <cell r="L613">
            <v>44.561</v>
          </cell>
          <cell r="M613">
            <v>46.968000000000004</v>
          </cell>
          <cell r="N613">
            <v>45.412999999999997</v>
          </cell>
          <cell r="O613">
            <v>46.463999999999999</v>
          </cell>
          <cell r="P613">
            <v>47.819000000000003</v>
          </cell>
          <cell r="Q613">
            <v>46.723999999999997</v>
          </cell>
          <cell r="R613">
            <v>45.512</v>
          </cell>
          <cell r="S613">
            <v>43.665999999999997</v>
          </cell>
          <cell r="T613">
            <v>45.435000000000002</v>
          </cell>
          <cell r="U613">
            <v>43.691000000000003</v>
          </cell>
          <cell r="V613">
            <v>44.241</v>
          </cell>
          <cell r="W613">
            <v>43.241</v>
          </cell>
          <cell r="X613">
            <v>43.396999999999998</v>
          </cell>
          <cell r="Y613">
            <v>43.246000000000002</v>
          </cell>
          <cell r="Z613">
            <v>42.542999999999999</v>
          </cell>
          <cell r="AA613">
            <v>42.494</v>
          </cell>
          <cell r="AB613">
            <v>42.765000000000001</v>
          </cell>
          <cell r="AC613">
            <v>41.866</v>
          </cell>
          <cell r="AD613">
            <v>41.716999999999999</v>
          </cell>
          <cell r="AE613">
            <v>41.613999999999997</v>
          </cell>
          <cell r="AF613">
            <v>41.493000000000002</v>
          </cell>
          <cell r="AG613">
            <v>41.363</v>
          </cell>
          <cell r="AH613">
            <v>41.218000000000004</v>
          </cell>
        </row>
        <row r="614">
          <cell r="B614" t="str">
            <v>bih.ggx</v>
          </cell>
          <cell r="E614" t="str">
            <v>GGX</v>
          </cell>
          <cell r="F614" t="str">
            <v>Bosnia and Herzegovina</v>
          </cell>
          <cell r="I614" t="str">
            <v/>
          </cell>
          <cell r="J614">
            <v>6.6379999999999999</v>
          </cell>
          <cell r="K614">
            <v>6.3650000000000002</v>
          </cell>
          <cell r="L614">
            <v>6.6319999999999997</v>
          </cell>
          <cell r="M614">
            <v>6.9640000000000004</v>
          </cell>
          <cell r="N614">
            <v>7.2949999999999999</v>
          </cell>
          <cell r="O614">
            <v>7.86</v>
          </cell>
          <cell r="P614">
            <v>8.8719999999999999</v>
          </cell>
          <cell r="Q614">
            <v>10.193</v>
          </cell>
          <cell r="R614">
            <v>12.346</v>
          </cell>
          <cell r="S614">
            <v>12.145</v>
          </cell>
          <cell r="T614">
            <v>12.545</v>
          </cell>
          <cell r="U614">
            <v>12.167</v>
          </cell>
          <cell r="V614">
            <v>12.291</v>
          </cell>
          <cell r="W614">
            <v>12.045999999999999</v>
          </cell>
          <cell r="X614">
            <v>12.634</v>
          </cell>
          <cell r="Y614">
            <v>12.417999999999999</v>
          </cell>
          <cell r="Z614">
            <v>12.617000000000001</v>
          </cell>
          <cell r="AA614">
            <v>12.763999999999999</v>
          </cell>
          <cell r="AB614">
            <v>13.711</v>
          </cell>
          <cell r="AC614">
            <v>14.154</v>
          </cell>
          <cell r="AD614">
            <v>14.881</v>
          </cell>
          <cell r="AE614">
            <v>15.391</v>
          </cell>
          <cell r="AF614">
            <v>16.097000000000001</v>
          </cell>
          <cell r="AG614">
            <v>16.856000000000002</v>
          </cell>
          <cell r="AH614">
            <v>17.751999999999999</v>
          </cell>
        </row>
        <row r="615">
          <cell r="B615" t="str">
            <v>bih.ggx_ngdp</v>
          </cell>
          <cell r="E615" t="str">
            <v>GGX_NGDP</v>
          </cell>
          <cell r="F615" t="str">
            <v>Bosnia and Herzegovina</v>
          </cell>
          <cell r="I615" t="str">
            <v/>
          </cell>
          <cell r="J615">
            <v>56.305999999999997</v>
          </cell>
          <cell r="K615">
            <v>50.350999999999999</v>
          </cell>
          <cell r="L615">
            <v>47.557000000000002</v>
          </cell>
          <cell r="M615">
            <v>47.411000000000001</v>
          </cell>
          <cell r="N615">
            <v>45.597000000000001</v>
          </cell>
          <cell r="O615">
            <v>45.704999999999998</v>
          </cell>
          <cell r="P615">
            <v>45.67</v>
          </cell>
          <cell r="Q615">
            <v>46.55</v>
          </cell>
          <cell r="R615">
            <v>49.417000000000002</v>
          </cell>
          <cell r="S615">
            <v>49.012</v>
          </cell>
          <cell r="T615">
            <v>49.496000000000002</v>
          </cell>
          <cell r="U615">
            <v>46.42</v>
          </cell>
          <cell r="V615">
            <v>46.926000000000002</v>
          </cell>
          <cell r="W615">
            <v>45.045000000000002</v>
          </cell>
          <cell r="X615">
            <v>46.27</v>
          </cell>
          <cell r="Y615">
            <v>43.442</v>
          </cell>
          <cell r="Z615">
            <v>42.197000000000003</v>
          </cell>
          <cell r="AA615">
            <v>40.680999999999997</v>
          </cell>
          <cell r="AB615">
            <v>41.04</v>
          </cell>
          <cell r="AC615">
            <v>40.612000000000002</v>
          </cell>
          <cell r="AD615">
            <v>41.027000000000001</v>
          </cell>
          <cell r="AE615">
            <v>40.713999999999999</v>
          </cell>
          <cell r="AF615">
            <v>40.767000000000003</v>
          </cell>
          <cell r="AG615">
            <v>40.774999999999999</v>
          </cell>
          <cell r="AH615">
            <v>40.884999999999998</v>
          </cell>
        </row>
        <row r="616">
          <cell r="B616" t="str">
            <v>bih.ggxcnl</v>
          </cell>
          <cell r="E616" t="str">
            <v>GGXCNL</v>
          </cell>
          <cell r="F616" t="str">
            <v>Bosnia and Herzegovina</v>
          </cell>
          <cell r="I616" t="str">
            <v/>
          </cell>
          <cell r="J616">
            <v>-0.54700000000000004</v>
          </cell>
          <cell r="K616">
            <v>-0.437</v>
          </cell>
          <cell r="L616">
            <v>-0.41799999999999998</v>
          </cell>
          <cell r="M616">
            <v>-6.5000000000000002E-2</v>
          </cell>
          <cell r="N616">
            <v>-2.9000000000000001E-2</v>
          </cell>
          <cell r="O616">
            <v>0.13100000000000001</v>
          </cell>
          <cell r="P616">
            <v>0.41799999999999998</v>
          </cell>
          <cell r="Q616">
            <v>3.7999999999999999E-2</v>
          </cell>
          <cell r="R616">
            <v>-0.97599999999999998</v>
          </cell>
          <cell r="S616">
            <v>-1.325</v>
          </cell>
          <cell r="T616">
            <v>-1.0289999999999999</v>
          </cell>
          <cell r="U616">
            <v>-0.71499999999999997</v>
          </cell>
          <cell r="V616">
            <v>-0.70299999999999996</v>
          </cell>
          <cell r="W616">
            <v>-0.48299999999999998</v>
          </cell>
          <cell r="X616">
            <v>-0.78400000000000003</v>
          </cell>
          <cell r="Y616">
            <v>-5.6000000000000001E-2</v>
          </cell>
          <cell r="Z616">
            <v>0.10299999999999999</v>
          </cell>
          <cell r="AA616">
            <v>0.56899999999999995</v>
          </cell>
          <cell r="AB616">
            <v>0.57599999999999996</v>
          </cell>
          <cell r="AC616">
            <v>0.437</v>
          </cell>
          <cell r="AD616">
            <v>0.25</v>
          </cell>
          <cell r="AE616">
            <v>0.34</v>
          </cell>
          <cell r="AF616">
            <v>0.28599999999999998</v>
          </cell>
          <cell r="AG616">
            <v>0.24299999999999999</v>
          </cell>
          <cell r="AH616">
            <v>0.14399999999999999</v>
          </cell>
        </row>
        <row r="617">
          <cell r="B617" t="str">
            <v>bih.ggxcnl_ngdp</v>
          </cell>
          <cell r="E617" t="str">
            <v>GGXCNL_NGDP</v>
          </cell>
          <cell r="F617" t="str">
            <v>Bosnia and Herzegovina</v>
          </cell>
          <cell r="I617" t="str">
            <v/>
          </cell>
          <cell r="J617">
            <v>-4.6369999999999996</v>
          </cell>
          <cell r="K617">
            <v>-3.4529999999999998</v>
          </cell>
          <cell r="L617">
            <v>-2.9950000000000001</v>
          </cell>
          <cell r="M617">
            <v>-0.44400000000000001</v>
          </cell>
          <cell r="N617">
            <v>-0.184</v>
          </cell>
          <cell r="O617">
            <v>0.76</v>
          </cell>
          <cell r="P617">
            <v>2.149</v>
          </cell>
          <cell r="Q617">
            <v>0.17399999999999999</v>
          </cell>
          <cell r="R617">
            <v>-3.9049999999999998</v>
          </cell>
          <cell r="S617">
            <v>-5.3460000000000001</v>
          </cell>
          <cell r="T617">
            <v>-4.0609999999999999</v>
          </cell>
          <cell r="U617">
            <v>-2.73</v>
          </cell>
          <cell r="V617">
            <v>-2.6850000000000001</v>
          </cell>
          <cell r="W617">
            <v>-1.804</v>
          </cell>
          <cell r="X617">
            <v>-2.8719999999999999</v>
          </cell>
          <cell r="Y617">
            <v>-0.19700000000000001</v>
          </cell>
          <cell r="Z617">
            <v>0.34599999999999997</v>
          </cell>
          <cell r="AA617">
            <v>1.8140000000000001</v>
          </cell>
          <cell r="AB617">
            <v>1.7250000000000001</v>
          </cell>
          <cell r="AC617">
            <v>1.254</v>
          </cell>
          <cell r="AD617">
            <v>0.69</v>
          </cell>
          <cell r="AE617">
            <v>0.9</v>
          </cell>
          <cell r="AF617">
            <v>0.72499999999999998</v>
          </cell>
          <cell r="AG617">
            <v>0.58799999999999997</v>
          </cell>
          <cell r="AH617">
            <v>0.33300000000000002</v>
          </cell>
        </row>
        <row r="618">
          <cell r="B618" t="str">
            <v>bih.ggxwdg</v>
          </cell>
          <cell r="E618" t="str">
            <v>GGXWDG</v>
          </cell>
          <cell r="F618" t="str">
            <v>Bosnia and Herzegovina</v>
          </cell>
          <cell r="I618" t="str">
            <v/>
          </cell>
          <cell r="J618">
            <v>4.09</v>
          </cell>
          <cell r="K618">
            <v>4.4539999999999997</v>
          </cell>
          <cell r="L618">
            <v>4.351</v>
          </cell>
          <cell r="M618">
            <v>4.0590000000000002</v>
          </cell>
          <cell r="N618">
            <v>4.077</v>
          </cell>
          <cell r="O618">
            <v>4.3879999999999999</v>
          </cell>
          <cell r="P618">
            <v>4.1269999999999998</v>
          </cell>
          <cell r="Q618">
            <v>4.0970000000000004</v>
          </cell>
          <cell r="R618">
            <v>7.7160000000000002</v>
          </cell>
          <cell r="S618">
            <v>8.6890000000000001</v>
          </cell>
          <cell r="T618">
            <v>10.343</v>
          </cell>
          <cell r="U618">
            <v>10.366</v>
          </cell>
          <cell r="V618">
            <v>11.055</v>
          </cell>
          <cell r="W618">
            <v>11.366</v>
          </cell>
          <cell r="X618">
            <v>12.521000000000001</v>
          </cell>
          <cell r="Y618">
            <v>13.015000000000001</v>
          </cell>
          <cell r="Z618">
            <v>13.18</v>
          </cell>
          <cell r="AA618">
            <v>12.311999999999999</v>
          </cell>
          <cell r="AB618">
            <v>11.443</v>
          </cell>
          <cell r="AC618">
            <v>11.603</v>
          </cell>
          <cell r="AD618">
            <v>11.789</v>
          </cell>
          <cell r="AE618">
            <v>12.231</v>
          </cell>
          <cell r="AF618">
            <v>12.585000000000001</v>
          </cell>
          <cell r="AG618">
            <v>12.901</v>
          </cell>
          <cell r="AH618">
            <v>13.308</v>
          </cell>
        </row>
        <row r="619">
          <cell r="B619" t="str">
            <v>bih.ggxwdg_ngdp</v>
          </cell>
          <cell r="E619" t="str">
            <v>GGXWDG_NGDP</v>
          </cell>
          <cell r="F619" t="str">
            <v>Bosnia and Herzegovina</v>
          </cell>
          <cell r="I619" t="str">
            <v/>
          </cell>
          <cell r="J619">
            <v>34.686</v>
          </cell>
          <cell r="K619">
            <v>35.229999999999997</v>
          </cell>
          <cell r="L619">
            <v>31.198</v>
          </cell>
          <cell r="M619">
            <v>27.635000000000002</v>
          </cell>
          <cell r="N619">
            <v>25.486999999999998</v>
          </cell>
          <cell r="O619">
            <v>25.515000000000001</v>
          </cell>
          <cell r="P619">
            <v>21.245000000000001</v>
          </cell>
          <cell r="Q619">
            <v>18.709</v>
          </cell>
          <cell r="R619">
            <v>30.885000000000002</v>
          </cell>
          <cell r="S619">
            <v>35.067</v>
          </cell>
          <cell r="T619">
            <v>40.805</v>
          </cell>
          <cell r="U619">
            <v>39.549999999999997</v>
          </cell>
          <cell r="V619">
            <v>42.207000000000001</v>
          </cell>
          <cell r="W619">
            <v>42.499000000000002</v>
          </cell>
          <cell r="X619">
            <v>45.859000000000002</v>
          </cell>
          <cell r="Y619">
            <v>45.530999999999999</v>
          </cell>
          <cell r="Z619">
            <v>44.081000000000003</v>
          </cell>
          <cell r="AA619">
            <v>39.24</v>
          </cell>
          <cell r="AB619">
            <v>34.250999999999998</v>
          </cell>
          <cell r="AC619">
            <v>33.292999999999999</v>
          </cell>
          <cell r="AD619">
            <v>32.502000000000002</v>
          </cell>
          <cell r="AE619">
            <v>32.356000000000002</v>
          </cell>
          <cell r="AF619">
            <v>31.873000000000001</v>
          </cell>
          <cell r="AG619">
            <v>31.207000000000001</v>
          </cell>
          <cell r="AH619">
            <v>30.649000000000001</v>
          </cell>
        </row>
        <row r="620">
          <cell r="B620" t="str">
            <v>bih.ggxwdn</v>
          </cell>
          <cell r="E620" t="str">
            <v>GGXWDN</v>
          </cell>
          <cell r="F620" t="str">
            <v>Bosnia and Herzegovina</v>
          </cell>
          <cell r="I620" t="str">
            <v/>
          </cell>
          <cell r="J620">
            <v>3.8010000000000002</v>
          </cell>
          <cell r="K620">
            <v>3.899</v>
          </cell>
          <cell r="L620">
            <v>3.6909999999999998</v>
          </cell>
          <cell r="M620">
            <v>3.2570000000000001</v>
          </cell>
          <cell r="N620">
            <v>3.157</v>
          </cell>
          <cell r="O620">
            <v>3.2879999999999998</v>
          </cell>
          <cell r="P620">
            <v>2.5609999999999999</v>
          </cell>
          <cell r="Q620">
            <v>0.96</v>
          </cell>
          <cell r="R620">
            <v>5.3959999999999999</v>
          </cell>
          <cell r="S620">
            <v>6.625</v>
          </cell>
          <cell r="T620">
            <v>8.6080000000000005</v>
          </cell>
          <cell r="U620">
            <v>8.8089999999999993</v>
          </cell>
          <cell r="V620">
            <v>9.5470000000000006</v>
          </cell>
          <cell r="W620">
            <v>9.9410000000000007</v>
          </cell>
          <cell r="X620">
            <v>10.736000000000001</v>
          </cell>
          <cell r="Y620">
            <v>10.968999999999999</v>
          </cell>
          <cell r="Z620">
            <v>10.916</v>
          </cell>
          <cell r="AA620">
            <v>9.5380000000000003</v>
          </cell>
          <cell r="AB620">
            <v>8.0559999999999992</v>
          </cell>
          <cell r="AC620">
            <v>8.4879999999999995</v>
          </cell>
          <cell r="AD620">
            <v>8.7520000000000007</v>
          </cell>
          <cell r="AE620">
            <v>9.1660000000000004</v>
          </cell>
          <cell r="AF620">
            <v>9.5129999999999999</v>
          </cell>
          <cell r="AG620">
            <v>10.170999999999999</v>
          </cell>
          <cell r="AH620">
            <v>10.563000000000001</v>
          </cell>
        </row>
        <row r="621">
          <cell r="B621" t="str">
            <v>bih.ggxwdn_ngdp</v>
          </cell>
          <cell r="E621" t="str">
            <v>GGXWDN_NGDP</v>
          </cell>
          <cell r="F621" t="str">
            <v>Bosnia and Herzegovina</v>
          </cell>
          <cell r="I621" t="str">
            <v/>
          </cell>
          <cell r="J621">
            <v>32.238</v>
          </cell>
          <cell r="K621">
            <v>30.841999999999999</v>
          </cell>
          <cell r="L621">
            <v>26.469000000000001</v>
          </cell>
          <cell r="M621">
            <v>22.170999999999999</v>
          </cell>
          <cell r="N621">
            <v>19.734000000000002</v>
          </cell>
          <cell r="O621">
            <v>19.116</v>
          </cell>
          <cell r="P621">
            <v>13.182</v>
          </cell>
          <cell r="Q621">
            <v>4.3840000000000003</v>
          </cell>
          <cell r="R621">
            <v>21.597999999999999</v>
          </cell>
          <cell r="S621">
            <v>26.734000000000002</v>
          </cell>
          <cell r="T621">
            <v>33.96</v>
          </cell>
          <cell r="U621">
            <v>33.61</v>
          </cell>
          <cell r="V621">
            <v>36.450000000000003</v>
          </cell>
          <cell r="W621">
            <v>37.173999999999999</v>
          </cell>
          <cell r="X621">
            <v>39.319000000000003</v>
          </cell>
          <cell r="Y621">
            <v>38.372</v>
          </cell>
          <cell r="Z621">
            <v>36.511000000000003</v>
          </cell>
          <cell r="AA621">
            <v>30.399000000000001</v>
          </cell>
          <cell r="AB621">
            <v>24.114000000000001</v>
          </cell>
          <cell r="AC621">
            <v>24.353000000000002</v>
          </cell>
          <cell r="AD621">
            <v>24.131</v>
          </cell>
          <cell r="AE621">
            <v>24.248000000000001</v>
          </cell>
          <cell r="AF621">
            <v>24.093</v>
          </cell>
          <cell r="AG621">
            <v>24.605</v>
          </cell>
          <cell r="AH621">
            <v>24.327999999999999</v>
          </cell>
        </row>
        <row r="622">
          <cell r="B622" t="str">
            <v>bih.le</v>
          </cell>
          <cell r="E622" t="str">
            <v>LE</v>
          </cell>
          <cell r="F622" t="str">
            <v>Bosnia and Herzegovina</v>
          </cell>
          <cell r="I622" t="str">
            <v/>
          </cell>
        </row>
        <row r="623">
          <cell r="B623" t="str">
            <v>bih.lp</v>
          </cell>
          <cell r="E623" t="str">
            <v>LP</v>
          </cell>
          <cell r="F623" t="str">
            <v>Bosnia and Herzegovina</v>
          </cell>
          <cell r="I623">
            <v>0</v>
          </cell>
          <cell r="J623">
            <v>3.7669999999999999</v>
          </cell>
          <cell r="K623">
            <v>3.7709999999999999</v>
          </cell>
          <cell r="L623">
            <v>3.7759999999999998</v>
          </cell>
          <cell r="M623">
            <v>3.7789999999999999</v>
          </cell>
          <cell r="N623">
            <v>3.7810000000000001</v>
          </cell>
          <cell r="O623">
            <v>3.782</v>
          </cell>
          <cell r="P623">
            <v>3.7789999999999999</v>
          </cell>
          <cell r="Q623">
            <v>3.774</v>
          </cell>
          <cell r="R623">
            <v>3.7639999999999998</v>
          </cell>
          <cell r="S623">
            <v>3.7469999999999999</v>
          </cell>
          <cell r="T623">
            <v>3.722</v>
          </cell>
          <cell r="U623">
            <v>3.6890000000000001</v>
          </cell>
          <cell r="V623">
            <v>3.6480000000000001</v>
          </cell>
          <cell r="W623">
            <v>3.605</v>
          </cell>
          <cell r="X623">
            <v>3.5659999999999998</v>
          </cell>
          <cell r="Y623">
            <v>3.536</v>
          </cell>
          <cell r="Z623">
            <v>3.5169999999999999</v>
          </cell>
          <cell r="AA623">
            <v>3.5070000000000001</v>
          </cell>
          <cell r="AB623">
            <v>3.504</v>
          </cell>
          <cell r="AC623">
            <v>3.5019999999999998</v>
          </cell>
          <cell r="AD623">
            <v>3.4980000000000002</v>
          </cell>
          <cell r="AE623">
            <v>3.492</v>
          </cell>
          <cell r="AF623">
            <v>3.484</v>
          </cell>
          <cell r="AG623">
            <v>3.4750000000000001</v>
          </cell>
          <cell r="AH623">
            <v>3.4660000000000002</v>
          </cell>
        </row>
        <row r="624">
          <cell r="B624" t="str">
            <v>bih.lur</v>
          </cell>
          <cell r="E624" t="str">
            <v>LUR</v>
          </cell>
          <cell r="F624" t="str">
            <v>Bosnia and Herzegovina</v>
          </cell>
          <cell r="I624" t="str">
            <v/>
          </cell>
          <cell r="J624">
            <v>31.096</v>
          </cell>
          <cell r="K624">
            <v>31.096</v>
          </cell>
          <cell r="L624">
            <v>31.096</v>
          </cell>
          <cell r="M624">
            <v>31.096</v>
          </cell>
          <cell r="N624">
            <v>31.096</v>
          </cell>
          <cell r="O624">
            <v>31.096</v>
          </cell>
          <cell r="P624">
            <v>31.096</v>
          </cell>
          <cell r="Q624">
            <v>29.013000000000002</v>
          </cell>
          <cell r="R624">
            <v>23.408000000000001</v>
          </cell>
          <cell r="S624">
            <v>24.068000000000001</v>
          </cell>
          <cell r="T624">
            <v>27.202000000000002</v>
          </cell>
          <cell r="U624">
            <v>27.6</v>
          </cell>
          <cell r="V624">
            <v>28</v>
          </cell>
          <cell r="W624">
            <v>27.5</v>
          </cell>
          <cell r="X624">
            <v>27.5</v>
          </cell>
          <cell r="Y624">
            <v>27.7</v>
          </cell>
          <cell r="Z624">
            <v>25.4</v>
          </cell>
          <cell r="AA624">
            <v>20.5</v>
          </cell>
          <cell r="AB624">
            <v>18.399999999999999</v>
          </cell>
          <cell r="AC624">
            <v>18</v>
          </cell>
          <cell r="AD624">
            <v>18</v>
          </cell>
          <cell r="AE624">
            <v>18</v>
          </cell>
          <cell r="AF624">
            <v>18</v>
          </cell>
          <cell r="AG624">
            <v>18</v>
          </cell>
          <cell r="AH624">
            <v>18</v>
          </cell>
        </row>
        <row r="625">
          <cell r="B625" t="str">
            <v>bih.ngap_npgdp</v>
          </cell>
          <cell r="E625" t="str">
            <v>NGAP_NPGDP</v>
          </cell>
          <cell r="F625" t="str">
            <v>Bosnia and Herzegovina</v>
          </cell>
          <cell r="I625" t="str">
            <v/>
          </cell>
        </row>
        <row r="626">
          <cell r="B626" t="str">
            <v>bih.ngdp</v>
          </cell>
          <cell r="E626" t="str">
            <v>NGDP</v>
          </cell>
          <cell r="F626" t="str">
            <v>Bosnia and Herzegovina</v>
          </cell>
          <cell r="I626">
            <v>0</v>
          </cell>
          <cell r="J626">
            <v>11.79</v>
          </cell>
          <cell r="K626">
            <v>12.641</v>
          </cell>
          <cell r="L626">
            <v>13.946</v>
          </cell>
          <cell r="M626">
            <v>14.69</v>
          </cell>
          <cell r="N626">
            <v>15.997999999999999</v>
          </cell>
          <cell r="O626">
            <v>17.198</v>
          </cell>
          <cell r="P626">
            <v>19.425999999999998</v>
          </cell>
          <cell r="Q626">
            <v>21.896000000000001</v>
          </cell>
          <cell r="R626">
            <v>24.984000000000002</v>
          </cell>
          <cell r="S626">
            <v>24.78</v>
          </cell>
          <cell r="T626">
            <v>25.346</v>
          </cell>
          <cell r="U626">
            <v>26.21</v>
          </cell>
          <cell r="V626">
            <v>26.193000000000001</v>
          </cell>
          <cell r="W626">
            <v>26.742999999999999</v>
          </cell>
          <cell r="X626">
            <v>27.303999999999998</v>
          </cell>
          <cell r="Y626">
            <v>28.585999999999999</v>
          </cell>
          <cell r="Z626">
            <v>29.899000000000001</v>
          </cell>
          <cell r="AA626">
            <v>31.376000000000001</v>
          </cell>
          <cell r="AB626">
            <v>33.408000000000001</v>
          </cell>
          <cell r="AC626">
            <v>34.851999999999997</v>
          </cell>
          <cell r="AD626">
            <v>36.271000000000001</v>
          </cell>
          <cell r="AE626">
            <v>37.802</v>
          </cell>
          <cell r="AF626">
            <v>39.484999999999999</v>
          </cell>
          <cell r="AG626">
            <v>41.338000000000001</v>
          </cell>
          <cell r="AH626">
            <v>43.418999999999997</v>
          </cell>
        </row>
        <row r="627">
          <cell r="B627" t="str">
            <v>bih.ngdp_d</v>
          </cell>
          <cell r="E627" t="str">
            <v>NGDP_D</v>
          </cell>
          <cell r="F627" t="str">
            <v>Bosnia and Herzegovina</v>
          </cell>
          <cell r="I627" t="str">
            <v/>
          </cell>
          <cell r="J627">
            <v>68.016999999999996</v>
          </cell>
          <cell r="K627">
            <v>71.245000000000005</v>
          </cell>
          <cell r="L627">
            <v>74.819999999999993</v>
          </cell>
          <cell r="M627">
            <v>75.88</v>
          </cell>
          <cell r="N627">
            <v>77.772999999999996</v>
          </cell>
          <cell r="O627">
            <v>80.206999999999994</v>
          </cell>
          <cell r="P627">
            <v>85.721000000000004</v>
          </cell>
          <cell r="Q627">
            <v>91.168999999999997</v>
          </cell>
          <cell r="R627">
            <v>98.516000000000005</v>
          </cell>
          <cell r="S627">
            <v>98.515000000000001</v>
          </cell>
          <cell r="T627">
            <v>100</v>
          </cell>
          <cell r="U627">
            <v>102.47499999999999</v>
          </cell>
          <cell r="V627">
            <v>103.139</v>
          </cell>
          <cell r="W627">
            <v>102.886</v>
          </cell>
          <cell r="X627">
            <v>103.851</v>
          </cell>
          <cell r="Y627">
            <v>105.483</v>
          </cell>
          <cell r="Z627">
            <v>106.892</v>
          </cell>
          <cell r="AA627">
            <v>108.785</v>
          </cell>
          <cell r="AB627">
            <v>111.78</v>
          </cell>
          <cell r="AC627">
            <v>113.434</v>
          </cell>
          <cell r="AD627">
            <v>115.06</v>
          </cell>
          <cell r="AE627">
            <v>116.878</v>
          </cell>
          <cell r="AF627">
            <v>118.758</v>
          </cell>
          <cell r="AG627">
            <v>120.827</v>
          </cell>
          <cell r="AH627">
            <v>123.212</v>
          </cell>
        </row>
        <row r="628">
          <cell r="B628" t="str">
            <v>bih.ngdp_r</v>
          </cell>
          <cell r="E628" t="str">
            <v>NGDP_R</v>
          </cell>
          <cell r="F628" t="str">
            <v>Bosnia and Herzegovina</v>
          </cell>
          <cell r="I628">
            <v>0</v>
          </cell>
          <cell r="J628">
            <v>17.334</v>
          </cell>
          <cell r="K628">
            <v>17.742999999999999</v>
          </cell>
          <cell r="L628">
            <v>18.64</v>
          </cell>
          <cell r="M628">
            <v>19.359000000000002</v>
          </cell>
          <cell r="N628">
            <v>20.57</v>
          </cell>
          <cell r="O628">
            <v>21.442</v>
          </cell>
          <cell r="P628">
            <v>22.661999999999999</v>
          </cell>
          <cell r="Q628">
            <v>24.016999999999999</v>
          </cell>
          <cell r="R628">
            <v>25.36</v>
          </cell>
          <cell r="S628">
            <v>25.154</v>
          </cell>
          <cell r="T628">
            <v>25.346</v>
          </cell>
          <cell r="U628">
            <v>25.577000000000002</v>
          </cell>
          <cell r="V628">
            <v>25.396000000000001</v>
          </cell>
          <cell r="W628">
            <v>25.992999999999999</v>
          </cell>
          <cell r="X628">
            <v>26.292000000000002</v>
          </cell>
          <cell r="Y628">
            <v>27.1</v>
          </cell>
          <cell r="Z628">
            <v>27.971</v>
          </cell>
          <cell r="AA628">
            <v>28.841999999999999</v>
          </cell>
          <cell r="AB628">
            <v>29.888000000000002</v>
          </cell>
          <cell r="AC628">
            <v>30.724</v>
          </cell>
          <cell r="AD628">
            <v>31.523</v>
          </cell>
          <cell r="AE628">
            <v>32.343000000000004</v>
          </cell>
          <cell r="AF628">
            <v>33.247999999999998</v>
          </cell>
          <cell r="AG628">
            <v>34.213000000000001</v>
          </cell>
          <cell r="AH628">
            <v>35.238999999999997</v>
          </cell>
        </row>
        <row r="629">
          <cell r="B629" t="str">
            <v>bih.ngdp_rpch</v>
          </cell>
          <cell r="E629" t="str">
            <v>NGDP_RPCH</v>
          </cell>
          <cell r="F629" t="str">
            <v>Bosnia and Herzegovina</v>
          </cell>
          <cell r="I629" t="str">
            <v/>
          </cell>
          <cell r="J629">
            <v>4.4420000000000002</v>
          </cell>
          <cell r="K629">
            <v>2.3620000000000001</v>
          </cell>
          <cell r="L629">
            <v>5.0529999999999999</v>
          </cell>
          <cell r="M629">
            <v>3.8580000000000001</v>
          </cell>
          <cell r="N629">
            <v>6.2569999999999997</v>
          </cell>
          <cell r="O629">
            <v>4.2359999999999998</v>
          </cell>
          <cell r="P629">
            <v>5.6909999999999998</v>
          </cell>
          <cell r="Q629">
            <v>5.9790000000000001</v>
          </cell>
          <cell r="R629">
            <v>5.5940000000000003</v>
          </cell>
          <cell r="S629">
            <v>-0.81599999999999995</v>
          </cell>
          <cell r="T629">
            <v>0.76700000000000002</v>
          </cell>
          <cell r="U629">
            <v>0.90800000000000003</v>
          </cell>
          <cell r="V629">
            <v>-0.70699999999999996</v>
          </cell>
          <cell r="W629">
            <v>2.351</v>
          </cell>
          <cell r="X629">
            <v>1.1499999999999999</v>
          </cell>
          <cell r="Y629">
            <v>3.0739999999999998</v>
          </cell>
          <cell r="Z629">
            <v>3.2149999999999999</v>
          </cell>
          <cell r="AA629">
            <v>3.1139999999999999</v>
          </cell>
          <cell r="AB629">
            <v>3.6240000000000001</v>
          </cell>
          <cell r="AC629">
            <v>2.8</v>
          </cell>
          <cell r="AD629">
            <v>2.6</v>
          </cell>
          <cell r="AE629">
            <v>2.6</v>
          </cell>
          <cell r="AF629">
            <v>2.8</v>
          </cell>
          <cell r="AG629">
            <v>2.9</v>
          </cell>
          <cell r="AH629">
            <v>3</v>
          </cell>
        </row>
        <row r="630">
          <cell r="B630" t="str">
            <v>bih.ngdpd</v>
          </cell>
          <cell r="E630" t="str">
            <v>NGDPD</v>
          </cell>
          <cell r="F630" t="str">
            <v>Bosnia and Herzegovina</v>
          </cell>
          <cell r="I630" t="str">
            <v/>
          </cell>
          <cell r="J630">
            <v>5.5540000000000003</v>
          </cell>
          <cell r="K630">
            <v>5.7839999999999998</v>
          </cell>
          <cell r="L630">
            <v>6.7110000000000003</v>
          </cell>
          <cell r="M630">
            <v>8.4770000000000003</v>
          </cell>
          <cell r="N630">
            <v>10.157</v>
          </cell>
          <cell r="O630">
            <v>10.935</v>
          </cell>
          <cell r="P630">
            <v>12.46</v>
          </cell>
          <cell r="Q630">
            <v>15.323</v>
          </cell>
          <cell r="R630">
            <v>18.712</v>
          </cell>
          <cell r="S630">
            <v>17.600999999999999</v>
          </cell>
          <cell r="T630">
            <v>17.164000000000001</v>
          </cell>
          <cell r="U630">
            <v>18.629000000000001</v>
          </cell>
          <cell r="V630">
            <v>17.207000000000001</v>
          </cell>
          <cell r="W630">
            <v>18.155000000000001</v>
          </cell>
          <cell r="X630">
            <v>18.521999999999998</v>
          </cell>
          <cell r="Y630">
            <v>16.21</v>
          </cell>
          <cell r="Z630">
            <v>16.91</v>
          </cell>
          <cell r="AA630">
            <v>18.081</v>
          </cell>
          <cell r="AB630">
            <v>20.161999999999999</v>
          </cell>
          <cell r="AC630">
            <v>20.106000000000002</v>
          </cell>
          <cell r="AD630">
            <v>21.023</v>
          </cell>
          <cell r="AE630">
            <v>22.077000000000002</v>
          </cell>
          <cell r="AF630">
            <v>23.213999999999999</v>
          </cell>
          <cell r="AG630">
            <v>24.456</v>
          </cell>
          <cell r="AH630">
            <v>25.882000000000001</v>
          </cell>
        </row>
        <row r="631">
          <cell r="B631" t="str">
            <v>bih.ngdpdpc</v>
          </cell>
          <cell r="E631" t="str">
            <v>NGDPDPC</v>
          </cell>
          <cell r="F631" t="str">
            <v>Bosnia and Herzegovina</v>
          </cell>
          <cell r="I631" t="str">
            <v/>
          </cell>
          <cell r="J631">
            <v>1474.45</v>
          </cell>
          <cell r="K631">
            <v>1533.616</v>
          </cell>
          <cell r="L631">
            <v>1777.3420000000001</v>
          </cell>
          <cell r="M631">
            <v>2242.9670000000001</v>
          </cell>
          <cell r="N631">
            <v>2686.0010000000002</v>
          </cell>
          <cell r="O631">
            <v>2891.6770000000001</v>
          </cell>
          <cell r="P631">
            <v>3296.7510000000002</v>
          </cell>
          <cell r="Q631">
            <v>4060.0610000000001</v>
          </cell>
          <cell r="R631">
            <v>4971.8239999999996</v>
          </cell>
          <cell r="S631">
            <v>4697.8389999999999</v>
          </cell>
          <cell r="T631">
            <v>4611.3469999999998</v>
          </cell>
          <cell r="U631">
            <v>5050.0249999999996</v>
          </cell>
          <cell r="V631">
            <v>4716.643</v>
          </cell>
          <cell r="W631">
            <v>5036.0320000000002</v>
          </cell>
          <cell r="X631">
            <v>5194.0140000000001</v>
          </cell>
          <cell r="Y631">
            <v>4584.2640000000001</v>
          </cell>
          <cell r="Z631">
            <v>4808.299</v>
          </cell>
          <cell r="AA631">
            <v>5155.5529999999999</v>
          </cell>
          <cell r="AB631">
            <v>5754.74</v>
          </cell>
          <cell r="AC631">
            <v>5741.7579999999998</v>
          </cell>
          <cell r="AD631">
            <v>6009.5720000000001</v>
          </cell>
          <cell r="AE631">
            <v>6322.1570000000002</v>
          </cell>
          <cell r="AF631">
            <v>6662.6040000000003</v>
          </cell>
          <cell r="AG631">
            <v>7037.4059999999999</v>
          </cell>
          <cell r="AH631">
            <v>7468.0439999999999</v>
          </cell>
        </row>
        <row r="632">
          <cell r="B632" t="str">
            <v>bih.ngdppc</v>
          </cell>
          <cell r="E632" t="str">
            <v>NGDPPC</v>
          </cell>
          <cell r="F632" t="str">
            <v>Bosnia and Herzegovina</v>
          </cell>
          <cell r="I632" t="str">
            <v/>
          </cell>
          <cell r="J632">
            <v>3130.05</v>
          </cell>
          <cell r="K632">
            <v>3351.962</v>
          </cell>
          <cell r="L632">
            <v>3693.6190000000001</v>
          </cell>
          <cell r="M632">
            <v>3886.91</v>
          </cell>
          <cell r="N632">
            <v>4230.8739999999998</v>
          </cell>
          <cell r="O632">
            <v>4547.8040000000001</v>
          </cell>
          <cell r="P632">
            <v>5139.8720000000003</v>
          </cell>
          <cell r="Q632">
            <v>5801.8379999999997</v>
          </cell>
          <cell r="R632">
            <v>6638.357</v>
          </cell>
          <cell r="S632">
            <v>6614.0469999999996</v>
          </cell>
          <cell r="T632">
            <v>6809.7579999999998</v>
          </cell>
          <cell r="U632">
            <v>7105.0659999999998</v>
          </cell>
          <cell r="V632">
            <v>7179.72</v>
          </cell>
          <cell r="W632">
            <v>7418.3339999999998</v>
          </cell>
          <cell r="X632">
            <v>7656.8549999999996</v>
          </cell>
          <cell r="Y632">
            <v>8084.3119999999999</v>
          </cell>
          <cell r="Z632">
            <v>8501.741</v>
          </cell>
          <cell r="AA632">
            <v>8946.7019999999993</v>
          </cell>
          <cell r="AB632">
            <v>9535.5210000000006</v>
          </cell>
          <cell r="AC632">
            <v>9952.6790000000001</v>
          </cell>
          <cell r="AD632">
            <v>10368.361000000001</v>
          </cell>
          <cell r="AE632">
            <v>10824.974</v>
          </cell>
          <cell r="AF632">
            <v>11332.406999999999</v>
          </cell>
          <cell r="AG632">
            <v>11895.179</v>
          </cell>
          <cell r="AH632">
            <v>12528.116</v>
          </cell>
        </row>
        <row r="633">
          <cell r="B633" t="str">
            <v>bih.ngdprpc</v>
          </cell>
          <cell r="E633" t="str">
            <v>NGDPRPC</v>
          </cell>
          <cell r="F633" t="str">
            <v>Bosnia and Herzegovina</v>
          </cell>
          <cell r="I633">
            <v>0</v>
          </cell>
          <cell r="J633">
            <v>4601.848</v>
          </cell>
          <cell r="K633">
            <v>4704.8339999999998</v>
          </cell>
          <cell r="L633">
            <v>4936.6629999999996</v>
          </cell>
          <cell r="M633">
            <v>5122.473</v>
          </cell>
          <cell r="N633">
            <v>5440.058</v>
          </cell>
          <cell r="O633">
            <v>5670.1130000000003</v>
          </cell>
          <cell r="P633">
            <v>5996.0789999999997</v>
          </cell>
          <cell r="Q633">
            <v>6363.8010000000004</v>
          </cell>
          <cell r="R633">
            <v>6738.34</v>
          </cell>
          <cell r="S633">
            <v>6713.7579999999998</v>
          </cell>
          <cell r="T633">
            <v>6809.7579999999998</v>
          </cell>
          <cell r="U633">
            <v>6933.4880000000003</v>
          </cell>
          <cell r="V633">
            <v>6961.2079999999996</v>
          </cell>
          <cell r="W633">
            <v>7210.2370000000001</v>
          </cell>
          <cell r="X633">
            <v>7372.89</v>
          </cell>
          <cell r="Y633">
            <v>7664.085</v>
          </cell>
          <cell r="Z633">
            <v>7953.5820000000003</v>
          </cell>
          <cell r="AA633">
            <v>8224.1990000000005</v>
          </cell>
          <cell r="AB633">
            <v>8530.6299999999992</v>
          </cell>
          <cell r="AC633">
            <v>8773.9449999999997</v>
          </cell>
          <cell r="AD633">
            <v>9011.2389999999996</v>
          </cell>
          <cell r="AE633">
            <v>9261.7929999999997</v>
          </cell>
          <cell r="AF633">
            <v>9542.4259999999995</v>
          </cell>
          <cell r="AG633">
            <v>9844.7639999999992</v>
          </cell>
          <cell r="AH633">
            <v>10167.9</v>
          </cell>
        </row>
        <row r="634">
          <cell r="B634" t="str">
            <v>bih.ngdprppppc</v>
          </cell>
          <cell r="E634" t="str">
            <v>NGDPRPPPPC</v>
          </cell>
          <cell r="F634" t="str">
            <v>Bosnia and Herzegovina</v>
          </cell>
          <cell r="I634" t="str">
            <v/>
          </cell>
          <cell r="J634">
            <v>6511.1379999999999</v>
          </cell>
          <cell r="K634">
            <v>6656.8519999999999</v>
          </cell>
          <cell r="L634">
            <v>6984.866</v>
          </cell>
          <cell r="M634">
            <v>7247.768</v>
          </cell>
          <cell r="N634">
            <v>7697.1180000000004</v>
          </cell>
          <cell r="O634">
            <v>8022.6220000000003</v>
          </cell>
          <cell r="P634">
            <v>8483.83</v>
          </cell>
          <cell r="Q634">
            <v>9004.1180000000004</v>
          </cell>
          <cell r="R634">
            <v>9534.0509999999995</v>
          </cell>
          <cell r="S634">
            <v>9499.27</v>
          </cell>
          <cell r="T634">
            <v>9635.1010000000006</v>
          </cell>
          <cell r="U634">
            <v>9810.1659999999993</v>
          </cell>
          <cell r="V634">
            <v>9849.3880000000008</v>
          </cell>
          <cell r="W634">
            <v>10201.736999999999</v>
          </cell>
          <cell r="X634">
            <v>10431.874</v>
          </cell>
          <cell r="Y634">
            <v>10843.886</v>
          </cell>
          <cell r="Z634">
            <v>11253.493</v>
          </cell>
          <cell r="AA634">
            <v>11636.388000000001</v>
          </cell>
          <cell r="AB634">
            <v>12069.957</v>
          </cell>
          <cell r="AC634">
            <v>12414.222</v>
          </cell>
          <cell r="AD634">
            <v>12749.968999999999</v>
          </cell>
          <cell r="AE634">
            <v>13104.476000000001</v>
          </cell>
          <cell r="AF634">
            <v>13501.544</v>
          </cell>
          <cell r="AG634">
            <v>13929.32</v>
          </cell>
          <cell r="AH634">
            <v>14386.522999999999</v>
          </cell>
        </row>
        <row r="635">
          <cell r="B635" t="str">
            <v>bih.nid_ngdp</v>
          </cell>
          <cell r="E635" t="str">
            <v>NID_NGDP</v>
          </cell>
          <cell r="F635" t="str">
            <v>Bosnia and Herzegovina</v>
          </cell>
          <cell r="I635" t="str">
            <v/>
          </cell>
          <cell r="J635">
            <v>27.460999999999999</v>
          </cell>
          <cell r="K635">
            <v>25.963000000000001</v>
          </cell>
          <cell r="L635">
            <v>28.082000000000001</v>
          </cell>
          <cell r="M635">
            <v>28.420999999999999</v>
          </cell>
          <cell r="N635">
            <v>26.617999999999999</v>
          </cell>
          <cell r="O635">
            <v>26.329000000000001</v>
          </cell>
          <cell r="P635">
            <v>20.515999999999998</v>
          </cell>
          <cell r="Q635">
            <v>24.742000000000001</v>
          </cell>
          <cell r="R635">
            <v>26.382999999999999</v>
          </cell>
          <cell r="S635">
            <v>18.888999999999999</v>
          </cell>
          <cell r="T635">
            <v>15.914999999999999</v>
          </cell>
          <cell r="U635">
            <v>18.312000000000001</v>
          </cell>
          <cell r="V635">
            <v>18.318999999999999</v>
          </cell>
          <cell r="W635">
            <v>17.225999999999999</v>
          </cell>
          <cell r="X635">
            <v>18.457000000000001</v>
          </cell>
          <cell r="Y635">
            <v>17.959</v>
          </cell>
          <cell r="Z635">
            <v>18.908000000000001</v>
          </cell>
          <cell r="AA635">
            <v>20.437999999999999</v>
          </cell>
          <cell r="AB635">
            <v>20.943999999999999</v>
          </cell>
          <cell r="AC635">
            <v>21.39</v>
          </cell>
          <cell r="AD635">
            <v>21.713000000000001</v>
          </cell>
          <cell r="AE635">
            <v>21.343</v>
          </cell>
          <cell r="AF635">
            <v>21.452999999999999</v>
          </cell>
          <cell r="AG635">
            <v>21.556999999999999</v>
          </cell>
          <cell r="AH635">
            <v>21.605</v>
          </cell>
        </row>
        <row r="636">
          <cell r="B636" t="str">
            <v>bih.pcpi</v>
          </cell>
          <cell r="E636" t="str">
            <v>PCPI</v>
          </cell>
          <cell r="F636" t="str">
            <v>Bosnia and Herzegovina</v>
          </cell>
          <cell r="I636" t="str">
            <v/>
          </cell>
          <cell r="J636">
            <v>75.591999999999999</v>
          </cell>
          <cell r="K636">
            <v>78.019000000000005</v>
          </cell>
          <cell r="L636">
            <v>78.263999999999996</v>
          </cell>
          <cell r="M636">
            <v>78.691999999999993</v>
          </cell>
          <cell r="N636">
            <v>78.914000000000001</v>
          </cell>
          <cell r="O636">
            <v>81.741</v>
          </cell>
          <cell r="P636">
            <v>86.748000000000005</v>
          </cell>
          <cell r="Q636">
            <v>92.061000000000007</v>
          </cell>
          <cell r="R636">
            <v>93.442999999999998</v>
          </cell>
          <cell r="S636">
            <v>100.383</v>
          </cell>
          <cell r="T636">
            <v>100</v>
          </cell>
          <cell r="U636">
            <v>103.989</v>
          </cell>
          <cell r="V636">
            <v>106.124</v>
          </cell>
          <cell r="W636">
            <v>106.02500000000001</v>
          </cell>
          <cell r="X636">
            <v>105.074</v>
          </cell>
          <cell r="Y636">
            <v>103.998</v>
          </cell>
          <cell r="Z636">
            <v>102.351</v>
          </cell>
          <cell r="AA636">
            <v>103.18</v>
          </cell>
          <cell r="AB636">
            <v>104.642</v>
          </cell>
          <cell r="AC636">
            <v>105.753</v>
          </cell>
          <cell r="AD636">
            <v>107.262</v>
          </cell>
          <cell r="AE636">
            <v>108.84</v>
          </cell>
          <cell r="AF636">
            <v>110.548</v>
          </cell>
          <cell r="AG636">
            <v>112.461</v>
          </cell>
          <cell r="AH636">
            <v>114.645</v>
          </cell>
        </row>
        <row r="637">
          <cell r="B637" t="str">
            <v>bih.pcpipch</v>
          </cell>
          <cell r="E637" t="str">
            <v>PCPIPCH</v>
          </cell>
          <cell r="F637" t="str">
            <v>Bosnia and Herzegovina</v>
          </cell>
          <cell r="I637" t="str">
            <v/>
          </cell>
          <cell r="J637">
            <v>4.9729999999999999</v>
          </cell>
          <cell r="K637">
            <v>3.2120000000000002</v>
          </cell>
          <cell r="L637">
            <v>0.313</v>
          </cell>
          <cell r="M637">
            <v>0.54700000000000004</v>
          </cell>
          <cell r="N637">
            <v>0.28199999999999997</v>
          </cell>
          <cell r="O637">
            <v>3.5819999999999999</v>
          </cell>
          <cell r="P637">
            <v>6.125</v>
          </cell>
          <cell r="Q637">
            <v>6.125</v>
          </cell>
          <cell r="R637">
            <v>1.5009999999999999</v>
          </cell>
          <cell r="S637">
            <v>7.4269999999999996</v>
          </cell>
          <cell r="T637">
            <v>-0.38100000000000001</v>
          </cell>
          <cell r="U637">
            <v>3.9889999999999999</v>
          </cell>
          <cell r="V637">
            <v>2.0529999999999999</v>
          </cell>
          <cell r="W637">
            <v>-9.2999999999999999E-2</v>
          </cell>
          <cell r="X637">
            <v>-0.89700000000000002</v>
          </cell>
          <cell r="Y637">
            <v>-1.0229999999999999</v>
          </cell>
          <cell r="Z637">
            <v>-1.5840000000000001</v>
          </cell>
          <cell r="AA637">
            <v>0.81</v>
          </cell>
          <cell r="AB637">
            <v>1.417</v>
          </cell>
          <cell r="AC637">
            <v>1.0609999999999999</v>
          </cell>
          <cell r="AD637">
            <v>1.427</v>
          </cell>
          <cell r="AE637">
            <v>1.472</v>
          </cell>
          <cell r="AF637">
            <v>1.569</v>
          </cell>
          <cell r="AG637">
            <v>1.7310000000000001</v>
          </cell>
          <cell r="AH637">
            <v>1.9419999999999999</v>
          </cell>
        </row>
        <row r="638">
          <cell r="B638" t="str">
            <v>bih.pppex</v>
          </cell>
          <cell r="E638" t="str">
            <v>PPPEX</v>
          </cell>
          <cell r="F638" t="str">
            <v>Bosnia and Herzegovina</v>
          </cell>
          <cell r="I638" t="str">
            <v/>
          </cell>
          <cell r="J638">
            <v>0.60399999999999998</v>
          </cell>
          <cell r="K638">
            <v>0.61899999999999999</v>
          </cell>
          <cell r="L638">
            <v>0.64</v>
          </cell>
          <cell r="M638">
            <v>0.63700000000000001</v>
          </cell>
          <cell r="N638">
            <v>0.63600000000000001</v>
          </cell>
          <cell r="O638">
            <v>0.63600000000000001</v>
          </cell>
          <cell r="P638">
            <v>0.66</v>
          </cell>
          <cell r="Q638">
            <v>0.68400000000000005</v>
          </cell>
          <cell r="R638">
            <v>0.72499999999999998</v>
          </cell>
          <cell r="S638">
            <v>0.71899999999999997</v>
          </cell>
          <cell r="T638">
            <v>0.72199999999999998</v>
          </cell>
          <cell r="U638">
            <v>0.72399999999999998</v>
          </cell>
          <cell r="V638">
            <v>0.71499999999999997</v>
          </cell>
          <cell r="W638">
            <v>0.70099999999999996</v>
          </cell>
          <cell r="X638">
            <v>0.69499999999999995</v>
          </cell>
          <cell r="Y638">
            <v>0.69899999999999995</v>
          </cell>
          <cell r="Z638">
            <v>0.70099999999999996</v>
          </cell>
          <cell r="AA638">
            <v>0.7</v>
          </cell>
          <cell r="AB638">
            <v>0.70199999999999996</v>
          </cell>
          <cell r="AC638">
            <v>0.7</v>
          </cell>
          <cell r="AD638">
            <v>0.69599999999999995</v>
          </cell>
          <cell r="AE638">
            <v>0.69299999999999995</v>
          </cell>
          <cell r="AF638">
            <v>0.69</v>
          </cell>
          <cell r="AG638">
            <v>0.68799999999999994</v>
          </cell>
          <cell r="AH638">
            <v>0.68799999999999994</v>
          </cell>
        </row>
        <row r="639">
          <cell r="B639" t="str">
            <v>bih.pppgdp</v>
          </cell>
          <cell r="E639" t="str">
            <v>PPPGDP</v>
          </cell>
          <cell r="F639" t="str">
            <v>Bosnia and Herzegovina</v>
          </cell>
          <cell r="I639" t="str">
            <v/>
          </cell>
          <cell r="J639">
            <v>19.515999999999998</v>
          </cell>
          <cell r="K639">
            <v>20.414999999999999</v>
          </cell>
          <cell r="L639">
            <v>21.786000000000001</v>
          </cell>
          <cell r="M639">
            <v>23.047000000000001</v>
          </cell>
          <cell r="N639">
            <v>25.148</v>
          </cell>
          <cell r="O639">
            <v>27.03</v>
          </cell>
          <cell r="P639">
            <v>29.433</v>
          </cell>
          <cell r="Q639">
            <v>32.030999999999999</v>
          </cell>
          <cell r="R639">
            <v>34.479999999999997</v>
          </cell>
          <cell r="S639">
            <v>34.46</v>
          </cell>
          <cell r="T639">
            <v>35.128999999999998</v>
          </cell>
          <cell r="U639">
            <v>36.188000000000002</v>
          </cell>
          <cell r="V639">
            <v>36.622</v>
          </cell>
          <cell r="W639">
            <v>38.14</v>
          </cell>
          <cell r="X639">
            <v>39.292999999999999</v>
          </cell>
          <cell r="Y639">
            <v>40.921999999999997</v>
          </cell>
          <cell r="Z639">
            <v>42.674999999999997</v>
          </cell>
          <cell r="AA639">
            <v>44.832999999999998</v>
          </cell>
          <cell r="AB639">
            <v>47.59</v>
          </cell>
          <cell r="AC639">
            <v>49.793999999999997</v>
          </cell>
          <cell r="AD639">
            <v>52.103000000000002</v>
          </cell>
          <cell r="AE639">
            <v>54.561</v>
          </cell>
          <cell r="AF639">
            <v>57.213000000000001</v>
          </cell>
          <cell r="AG639">
            <v>60.051000000000002</v>
          </cell>
          <cell r="AH639">
            <v>63.097000000000001</v>
          </cell>
        </row>
        <row r="640">
          <cell r="B640" t="str">
            <v>bih.ppppc</v>
          </cell>
          <cell r="E640" t="str">
            <v>PPPPC</v>
          </cell>
          <cell r="F640" t="str">
            <v>Bosnia and Herzegovina</v>
          </cell>
          <cell r="I640">
            <v>0</v>
          </cell>
          <cell r="J640">
            <v>5181.2359999999999</v>
          </cell>
          <cell r="K640">
            <v>5413.3639999999996</v>
          </cell>
          <cell r="L640">
            <v>5769.9690000000001</v>
          </cell>
          <cell r="M640">
            <v>6098.3239999999996</v>
          </cell>
          <cell r="N640">
            <v>6650.7650000000003</v>
          </cell>
          <cell r="O640">
            <v>7147.9309999999996</v>
          </cell>
          <cell r="P640">
            <v>7787.6149999999998</v>
          </cell>
          <cell r="Q640">
            <v>8487.2479999999996</v>
          </cell>
          <cell r="R640">
            <v>9161.5480000000007</v>
          </cell>
          <cell r="S640">
            <v>9197.7189999999991</v>
          </cell>
          <cell r="T640">
            <v>9437.9470000000001</v>
          </cell>
          <cell r="U640">
            <v>9810.1659999999993</v>
          </cell>
          <cell r="V640">
            <v>10038.31</v>
          </cell>
          <cell r="W640">
            <v>10579.832</v>
          </cell>
          <cell r="X640">
            <v>11018.72</v>
          </cell>
          <cell r="Y640">
            <v>11573.155000000001</v>
          </cell>
          <cell r="Z640">
            <v>12134.674999999999</v>
          </cell>
          <cell r="AA640">
            <v>12783.852999999999</v>
          </cell>
          <cell r="AB640">
            <v>13583.245999999999</v>
          </cell>
          <cell r="AC640">
            <v>14219.713</v>
          </cell>
          <cell r="AD640">
            <v>14894.162</v>
          </cell>
          <cell r="AE640">
            <v>15624.257</v>
          </cell>
          <cell r="AF640">
            <v>16420.464</v>
          </cell>
          <cell r="AG640">
            <v>17279.756000000001</v>
          </cell>
          <cell r="AH640">
            <v>18206.147000000001</v>
          </cell>
        </row>
        <row r="641">
          <cell r="B641" t="str">
            <v>blr.bca</v>
          </cell>
          <cell r="E641" t="str">
            <v>BCA</v>
          </cell>
          <cell r="F641" t="str">
            <v>Belarus</v>
          </cell>
          <cell r="I641" t="str">
            <v/>
          </cell>
          <cell r="J641">
            <v>-0.45900000000000002</v>
          </cell>
          <cell r="K641">
            <v>-0.52900000000000003</v>
          </cell>
          <cell r="L641">
            <v>-0.32600000000000001</v>
          </cell>
          <cell r="M641">
            <v>-0.45600000000000002</v>
          </cell>
          <cell r="N641">
            <v>-1.1919999999999999</v>
          </cell>
          <cell r="O641">
            <v>0.45900000000000002</v>
          </cell>
          <cell r="P641">
            <v>-1.3879999999999999</v>
          </cell>
          <cell r="Q641">
            <v>-3.0129999999999999</v>
          </cell>
          <cell r="R641">
            <v>-4.9589999999999996</v>
          </cell>
          <cell r="S641">
            <v>-6.133</v>
          </cell>
          <cell r="T641">
            <v>-8.2799999999999994</v>
          </cell>
          <cell r="U641">
            <v>-5.0529999999999999</v>
          </cell>
          <cell r="V641">
            <v>-1.8620000000000001</v>
          </cell>
          <cell r="W641">
            <v>-7.5670000000000002</v>
          </cell>
          <cell r="X641">
            <v>-5.2279999999999998</v>
          </cell>
          <cell r="Y641">
            <v>-1.831</v>
          </cell>
          <cell r="Z641">
            <v>-1.6120000000000001</v>
          </cell>
          <cell r="AA641">
            <v>-0.94499999999999995</v>
          </cell>
          <cell r="AB641">
            <v>-0.26600000000000001</v>
          </cell>
          <cell r="AC641">
            <v>-0.53800000000000003</v>
          </cell>
          <cell r="AD641">
            <v>-2.1779999999999999</v>
          </cell>
          <cell r="AE641">
            <v>-2.125</v>
          </cell>
          <cell r="AF641">
            <v>-2.0089999999999999</v>
          </cell>
          <cell r="AG641">
            <v>-1.911</v>
          </cell>
          <cell r="AH641">
            <v>-1.887</v>
          </cell>
        </row>
        <row r="642">
          <cell r="B642" t="str">
            <v>blr.bca_ngdpd</v>
          </cell>
          <cell r="E642" t="str">
            <v>BCA_NGDPD</v>
          </cell>
          <cell r="F642" t="str">
            <v>Belarus</v>
          </cell>
          <cell r="I642" t="str">
            <v/>
          </cell>
          <cell r="J642">
            <v>-3.5990000000000002</v>
          </cell>
          <cell r="K642">
            <v>-4.2569999999999997</v>
          </cell>
          <cell r="L642">
            <v>-2.2229999999999999</v>
          </cell>
          <cell r="M642">
            <v>-2.5609999999999999</v>
          </cell>
          <cell r="N642">
            <v>-5.1509999999999998</v>
          </cell>
          <cell r="O642">
            <v>1.518</v>
          </cell>
          <cell r="P642">
            <v>-3.7549999999999999</v>
          </cell>
          <cell r="Q642">
            <v>-6.6539999999999999</v>
          </cell>
          <cell r="R642">
            <v>-8.1630000000000003</v>
          </cell>
          <cell r="S642">
            <v>-12.058999999999999</v>
          </cell>
          <cell r="T642">
            <v>-14.471</v>
          </cell>
          <cell r="U642">
            <v>-8.2330000000000005</v>
          </cell>
          <cell r="V642">
            <v>-2.8359999999999999</v>
          </cell>
          <cell r="W642">
            <v>-10.023</v>
          </cell>
          <cell r="X642">
            <v>-6.64</v>
          </cell>
          <cell r="Y642">
            <v>-3.2509999999999999</v>
          </cell>
          <cell r="Z642">
            <v>-3.379</v>
          </cell>
          <cell r="AA642">
            <v>-1.7270000000000001</v>
          </cell>
          <cell r="AB642">
            <v>-0.44500000000000001</v>
          </cell>
          <cell r="AC642">
            <v>-0.86</v>
          </cell>
          <cell r="AD642">
            <v>-3.4260000000000002</v>
          </cell>
          <cell r="AE642">
            <v>-3.3210000000000002</v>
          </cell>
          <cell r="AF642">
            <v>-3.081</v>
          </cell>
          <cell r="AG642">
            <v>-2.8740000000000001</v>
          </cell>
          <cell r="AH642">
            <v>-2.802</v>
          </cell>
        </row>
        <row r="643">
          <cell r="B643" t="str">
            <v>blr.ggr</v>
          </cell>
          <cell r="E643" t="str">
            <v>GGR</v>
          </cell>
          <cell r="F643" t="str">
            <v>Belarus</v>
          </cell>
          <cell r="I643" t="str">
            <v/>
          </cell>
          <cell r="J643">
            <v>0.41899999999999998</v>
          </cell>
          <cell r="K643">
            <v>0.66900000000000004</v>
          </cell>
          <cell r="L643">
            <v>0.97199999999999998</v>
          </cell>
          <cell r="M643">
            <v>1.391</v>
          </cell>
          <cell r="N643">
            <v>1.909</v>
          </cell>
          <cell r="O643">
            <v>2.5750000000000002</v>
          </cell>
          <cell r="P643">
            <v>3.238</v>
          </cell>
          <cell r="Q643">
            <v>4.1539999999999999</v>
          </cell>
          <cell r="R643">
            <v>6.5880000000000001</v>
          </cell>
          <cell r="S643">
            <v>6.319</v>
          </cell>
          <cell r="T643">
            <v>6.8410000000000002</v>
          </cell>
          <cell r="U643">
            <v>11.518000000000001</v>
          </cell>
          <cell r="V643">
            <v>21.495000000000001</v>
          </cell>
          <cell r="W643">
            <v>26.713999999999999</v>
          </cell>
          <cell r="X643">
            <v>31.367999999999999</v>
          </cell>
          <cell r="Y643">
            <v>34.890999999999998</v>
          </cell>
          <cell r="Z643">
            <v>37.052999999999997</v>
          </cell>
          <cell r="AA643">
            <v>40.93</v>
          </cell>
          <cell r="AB643">
            <v>48.481999999999999</v>
          </cell>
          <cell r="AC643">
            <v>49.594999999999999</v>
          </cell>
          <cell r="AD643">
            <v>50.122999999999998</v>
          </cell>
          <cell r="AE643">
            <v>51.918999999999997</v>
          </cell>
          <cell r="AF643">
            <v>53.850999999999999</v>
          </cell>
          <cell r="AG643">
            <v>55.744</v>
          </cell>
          <cell r="AH643">
            <v>57.408999999999999</v>
          </cell>
        </row>
        <row r="644">
          <cell r="B644" t="str">
            <v>blr.ggr_ngdp</v>
          </cell>
          <cell r="E644" t="str">
            <v>GGR_NGDP</v>
          </cell>
          <cell r="F644" t="str">
            <v>Belarus</v>
          </cell>
          <cell r="I644" t="str">
            <v/>
          </cell>
          <cell r="J644">
            <v>45.887</v>
          </cell>
          <cell r="K644">
            <v>38.93</v>
          </cell>
          <cell r="L644">
            <v>37.201000000000001</v>
          </cell>
          <cell r="M644">
            <v>38.046999999999997</v>
          </cell>
          <cell r="N644">
            <v>38.195999999999998</v>
          </cell>
          <cell r="O644">
            <v>39.581000000000003</v>
          </cell>
          <cell r="P644">
            <v>40.847000000000001</v>
          </cell>
          <cell r="Q644">
            <v>42.756999999999998</v>
          </cell>
          <cell r="R644">
            <v>50.761000000000003</v>
          </cell>
          <cell r="S644">
            <v>44.470999999999997</v>
          </cell>
          <cell r="T644">
            <v>40.131999999999998</v>
          </cell>
          <cell r="U644">
            <v>37.488999999999997</v>
          </cell>
          <cell r="V644">
            <v>39.252000000000002</v>
          </cell>
          <cell r="W644">
            <v>39.831000000000003</v>
          </cell>
          <cell r="X644">
            <v>38.929000000000002</v>
          </cell>
          <cell r="Y644">
            <v>38.805999999999997</v>
          </cell>
          <cell r="Z644">
            <v>39.024000000000001</v>
          </cell>
          <cell r="AA644">
            <v>38.706000000000003</v>
          </cell>
          <cell r="AB644">
            <v>39.880000000000003</v>
          </cell>
          <cell r="AC644">
            <v>37.790999999999997</v>
          </cell>
          <cell r="AD644">
            <v>36.381999999999998</v>
          </cell>
          <cell r="AE644">
            <v>36.076000000000001</v>
          </cell>
          <cell r="AF644">
            <v>35.932000000000002</v>
          </cell>
          <cell r="AG644">
            <v>35.713000000000001</v>
          </cell>
          <cell r="AH644">
            <v>35.499000000000002</v>
          </cell>
        </row>
        <row r="645">
          <cell r="B645" t="str">
            <v>blr.ggx</v>
          </cell>
          <cell r="E645" t="str">
            <v>GGX</v>
          </cell>
          <cell r="F645" t="str">
            <v>Belarus</v>
          </cell>
          <cell r="I645" t="str">
            <v/>
          </cell>
          <cell r="J645" t="str">
            <v>n/a</v>
          </cell>
          <cell r="K645">
            <v>0.753</v>
          </cell>
          <cell r="L645">
            <v>1.1830000000000001</v>
          </cell>
          <cell r="M645">
            <v>1.6459999999999999</v>
          </cell>
          <cell r="N645">
            <v>2.2749999999999999</v>
          </cell>
          <cell r="O645">
            <v>3.0270000000000001</v>
          </cell>
          <cell r="P645">
            <v>3.8690000000000002</v>
          </cell>
          <cell r="Q645">
            <v>4.9400000000000004</v>
          </cell>
          <cell r="R645">
            <v>8.0519999999999996</v>
          </cell>
          <cell r="S645">
            <v>7.3470000000000004</v>
          </cell>
          <cell r="T645">
            <v>7.5549999999999997</v>
          </cell>
          <cell r="U645">
            <v>12.38</v>
          </cell>
          <cell r="V645">
            <v>21.297999999999998</v>
          </cell>
          <cell r="W645">
            <v>27.373000000000001</v>
          </cell>
          <cell r="X645">
            <v>31.294</v>
          </cell>
          <cell r="Y645">
            <v>37.555</v>
          </cell>
          <cell r="Z645">
            <v>38.628</v>
          </cell>
          <cell r="AA645">
            <v>41.286000000000001</v>
          </cell>
          <cell r="AB645">
            <v>45.551000000000002</v>
          </cell>
          <cell r="AC645">
            <v>51.302999999999997</v>
          </cell>
          <cell r="AD645">
            <v>55.878</v>
          </cell>
          <cell r="AE645">
            <v>54.622</v>
          </cell>
          <cell r="AF645">
            <v>57.238999999999997</v>
          </cell>
          <cell r="AG645">
            <v>60.029000000000003</v>
          </cell>
          <cell r="AH645">
            <v>62.790999999999997</v>
          </cell>
        </row>
        <row r="646">
          <cell r="B646" t="str">
            <v>blr.ggx_ngdp</v>
          </cell>
          <cell r="E646" t="str">
            <v>GGX_NGDP</v>
          </cell>
          <cell r="F646" t="str">
            <v>Belarus</v>
          </cell>
          <cell r="I646" t="str">
            <v/>
          </cell>
          <cell r="J646" t="str">
            <v>n/a</v>
          </cell>
          <cell r="K646">
            <v>43.83</v>
          </cell>
          <cell r="L646">
            <v>45.274999999999999</v>
          </cell>
          <cell r="M646">
            <v>45.017000000000003</v>
          </cell>
          <cell r="N646">
            <v>45.499000000000002</v>
          </cell>
          <cell r="O646">
            <v>46.515000000000001</v>
          </cell>
          <cell r="P646">
            <v>48.814</v>
          </cell>
          <cell r="Q646">
            <v>50.844000000000001</v>
          </cell>
          <cell r="R646">
            <v>62.036000000000001</v>
          </cell>
          <cell r="S646">
            <v>51.703000000000003</v>
          </cell>
          <cell r="T646">
            <v>44.319000000000003</v>
          </cell>
          <cell r="U646">
            <v>40.295000000000002</v>
          </cell>
          <cell r="V646">
            <v>38.893000000000001</v>
          </cell>
          <cell r="W646">
            <v>40.813000000000002</v>
          </cell>
          <cell r="X646">
            <v>38.835999999999999</v>
          </cell>
          <cell r="Y646">
            <v>41.77</v>
          </cell>
          <cell r="Z646">
            <v>40.683</v>
          </cell>
          <cell r="AA646">
            <v>39.042000000000002</v>
          </cell>
          <cell r="AB646">
            <v>37.47</v>
          </cell>
          <cell r="AC646">
            <v>39.093000000000004</v>
          </cell>
          <cell r="AD646">
            <v>40.558999999999997</v>
          </cell>
          <cell r="AE646">
            <v>37.954000000000001</v>
          </cell>
          <cell r="AF646">
            <v>38.192999999999998</v>
          </cell>
          <cell r="AG646">
            <v>38.457999999999998</v>
          </cell>
          <cell r="AH646">
            <v>38.826000000000001</v>
          </cell>
        </row>
        <row r="647">
          <cell r="B647" t="str">
            <v>blr.ggxcnl</v>
          </cell>
          <cell r="E647" t="str">
            <v>GGXCNL</v>
          </cell>
          <cell r="F647" t="str">
            <v>Belarus</v>
          </cell>
          <cell r="I647" t="str">
            <v/>
          </cell>
          <cell r="J647" t="str">
            <v>n/a</v>
          </cell>
          <cell r="K647">
            <v>-8.4000000000000005E-2</v>
          </cell>
          <cell r="L647">
            <v>-0.21099999999999999</v>
          </cell>
          <cell r="M647">
            <v>-0.255</v>
          </cell>
          <cell r="N647">
            <v>-0.36499999999999999</v>
          </cell>
          <cell r="O647">
            <v>-0.45100000000000001</v>
          </cell>
          <cell r="P647">
            <v>-0.63200000000000001</v>
          </cell>
          <cell r="Q647">
            <v>-0.78600000000000003</v>
          </cell>
          <cell r="R647">
            <v>-1.4630000000000001</v>
          </cell>
          <cell r="S647">
            <v>-1.028</v>
          </cell>
          <cell r="T647">
            <v>-0.71399999999999997</v>
          </cell>
          <cell r="U647">
            <v>-0.86199999999999999</v>
          </cell>
          <cell r="V647">
            <v>0.19700000000000001</v>
          </cell>
          <cell r="W647">
            <v>-0.65900000000000003</v>
          </cell>
          <cell r="X647">
            <v>7.3999999999999996E-2</v>
          </cell>
          <cell r="Y647">
            <v>-2.665</v>
          </cell>
          <cell r="Z647">
            <v>-1.575</v>
          </cell>
          <cell r="AA647">
            <v>-0.35599999999999998</v>
          </cell>
          <cell r="AB647">
            <v>2.93</v>
          </cell>
          <cell r="AC647">
            <v>-1.7070000000000001</v>
          </cell>
          <cell r="AD647">
            <v>-5.7549999999999999</v>
          </cell>
          <cell r="AE647">
            <v>-2.7029999999999998</v>
          </cell>
          <cell r="AF647">
            <v>-3.3889999999999998</v>
          </cell>
          <cell r="AG647">
            <v>-4.2850000000000001</v>
          </cell>
          <cell r="AH647">
            <v>-5.3819999999999997</v>
          </cell>
        </row>
        <row r="648">
          <cell r="B648" t="str">
            <v>blr.ggxcnl_ngdp</v>
          </cell>
          <cell r="E648" t="str">
            <v>GGXCNL_NGDP</v>
          </cell>
          <cell r="F648" t="str">
            <v>Belarus</v>
          </cell>
          <cell r="I648" t="str">
            <v/>
          </cell>
          <cell r="J648" t="str">
            <v>n/a</v>
          </cell>
          <cell r="K648">
            <v>-4.9009999999999998</v>
          </cell>
          <cell r="L648">
            <v>-8.0730000000000004</v>
          </cell>
          <cell r="M648">
            <v>-6.9690000000000003</v>
          </cell>
          <cell r="N648">
            <v>-7.3040000000000003</v>
          </cell>
          <cell r="O648">
            <v>-6.9340000000000002</v>
          </cell>
          <cell r="P648">
            <v>-7.9669999999999996</v>
          </cell>
          <cell r="Q648">
            <v>-8.0869999999999997</v>
          </cell>
          <cell r="R648">
            <v>-11.275</v>
          </cell>
          <cell r="S648">
            <v>-7.2320000000000002</v>
          </cell>
          <cell r="T648">
            <v>-4.1870000000000003</v>
          </cell>
          <cell r="U648">
            <v>-2.806</v>
          </cell>
          <cell r="V648">
            <v>0.36</v>
          </cell>
          <cell r="W648">
            <v>-0.98199999999999998</v>
          </cell>
          <cell r="X648">
            <v>9.1999999999999998E-2</v>
          </cell>
          <cell r="Y648">
            <v>-2.964</v>
          </cell>
          <cell r="Z648">
            <v>-1.659</v>
          </cell>
          <cell r="AA648">
            <v>-0.33700000000000002</v>
          </cell>
          <cell r="AB648">
            <v>2.41</v>
          </cell>
          <cell r="AC648">
            <v>-1.3009999999999999</v>
          </cell>
          <cell r="AD648">
            <v>-4.1769999999999996</v>
          </cell>
          <cell r="AE648">
            <v>-1.8779999999999999</v>
          </cell>
          <cell r="AF648">
            <v>-2.2610000000000001</v>
          </cell>
          <cell r="AG648">
            <v>-2.7450000000000001</v>
          </cell>
          <cell r="AH648">
            <v>-3.3279999999999998</v>
          </cell>
        </row>
        <row r="649">
          <cell r="B649" t="str">
            <v>blr.ggxwdg</v>
          </cell>
          <cell r="E649" t="str">
            <v>GGXWDG</v>
          </cell>
          <cell r="F649" t="str">
            <v>Belarus</v>
          </cell>
          <cell r="I649" t="str">
            <v/>
          </cell>
          <cell r="J649" t="str">
            <v>n/a</v>
          </cell>
          <cell r="K649" t="str">
            <v>n/a</v>
          </cell>
          <cell r="L649" t="str">
            <v>n/a</v>
          </cell>
          <cell r="M649" t="str">
            <v>n/a</v>
          </cell>
          <cell r="N649">
            <v>0.47699999999999998</v>
          </cell>
          <cell r="O649">
            <v>0.54600000000000004</v>
          </cell>
          <cell r="P649">
            <v>1.006</v>
          </cell>
          <cell r="Q649">
            <v>1.589</v>
          </cell>
          <cell r="R649">
            <v>2.7229999999999999</v>
          </cell>
          <cell r="S649">
            <v>4.625</v>
          </cell>
          <cell r="T649">
            <v>6.274</v>
          </cell>
          <cell r="U649">
            <v>17.888999999999999</v>
          </cell>
          <cell r="V649">
            <v>20.231999999999999</v>
          </cell>
          <cell r="W649">
            <v>24.721</v>
          </cell>
          <cell r="X649">
            <v>31.257000000000001</v>
          </cell>
          <cell r="Y649">
            <v>47.658000000000001</v>
          </cell>
          <cell r="Z649">
            <v>50.78</v>
          </cell>
          <cell r="AA649">
            <v>56.216000000000001</v>
          </cell>
          <cell r="AB649">
            <v>58.146999999999998</v>
          </cell>
          <cell r="AC649">
            <v>60.603999999999999</v>
          </cell>
          <cell r="AD649">
            <v>72.638999999999996</v>
          </cell>
          <cell r="AE649">
            <v>74.977000000000004</v>
          </cell>
          <cell r="AF649">
            <v>78.713999999999999</v>
          </cell>
          <cell r="AG649">
            <v>85.271000000000001</v>
          </cell>
          <cell r="AH649">
            <v>92.459000000000003</v>
          </cell>
        </row>
        <row r="650">
          <cell r="B650" t="str">
            <v>blr.ggxwdg_ngdp</v>
          </cell>
          <cell r="E650" t="str">
            <v>GGXWDG_NGDP</v>
          </cell>
          <cell r="F650" t="str">
            <v>Belarus</v>
          </cell>
          <cell r="I650" t="str">
            <v/>
          </cell>
          <cell r="J650" t="str">
            <v>n/a</v>
          </cell>
          <cell r="K650" t="str">
            <v>n/a</v>
          </cell>
          <cell r="L650" t="str">
            <v>n/a</v>
          </cell>
          <cell r="M650" t="str">
            <v>n/a</v>
          </cell>
          <cell r="N650">
            <v>9.5359999999999996</v>
          </cell>
          <cell r="O650">
            <v>8.391</v>
          </cell>
          <cell r="P650">
            <v>12.691000000000001</v>
          </cell>
          <cell r="Q650">
            <v>16.350999999999999</v>
          </cell>
          <cell r="R650">
            <v>20.98</v>
          </cell>
          <cell r="S650">
            <v>32.546999999999997</v>
          </cell>
          <cell r="T650">
            <v>36.805</v>
          </cell>
          <cell r="U650">
            <v>58.222999999999999</v>
          </cell>
          <cell r="V650">
            <v>36.945999999999998</v>
          </cell>
          <cell r="W650">
            <v>36.859000000000002</v>
          </cell>
          <cell r="X650">
            <v>38.790999999999997</v>
          </cell>
          <cell r="Y650">
            <v>53.006999999999998</v>
          </cell>
          <cell r="Z650">
            <v>53.481999999999999</v>
          </cell>
          <cell r="AA650">
            <v>53.16</v>
          </cell>
          <cell r="AB650">
            <v>47.831000000000003</v>
          </cell>
          <cell r="AC650">
            <v>46.18</v>
          </cell>
          <cell r="AD650">
            <v>52.725000000000001</v>
          </cell>
          <cell r="AE650">
            <v>52.097999999999999</v>
          </cell>
          <cell r="AF650">
            <v>52.521999999999998</v>
          </cell>
          <cell r="AG650">
            <v>54.63</v>
          </cell>
          <cell r="AH650">
            <v>57.170999999999999</v>
          </cell>
        </row>
        <row r="651">
          <cell r="B651" t="str">
            <v>blr.ggxwdn</v>
          </cell>
          <cell r="E651" t="str">
            <v>GGXWDN</v>
          </cell>
          <cell r="F651" t="str">
            <v>Belarus</v>
          </cell>
          <cell r="I651" t="str">
            <v/>
          </cell>
        </row>
        <row r="652">
          <cell r="B652" t="str">
            <v>blr.ggxwdn_ngdp</v>
          </cell>
          <cell r="E652" t="str">
            <v>GGXWDN_NGDP</v>
          </cell>
          <cell r="F652" t="str">
            <v>Belarus</v>
          </cell>
          <cell r="I652" t="str">
            <v/>
          </cell>
        </row>
        <row r="653">
          <cell r="B653" t="str">
            <v>blr.le</v>
          </cell>
          <cell r="E653" t="str">
            <v>LE</v>
          </cell>
          <cell r="F653" t="str">
            <v>Belarus</v>
          </cell>
          <cell r="I653" t="str">
            <v/>
          </cell>
        </row>
        <row r="654">
          <cell r="B654" t="str">
            <v>blr.lp</v>
          </cell>
          <cell r="E654" t="str">
            <v>LP</v>
          </cell>
          <cell r="F654" t="str">
            <v>Belarus</v>
          </cell>
          <cell r="I654">
            <v>10.19</v>
          </cell>
          <cell r="J654">
            <v>9.99</v>
          </cell>
          <cell r="K654">
            <v>9.9570000000000007</v>
          </cell>
          <cell r="L654">
            <v>9.9</v>
          </cell>
          <cell r="M654">
            <v>9.8309999999999995</v>
          </cell>
          <cell r="N654">
            <v>9.7629999999999999</v>
          </cell>
          <cell r="O654">
            <v>9.6969999999999992</v>
          </cell>
          <cell r="P654">
            <v>9.6300000000000008</v>
          </cell>
          <cell r="Q654">
            <v>9.5790000000000006</v>
          </cell>
          <cell r="R654">
            <v>9.5419999999999998</v>
          </cell>
          <cell r="S654">
            <v>9.5139999999999993</v>
          </cell>
          <cell r="T654">
            <v>9.5</v>
          </cell>
          <cell r="U654">
            <v>9.4809999999999999</v>
          </cell>
          <cell r="V654">
            <v>9.4649999999999999</v>
          </cell>
          <cell r="W654">
            <v>9.4640000000000004</v>
          </cell>
          <cell r="X654">
            <v>9.468</v>
          </cell>
          <cell r="Y654">
            <v>9.4809999999999999</v>
          </cell>
          <cell r="Z654">
            <v>9.4979999999999993</v>
          </cell>
          <cell r="AA654">
            <v>9.5050000000000008</v>
          </cell>
          <cell r="AB654">
            <v>9.4920000000000009</v>
          </cell>
          <cell r="AC654">
            <v>9.4749999999999996</v>
          </cell>
          <cell r="AD654">
            <v>9.4280000000000008</v>
          </cell>
          <cell r="AE654">
            <v>9.3800000000000008</v>
          </cell>
          <cell r="AF654">
            <v>9.3339999999999996</v>
          </cell>
          <cell r="AG654">
            <v>9.2870000000000008</v>
          </cell>
          <cell r="AH654">
            <v>9.24</v>
          </cell>
        </row>
        <row r="655">
          <cell r="B655" t="str">
            <v>blr.lur</v>
          </cell>
          <cell r="E655" t="str">
            <v>LUR</v>
          </cell>
          <cell r="F655" t="str">
            <v>Belarus</v>
          </cell>
          <cell r="I655" t="str">
            <v/>
          </cell>
          <cell r="J655">
            <v>2.1150000000000002</v>
          </cell>
          <cell r="K655">
            <v>2.2570000000000001</v>
          </cell>
          <cell r="L655">
            <v>2.6520000000000001</v>
          </cell>
          <cell r="M655">
            <v>3.1349999999999998</v>
          </cell>
          <cell r="N655">
            <v>2.5219999999999998</v>
          </cell>
          <cell r="O655">
            <v>1.704</v>
          </cell>
          <cell r="P655">
            <v>1.4159999999999999</v>
          </cell>
          <cell r="Q655">
            <v>1.0629999999999999</v>
          </cell>
          <cell r="R655">
            <v>0.94</v>
          </cell>
          <cell r="S655">
            <v>0.90100000000000002</v>
          </cell>
          <cell r="T655">
            <v>0.82699999999999996</v>
          </cell>
          <cell r="U655">
            <v>0.66800000000000004</v>
          </cell>
          <cell r="V655">
            <v>0.61399999999999999</v>
          </cell>
          <cell r="W655">
            <v>0.50800000000000001</v>
          </cell>
          <cell r="X655">
            <v>0.48799999999999999</v>
          </cell>
          <cell r="Y655">
            <v>0.91200000000000003</v>
          </cell>
          <cell r="Z655">
            <v>1.0169999999999999</v>
          </cell>
          <cell r="AA655">
            <v>0.76800000000000002</v>
          </cell>
          <cell r="AB655">
            <v>0.42799999999999999</v>
          </cell>
          <cell r="AC655">
            <v>0.52900000000000003</v>
          </cell>
          <cell r="AD655">
            <v>0.93100000000000005</v>
          </cell>
          <cell r="AE655">
            <v>1.131</v>
          </cell>
          <cell r="AF655">
            <v>1.131</v>
          </cell>
          <cell r="AG655">
            <v>1.131</v>
          </cell>
          <cell r="AH655">
            <v>1.131</v>
          </cell>
        </row>
        <row r="656">
          <cell r="B656" t="str">
            <v>blr.ngap_npgdp</v>
          </cell>
          <cell r="E656" t="str">
            <v>NGAP_NPGDP</v>
          </cell>
          <cell r="F656" t="str">
            <v>Belarus</v>
          </cell>
          <cell r="I656" t="str">
            <v/>
          </cell>
        </row>
        <row r="657">
          <cell r="B657" t="str">
            <v>blr.ngdp</v>
          </cell>
          <cell r="E657" t="str">
            <v>NGDP</v>
          </cell>
          <cell r="F657" t="str">
            <v>Belarus</v>
          </cell>
          <cell r="I657">
            <v>0</v>
          </cell>
          <cell r="J657">
            <v>0.91300000000000003</v>
          </cell>
          <cell r="K657">
            <v>1.7170000000000001</v>
          </cell>
          <cell r="L657">
            <v>2.6139999999999999</v>
          </cell>
          <cell r="M657">
            <v>3.6560000000000001</v>
          </cell>
          <cell r="N657">
            <v>4.9989999999999997</v>
          </cell>
          <cell r="O657">
            <v>6.5069999999999997</v>
          </cell>
          <cell r="P657">
            <v>7.9269999999999996</v>
          </cell>
          <cell r="Q657">
            <v>9.7170000000000005</v>
          </cell>
          <cell r="R657">
            <v>12.978999999999999</v>
          </cell>
          <cell r="S657">
            <v>14.209</v>
          </cell>
          <cell r="T657">
            <v>17.047000000000001</v>
          </cell>
          <cell r="U657">
            <v>30.725000000000001</v>
          </cell>
          <cell r="V657">
            <v>54.762</v>
          </cell>
          <cell r="W657">
            <v>67.069000000000003</v>
          </cell>
          <cell r="X657">
            <v>80.578999999999994</v>
          </cell>
          <cell r="Y657">
            <v>89.91</v>
          </cell>
          <cell r="Z657">
            <v>94.948999999999998</v>
          </cell>
          <cell r="AA657">
            <v>105.748</v>
          </cell>
          <cell r="AB657">
            <v>121.568</v>
          </cell>
          <cell r="AC657">
            <v>131.23400000000001</v>
          </cell>
          <cell r="AD657">
            <v>137.768</v>
          </cell>
          <cell r="AE657">
            <v>143.916</v>
          </cell>
          <cell r="AF657">
            <v>149.87</v>
          </cell>
          <cell r="AG657">
            <v>156.089</v>
          </cell>
          <cell r="AH657">
            <v>161.72300000000001</v>
          </cell>
        </row>
        <row r="658">
          <cell r="B658" t="str">
            <v>blr.ngdp_d</v>
          </cell>
          <cell r="E658" t="str">
            <v>NGDP_D</v>
          </cell>
          <cell r="F658" t="str">
            <v>Belarus</v>
          </cell>
          <cell r="I658" t="str">
            <v/>
          </cell>
          <cell r="J658">
            <v>2.552</v>
          </cell>
          <cell r="K658">
            <v>4.5810000000000004</v>
          </cell>
          <cell r="L658">
            <v>6.6379999999999999</v>
          </cell>
          <cell r="M658">
            <v>8.6739999999999995</v>
          </cell>
          <cell r="N658">
            <v>10.641</v>
          </cell>
          <cell r="O658">
            <v>12.656000000000001</v>
          </cell>
          <cell r="P658">
            <v>14.016</v>
          </cell>
          <cell r="Q658">
            <v>15.813000000000001</v>
          </cell>
          <cell r="R658">
            <v>19.16</v>
          </cell>
          <cell r="S658">
            <v>20.940999999999999</v>
          </cell>
          <cell r="T658">
            <v>23.315999999999999</v>
          </cell>
          <cell r="U658">
            <v>39.814999999999998</v>
          </cell>
          <cell r="V658">
            <v>69.772000000000006</v>
          </cell>
          <cell r="W658">
            <v>84.608000000000004</v>
          </cell>
          <cell r="X658">
            <v>100</v>
          </cell>
          <cell r="Y658">
            <v>116.02200000000001</v>
          </cell>
          <cell r="Z658">
            <v>125.70099999999999</v>
          </cell>
          <cell r="AA658">
            <v>136.54</v>
          </cell>
          <cell r="AB658">
            <v>152.321</v>
          </cell>
          <cell r="AC658">
            <v>161.95500000000001</v>
          </cell>
          <cell r="AD658">
            <v>169.50200000000001</v>
          </cell>
          <cell r="AE658">
            <v>176.87899999999999</v>
          </cell>
          <cell r="AF658">
            <v>184.08500000000001</v>
          </cell>
          <cell r="AG658">
            <v>191.67400000000001</v>
          </cell>
          <cell r="AH658">
            <v>199.33500000000001</v>
          </cell>
        </row>
        <row r="659">
          <cell r="B659" t="str">
            <v>blr.ngdp_r</v>
          </cell>
          <cell r="E659" t="str">
            <v>NGDP_R</v>
          </cell>
          <cell r="F659" t="str">
            <v>Belarus</v>
          </cell>
          <cell r="I659">
            <v>40.695724186347768</v>
          </cell>
          <cell r="J659">
            <v>35.795999999999999</v>
          </cell>
          <cell r="K659">
            <v>37.488</v>
          </cell>
          <cell r="L659">
            <v>39.378999999999998</v>
          </cell>
          <cell r="M659">
            <v>42.152000000000001</v>
          </cell>
          <cell r="N659">
            <v>46.978999999999999</v>
          </cell>
          <cell r="O659">
            <v>51.414000000000001</v>
          </cell>
          <cell r="P659">
            <v>56.554000000000002</v>
          </cell>
          <cell r="Q659">
            <v>61.445</v>
          </cell>
          <cell r="R659">
            <v>67.742000000000004</v>
          </cell>
          <cell r="S659">
            <v>67.852000000000004</v>
          </cell>
          <cell r="T659">
            <v>73.111000000000004</v>
          </cell>
          <cell r="U659">
            <v>77.168999999999997</v>
          </cell>
          <cell r="V659">
            <v>78.486999999999995</v>
          </cell>
          <cell r="W659">
            <v>79.27</v>
          </cell>
          <cell r="X659">
            <v>80.578999999999994</v>
          </cell>
          <cell r="Y659">
            <v>77.492999999999995</v>
          </cell>
          <cell r="Z659">
            <v>75.536000000000001</v>
          </cell>
          <cell r="AA659">
            <v>77.447999999999993</v>
          </cell>
          <cell r="AB659">
            <v>79.81</v>
          </cell>
          <cell r="AC659">
            <v>81.031000000000006</v>
          </cell>
          <cell r="AD659">
            <v>81.278999999999996</v>
          </cell>
          <cell r="AE659">
            <v>81.364000000000004</v>
          </cell>
          <cell r="AF659">
            <v>81.414000000000001</v>
          </cell>
          <cell r="AG659">
            <v>81.435000000000002</v>
          </cell>
          <cell r="AH659">
            <v>81.131</v>
          </cell>
        </row>
        <row r="660">
          <cell r="B660" t="str">
            <v>blr.ngdp_rpch</v>
          </cell>
          <cell r="E660" t="str">
            <v>NGDP_RPCH</v>
          </cell>
          <cell r="F660" t="str">
            <v>Belarus</v>
          </cell>
          <cell r="I660" t="str">
            <v/>
          </cell>
          <cell r="J660">
            <v>5.76</v>
          </cell>
          <cell r="K660">
            <v>4.7249999999999996</v>
          </cell>
          <cell r="L660">
            <v>5.0449999999999999</v>
          </cell>
          <cell r="M660">
            <v>7.0430000000000001</v>
          </cell>
          <cell r="N660">
            <v>11.45</v>
          </cell>
          <cell r="O660">
            <v>9.4410000000000007</v>
          </cell>
          <cell r="P660">
            <v>9.9979999999999993</v>
          </cell>
          <cell r="Q660">
            <v>8.6470000000000002</v>
          </cell>
          <cell r="R660">
            <v>10.247999999999999</v>
          </cell>
          <cell r="S660">
            <v>0.16400000000000001</v>
          </cell>
          <cell r="T660">
            <v>7.75</v>
          </cell>
          <cell r="U660">
            <v>5.55</v>
          </cell>
          <cell r="V660">
            <v>1.708</v>
          </cell>
          <cell r="W660">
            <v>0.999</v>
          </cell>
          <cell r="X660">
            <v>1.651</v>
          </cell>
          <cell r="Y660">
            <v>-3.83</v>
          </cell>
          <cell r="Z660">
            <v>-2.5259999999999998</v>
          </cell>
          <cell r="AA660">
            <v>2.532</v>
          </cell>
          <cell r="AB660">
            <v>3.05</v>
          </cell>
          <cell r="AC660">
            <v>1.53</v>
          </cell>
          <cell r="AD660">
            <v>0.30499999999999999</v>
          </cell>
          <cell r="AE660">
            <v>0.105</v>
          </cell>
          <cell r="AF660">
            <v>6.0999999999999999E-2</v>
          </cell>
          <cell r="AG660">
            <v>2.5999999999999999E-2</v>
          </cell>
          <cell r="AH660">
            <v>-0.373</v>
          </cell>
        </row>
        <row r="661">
          <cell r="B661" t="str">
            <v>blr.ngdpd</v>
          </cell>
          <cell r="E661" t="str">
            <v>NGDPD</v>
          </cell>
          <cell r="F661" t="str">
            <v>Belarus</v>
          </cell>
          <cell r="I661" t="str">
            <v/>
          </cell>
          <cell r="J661">
            <v>12.757999999999999</v>
          </cell>
          <cell r="K661">
            <v>12.420999999999999</v>
          </cell>
          <cell r="L661">
            <v>14.654</v>
          </cell>
          <cell r="M661">
            <v>17.812000000000001</v>
          </cell>
          <cell r="N661">
            <v>23.140999999999998</v>
          </cell>
          <cell r="O661">
            <v>30.210999999999999</v>
          </cell>
          <cell r="P661">
            <v>36.963000000000001</v>
          </cell>
          <cell r="Q661">
            <v>45.274999999999999</v>
          </cell>
          <cell r="R661">
            <v>60.746000000000002</v>
          </cell>
          <cell r="S661">
            <v>50.854999999999997</v>
          </cell>
          <cell r="T661">
            <v>57.22</v>
          </cell>
          <cell r="U661">
            <v>61.368000000000002</v>
          </cell>
          <cell r="V661">
            <v>65.668999999999997</v>
          </cell>
          <cell r="W661">
            <v>75.495999999999995</v>
          </cell>
          <cell r="X661">
            <v>78.736000000000004</v>
          </cell>
          <cell r="Y661">
            <v>56.329000000000001</v>
          </cell>
          <cell r="Z661">
            <v>47.703000000000003</v>
          </cell>
          <cell r="AA661">
            <v>54.722999999999999</v>
          </cell>
          <cell r="AB661">
            <v>59.643000000000001</v>
          </cell>
          <cell r="AC661">
            <v>62.572000000000003</v>
          </cell>
          <cell r="AD661">
            <v>63.582000000000001</v>
          </cell>
          <cell r="AE661">
            <v>64.004000000000005</v>
          </cell>
          <cell r="AF661">
            <v>65.209000000000003</v>
          </cell>
          <cell r="AG661">
            <v>66.486000000000004</v>
          </cell>
          <cell r="AH661">
            <v>67.353999999999999</v>
          </cell>
        </row>
        <row r="662">
          <cell r="B662" t="str">
            <v>blr.ngdpdpc</v>
          </cell>
          <cell r="E662" t="str">
            <v>NGDPDPC</v>
          </cell>
          <cell r="F662" t="str">
            <v>Belarus</v>
          </cell>
          <cell r="I662" t="str">
            <v/>
          </cell>
          <cell r="J662">
            <v>1277.0519999999999</v>
          </cell>
          <cell r="K662">
            <v>1247.4690000000001</v>
          </cell>
          <cell r="L662">
            <v>1480.153</v>
          </cell>
          <cell r="M662">
            <v>1811.855</v>
          </cell>
          <cell r="N662">
            <v>2370.2739999999999</v>
          </cell>
          <cell r="O662">
            <v>3115.5129999999999</v>
          </cell>
          <cell r="P662">
            <v>3838.2930000000001</v>
          </cell>
          <cell r="Q662">
            <v>4726.4790000000003</v>
          </cell>
          <cell r="R662">
            <v>6366.1890000000003</v>
          </cell>
          <cell r="S662">
            <v>5345.3249999999998</v>
          </cell>
          <cell r="T662">
            <v>6023.1490000000003</v>
          </cell>
          <cell r="U662">
            <v>6472.7389999999996</v>
          </cell>
          <cell r="V662">
            <v>6938.067</v>
          </cell>
          <cell r="W662">
            <v>7977.1469999999999</v>
          </cell>
          <cell r="X662">
            <v>8316.0120000000006</v>
          </cell>
          <cell r="Y662">
            <v>5941.24</v>
          </cell>
          <cell r="Z662">
            <v>5022.4719999999998</v>
          </cell>
          <cell r="AA662">
            <v>5757.2860000000001</v>
          </cell>
          <cell r="AB662">
            <v>6283.4790000000003</v>
          </cell>
          <cell r="AC662">
            <v>6603.92</v>
          </cell>
          <cell r="AD662">
            <v>6744.2380000000003</v>
          </cell>
          <cell r="AE662">
            <v>6823.1229999999996</v>
          </cell>
          <cell r="AF662">
            <v>6986.4780000000001</v>
          </cell>
          <cell r="AG662">
            <v>7159.0780000000004</v>
          </cell>
          <cell r="AH662">
            <v>7289.0309999999999</v>
          </cell>
        </row>
        <row r="663">
          <cell r="B663" t="str">
            <v>blr.ngdppc</v>
          </cell>
          <cell r="E663" t="str">
            <v>NGDPPC</v>
          </cell>
          <cell r="F663" t="str">
            <v>Belarus</v>
          </cell>
          <cell r="I663" t="str">
            <v/>
          </cell>
          <cell r="J663">
            <v>91.43</v>
          </cell>
          <cell r="K663">
            <v>172.47300000000001</v>
          </cell>
          <cell r="L663">
            <v>264.02300000000002</v>
          </cell>
          <cell r="M663">
            <v>371.93400000000003</v>
          </cell>
          <cell r="N663">
            <v>512.05399999999997</v>
          </cell>
          <cell r="O663">
            <v>671.00199999999995</v>
          </cell>
          <cell r="P663">
            <v>823.12599999999998</v>
          </cell>
          <cell r="Q663">
            <v>1014.357</v>
          </cell>
          <cell r="R663">
            <v>1360.2049999999999</v>
          </cell>
          <cell r="S663">
            <v>1493.4970000000001</v>
          </cell>
          <cell r="T663">
            <v>1794.377</v>
          </cell>
          <cell r="U663">
            <v>3240.6390000000001</v>
          </cell>
          <cell r="V663">
            <v>5785.7020000000002</v>
          </cell>
          <cell r="W663">
            <v>7086.7340000000004</v>
          </cell>
          <cell r="X663">
            <v>8510.6959999999999</v>
          </cell>
          <cell r="Y663">
            <v>9483.1569999999992</v>
          </cell>
          <cell r="Z663">
            <v>9996.7360000000008</v>
          </cell>
          <cell r="AA663">
            <v>11125.534</v>
          </cell>
          <cell r="AB663">
            <v>12807.448</v>
          </cell>
          <cell r="AC663">
            <v>13850.571</v>
          </cell>
          <cell r="AD663">
            <v>14613.263000000001</v>
          </cell>
          <cell r="AE663">
            <v>15342.054</v>
          </cell>
          <cell r="AF663">
            <v>16057.07</v>
          </cell>
          <cell r="AG663">
            <v>16807.439999999999</v>
          </cell>
          <cell r="AH663">
            <v>17501.550999999999</v>
          </cell>
        </row>
        <row r="664">
          <cell r="B664" t="str">
            <v>blr.ngdprpc</v>
          </cell>
          <cell r="E664" t="str">
            <v>NGDPRPC</v>
          </cell>
          <cell r="F664" t="str">
            <v>Belarus</v>
          </cell>
          <cell r="I664">
            <v>3993.6922655885937</v>
          </cell>
          <cell r="J664">
            <v>3583.2</v>
          </cell>
          <cell r="K664">
            <v>3764.9589999999998</v>
          </cell>
          <cell r="L664">
            <v>3977.6550000000002</v>
          </cell>
          <cell r="M664">
            <v>4287.7049999999999</v>
          </cell>
          <cell r="N664">
            <v>4811.9170000000004</v>
          </cell>
          <cell r="O664">
            <v>5302.0379999999996</v>
          </cell>
          <cell r="P664">
            <v>5872.7120000000004</v>
          </cell>
          <cell r="Q664">
            <v>6414.5110000000004</v>
          </cell>
          <cell r="R664">
            <v>7099.3140000000003</v>
          </cell>
          <cell r="S664">
            <v>7131.8490000000002</v>
          </cell>
          <cell r="T664">
            <v>7695.8940000000002</v>
          </cell>
          <cell r="U664">
            <v>8139.2920000000004</v>
          </cell>
          <cell r="V664">
            <v>8292.2929999999997</v>
          </cell>
          <cell r="W664">
            <v>8375.9950000000008</v>
          </cell>
          <cell r="X664">
            <v>8510.6959999999999</v>
          </cell>
          <cell r="Y664">
            <v>8173.55</v>
          </cell>
          <cell r="Z664">
            <v>7952.79</v>
          </cell>
          <cell r="AA664">
            <v>8148.1639999999998</v>
          </cell>
          <cell r="AB664">
            <v>8408.1749999999993</v>
          </cell>
          <cell r="AC664">
            <v>8552.1260000000002</v>
          </cell>
          <cell r="AD664">
            <v>8621.3179999999993</v>
          </cell>
          <cell r="AE664">
            <v>8673.7360000000008</v>
          </cell>
          <cell r="AF664">
            <v>8722.6460000000006</v>
          </cell>
          <cell r="AG664">
            <v>8768.7790000000005</v>
          </cell>
          <cell r="AH664">
            <v>8779.9809999999998</v>
          </cell>
        </row>
        <row r="665">
          <cell r="B665" t="str">
            <v>blr.ngdprppppc</v>
          </cell>
          <cell r="E665" t="str">
            <v>NGDPRPPPPC</v>
          </cell>
          <cell r="F665" t="str">
            <v>Belarus</v>
          </cell>
          <cell r="I665" t="str">
            <v/>
          </cell>
          <cell r="J665">
            <v>7551.1379999999999</v>
          </cell>
          <cell r="K665">
            <v>7934.1710000000003</v>
          </cell>
          <cell r="L665">
            <v>8382.402</v>
          </cell>
          <cell r="M665">
            <v>9035.7909999999993</v>
          </cell>
          <cell r="N665">
            <v>10140.502</v>
          </cell>
          <cell r="O665">
            <v>11173.37</v>
          </cell>
          <cell r="P665">
            <v>12375.992</v>
          </cell>
          <cell r="Q665">
            <v>13517.766</v>
          </cell>
          <cell r="R665">
            <v>14960.9</v>
          </cell>
          <cell r="S665">
            <v>15029.464</v>
          </cell>
          <cell r="T665">
            <v>16218.116</v>
          </cell>
          <cell r="U665">
            <v>17152.522000000001</v>
          </cell>
          <cell r="V665">
            <v>17474.952000000001</v>
          </cell>
          <cell r="W665">
            <v>17651.343000000001</v>
          </cell>
          <cell r="X665">
            <v>17935.207999999999</v>
          </cell>
          <cell r="Y665">
            <v>17224.716</v>
          </cell>
          <cell r="Z665">
            <v>16759.491999999998</v>
          </cell>
          <cell r="AA665">
            <v>17171.218000000001</v>
          </cell>
          <cell r="AB665">
            <v>17719.159</v>
          </cell>
          <cell r="AC665">
            <v>18022.516</v>
          </cell>
          <cell r="AD665">
            <v>18168.329000000002</v>
          </cell>
          <cell r="AE665">
            <v>18278.793000000001</v>
          </cell>
          <cell r="AF665">
            <v>18381.865000000002</v>
          </cell>
          <cell r="AG665">
            <v>18479.085999999999</v>
          </cell>
          <cell r="AH665">
            <v>18502.691999999999</v>
          </cell>
        </row>
        <row r="666">
          <cell r="B666" t="str">
            <v>blr.nid_ngdp</v>
          </cell>
          <cell r="E666" t="str">
            <v>NID_NGDP</v>
          </cell>
          <cell r="F666" t="str">
            <v>Belarus</v>
          </cell>
          <cell r="I666" t="str">
            <v/>
          </cell>
          <cell r="J666">
            <v>27.088000000000001</v>
          </cell>
          <cell r="K666">
            <v>25.279</v>
          </cell>
          <cell r="L666">
            <v>22.943999999999999</v>
          </cell>
          <cell r="M666">
            <v>24.954000000000001</v>
          </cell>
          <cell r="N666">
            <v>28.667000000000002</v>
          </cell>
          <cell r="O666">
            <v>28.46</v>
          </cell>
          <cell r="P666">
            <v>32.183999999999997</v>
          </cell>
          <cell r="Q666">
            <v>34.091999999999999</v>
          </cell>
          <cell r="R666">
            <v>37.642000000000003</v>
          </cell>
          <cell r="S666">
            <v>36.863999999999997</v>
          </cell>
          <cell r="T666">
            <v>40.655999999999999</v>
          </cell>
          <cell r="U666">
            <v>37.218000000000004</v>
          </cell>
          <cell r="V666">
            <v>35.094000000000001</v>
          </cell>
          <cell r="W666">
            <v>38.798000000000002</v>
          </cell>
          <cell r="X666">
            <v>34.841000000000001</v>
          </cell>
          <cell r="Y666">
            <v>29.035</v>
          </cell>
          <cell r="Z666">
            <v>26.478000000000002</v>
          </cell>
          <cell r="AA666">
            <v>28.03</v>
          </cell>
          <cell r="AB666">
            <v>27.5</v>
          </cell>
          <cell r="AC666">
            <v>26.222999999999999</v>
          </cell>
          <cell r="AD666">
            <v>25.434999999999999</v>
          </cell>
          <cell r="AE666">
            <v>24.294</v>
          </cell>
          <cell r="AF666">
            <v>22.866</v>
          </cell>
          <cell r="AG666">
            <v>22.276</v>
          </cell>
          <cell r="AH666">
            <v>22.405000000000001</v>
          </cell>
        </row>
        <row r="667">
          <cell r="B667" t="str">
            <v>blr.pcpi</v>
          </cell>
          <cell r="E667" t="str">
            <v>PCPI</v>
          </cell>
          <cell r="F667" t="str">
            <v>Belarus</v>
          </cell>
          <cell r="I667" t="str">
            <v/>
          </cell>
          <cell r="J667">
            <v>26.018999999999998</v>
          </cell>
          <cell r="K667">
            <v>41.924999999999997</v>
          </cell>
          <cell r="L667">
            <v>59.771999999999998</v>
          </cell>
          <cell r="M667">
            <v>76.745999999999995</v>
          </cell>
          <cell r="N667">
            <v>90.632000000000005</v>
          </cell>
          <cell r="O667">
            <v>100</v>
          </cell>
          <cell r="P667">
            <v>106.992</v>
          </cell>
          <cell r="Q667">
            <v>116.01</v>
          </cell>
          <cell r="R667">
            <v>133.21199999999999</v>
          </cell>
          <cell r="S667">
            <v>150.464</v>
          </cell>
          <cell r="T667">
            <v>162.114</v>
          </cell>
          <cell r="U667">
            <v>248.40299999999999</v>
          </cell>
          <cell r="V667">
            <v>395.50299999999999</v>
          </cell>
          <cell r="W667">
            <v>467.89</v>
          </cell>
          <cell r="X667">
            <v>552.61199999999997</v>
          </cell>
          <cell r="Y667">
            <v>627.34</v>
          </cell>
          <cell r="Z667">
            <v>701.54700000000003</v>
          </cell>
          <cell r="AA667">
            <v>743.86199999999997</v>
          </cell>
          <cell r="AB667">
            <v>780.06899999999996</v>
          </cell>
          <cell r="AC667">
            <v>821.88800000000003</v>
          </cell>
          <cell r="AD667">
            <v>861.5</v>
          </cell>
          <cell r="AE667">
            <v>901.01700000000005</v>
          </cell>
          <cell r="AF667">
            <v>936.68299999999999</v>
          </cell>
          <cell r="AG667">
            <v>974.25300000000004</v>
          </cell>
          <cell r="AH667">
            <v>1013.064</v>
          </cell>
        </row>
        <row r="668">
          <cell r="B668" t="str">
            <v>blr.pcpipch</v>
          </cell>
          <cell r="E668" t="str">
            <v>PCPIPCH</v>
          </cell>
          <cell r="F668" t="str">
            <v>Belarus</v>
          </cell>
          <cell r="I668" t="str">
            <v/>
          </cell>
          <cell r="J668">
            <v>168.601</v>
          </cell>
          <cell r="K668">
            <v>61.133000000000003</v>
          </cell>
          <cell r="L668">
            <v>42.567999999999998</v>
          </cell>
          <cell r="M668">
            <v>28.398</v>
          </cell>
          <cell r="N668">
            <v>18.094000000000001</v>
          </cell>
          <cell r="O668">
            <v>10.336</v>
          </cell>
          <cell r="P668">
            <v>6.992</v>
          </cell>
          <cell r="Q668">
            <v>8.4290000000000003</v>
          </cell>
          <cell r="R668">
            <v>14.827999999999999</v>
          </cell>
          <cell r="S668">
            <v>12.95</v>
          </cell>
          <cell r="T668">
            <v>7.7430000000000003</v>
          </cell>
          <cell r="U668">
            <v>53.228000000000002</v>
          </cell>
          <cell r="V668">
            <v>59.218000000000004</v>
          </cell>
          <cell r="W668">
            <v>18.303000000000001</v>
          </cell>
          <cell r="X668">
            <v>18.106999999999999</v>
          </cell>
          <cell r="Y668">
            <v>13.523</v>
          </cell>
          <cell r="Z668">
            <v>11.829000000000001</v>
          </cell>
          <cell r="AA668">
            <v>6.032</v>
          </cell>
          <cell r="AB668">
            <v>4.867</v>
          </cell>
          <cell r="AC668">
            <v>5.3609999999999998</v>
          </cell>
          <cell r="AD668">
            <v>4.82</v>
          </cell>
          <cell r="AE668">
            <v>4.5869999999999997</v>
          </cell>
          <cell r="AF668">
            <v>3.9580000000000002</v>
          </cell>
          <cell r="AG668">
            <v>4.0110000000000001</v>
          </cell>
          <cell r="AH668">
            <v>3.984</v>
          </cell>
        </row>
        <row r="669">
          <cell r="B669" t="str">
            <v>blr.pppex</v>
          </cell>
          <cell r="E669" t="str">
            <v>PPPEX</v>
          </cell>
          <cell r="F669" t="str">
            <v>Belarus</v>
          </cell>
          <cell r="I669" t="str">
            <v/>
          </cell>
          <cell r="J669">
            <v>1.4999999999999999E-2</v>
          </cell>
          <cell r="K669">
            <v>2.7E-2</v>
          </cell>
          <cell r="L669">
            <v>3.7999999999999999E-2</v>
          </cell>
          <cell r="M669">
            <v>4.9000000000000002E-2</v>
          </cell>
          <cell r="N669">
            <v>5.8000000000000003E-2</v>
          </cell>
          <cell r="O669">
            <v>6.7000000000000004E-2</v>
          </cell>
          <cell r="P669">
            <v>7.1999999999999995E-2</v>
          </cell>
          <cell r="Q669">
            <v>0.08</v>
          </cell>
          <cell r="R669">
            <v>9.5000000000000001E-2</v>
          </cell>
          <cell r="S669">
            <v>0.10299999999999999</v>
          </cell>
          <cell r="T669">
            <v>0.113</v>
          </cell>
          <cell r="U669">
            <v>0.189</v>
          </cell>
          <cell r="V669">
            <v>0.32500000000000001</v>
          </cell>
          <cell r="W669">
            <v>0.38700000000000001</v>
          </cell>
          <cell r="X669">
            <v>0.44900000000000001</v>
          </cell>
          <cell r="Y669">
            <v>0.51600000000000001</v>
          </cell>
          <cell r="Z669">
            <v>0.55300000000000005</v>
          </cell>
          <cell r="AA669">
            <v>0.59</v>
          </cell>
          <cell r="AB669">
            <v>0.64200000000000002</v>
          </cell>
          <cell r="AC669">
            <v>0.67100000000000004</v>
          </cell>
          <cell r="AD669">
            <v>0.68899999999999995</v>
          </cell>
          <cell r="AE669">
            <v>0.70399999999999996</v>
          </cell>
          <cell r="AF669">
            <v>0.71799999999999997</v>
          </cell>
          <cell r="AG669">
            <v>0.73299999999999998</v>
          </cell>
          <cell r="AH669">
            <v>0.747</v>
          </cell>
        </row>
        <row r="670">
          <cell r="B670" t="str">
            <v>blr.pppgdp</v>
          </cell>
          <cell r="E670" t="str">
            <v>PPPGDP</v>
          </cell>
          <cell r="F670" t="str">
            <v>Belarus</v>
          </cell>
          <cell r="I670" t="str">
            <v/>
          </cell>
          <cell r="J670">
            <v>60.027999999999999</v>
          </cell>
          <cell r="K670">
            <v>64.242999999999995</v>
          </cell>
          <cell r="L670">
            <v>68.552000000000007</v>
          </cell>
          <cell r="M670">
            <v>74.742999999999995</v>
          </cell>
          <cell r="N670">
            <v>85.543000000000006</v>
          </cell>
          <cell r="O670">
            <v>96.534999999999997</v>
          </cell>
          <cell r="P670">
            <v>109.4</v>
          </cell>
          <cell r="Q670">
            <v>122.054</v>
          </cell>
          <cell r="R670">
            <v>137.179</v>
          </cell>
          <cell r="S670">
            <v>138.45099999999999</v>
          </cell>
          <cell r="T670">
            <v>150.91900000000001</v>
          </cell>
          <cell r="U670">
            <v>162.62299999999999</v>
          </cell>
          <cell r="V670">
            <v>168.57300000000001</v>
          </cell>
          <cell r="W670">
            <v>173.244</v>
          </cell>
          <cell r="X670">
            <v>179.363</v>
          </cell>
          <cell r="Y670">
            <v>174.29</v>
          </cell>
          <cell r="Z670">
            <v>171.64599999999999</v>
          </cell>
          <cell r="AA670">
            <v>179.30699999999999</v>
          </cell>
          <cell r="AB670">
            <v>189.27699999999999</v>
          </cell>
          <cell r="AC670">
            <v>195.59899999999999</v>
          </cell>
          <cell r="AD670">
            <v>200.089</v>
          </cell>
          <cell r="AE670">
            <v>204.434</v>
          </cell>
          <cell r="AF670">
            <v>208.66</v>
          </cell>
          <cell r="AG670">
            <v>212.892</v>
          </cell>
          <cell r="AH670">
            <v>216.36699999999999</v>
          </cell>
        </row>
        <row r="671">
          <cell r="B671" t="str">
            <v>blr.ppppc</v>
          </cell>
          <cell r="E671" t="str">
            <v>PPPPC</v>
          </cell>
          <cell r="F671" t="str">
            <v>Belarus</v>
          </cell>
          <cell r="I671">
            <v>5461.4617550221828</v>
          </cell>
          <cell r="J671">
            <v>6008.8149999999996</v>
          </cell>
          <cell r="K671">
            <v>6452.0820000000003</v>
          </cell>
          <cell r="L671">
            <v>6924.4290000000001</v>
          </cell>
          <cell r="M671">
            <v>7602.78</v>
          </cell>
          <cell r="N671">
            <v>8761.9930000000004</v>
          </cell>
          <cell r="O671">
            <v>9955.1589999999997</v>
          </cell>
          <cell r="P671">
            <v>11360.371999999999</v>
          </cell>
          <cell r="Q671">
            <v>12741.795</v>
          </cell>
          <cell r="R671">
            <v>14376.364</v>
          </cell>
          <cell r="S671">
            <v>14552.359</v>
          </cell>
          <cell r="T671">
            <v>15886.259</v>
          </cell>
          <cell r="U671">
            <v>17152.522000000001</v>
          </cell>
          <cell r="V671">
            <v>17810.141</v>
          </cell>
          <cell r="W671">
            <v>18305.532999999999</v>
          </cell>
          <cell r="X671">
            <v>18944.153999999999</v>
          </cell>
          <cell r="Y671">
            <v>18383.108</v>
          </cell>
          <cell r="Z671">
            <v>18071.810000000001</v>
          </cell>
          <cell r="AA671">
            <v>18864.473999999998</v>
          </cell>
          <cell r="AB671">
            <v>19940.725999999999</v>
          </cell>
          <cell r="AC671">
            <v>20643.662</v>
          </cell>
          <cell r="AD671">
            <v>21223.741000000002</v>
          </cell>
          <cell r="AE671">
            <v>21793.511999999999</v>
          </cell>
          <cell r="AF671">
            <v>22355.87</v>
          </cell>
          <cell r="AG671">
            <v>22923.883000000002</v>
          </cell>
          <cell r="AH671">
            <v>23415.16</v>
          </cell>
        </row>
        <row r="672">
          <cell r="B672" t="str">
            <v>blz.bca</v>
          </cell>
          <cell r="E672" t="str">
            <v>BCA</v>
          </cell>
          <cell r="F672" t="str">
            <v>Belize</v>
          </cell>
          <cell r="I672" t="str">
            <v/>
          </cell>
          <cell r="J672">
            <v>-0.151</v>
          </cell>
          <cell r="K672">
            <v>-0.18</v>
          </cell>
          <cell r="L672">
            <v>-0.159</v>
          </cell>
          <cell r="M672">
            <v>-0.17199999999999999</v>
          </cell>
          <cell r="N672">
            <v>-0.13900000000000001</v>
          </cell>
          <cell r="O672">
            <v>-0.13900000000000001</v>
          </cell>
          <cell r="P672">
            <v>-1.0999999999999999E-2</v>
          </cell>
          <cell r="Q672">
            <v>-4.4999999999999998E-2</v>
          </cell>
          <cell r="R672">
            <v>-0.14499999999999999</v>
          </cell>
          <cell r="S672">
            <v>-8.3000000000000004E-2</v>
          </cell>
          <cell r="T672">
            <v>-4.5999999999999999E-2</v>
          </cell>
          <cell r="U672">
            <v>-1.7000000000000001E-2</v>
          </cell>
          <cell r="V672">
            <v>-1.9E-2</v>
          </cell>
          <cell r="W672">
            <v>-7.1999999999999995E-2</v>
          </cell>
          <cell r="X672">
            <v>-0.13300000000000001</v>
          </cell>
          <cell r="Y672">
            <v>-0.17399999999999999</v>
          </cell>
          <cell r="Z672">
            <v>-0.16300000000000001</v>
          </cell>
          <cell r="AA672">
            <v>-0.13100000000000001</v>
          </cell>
          <cell r="AB672">
            <v>-0.155</v>
          </cell>
          <cell r="AC672">
            <v>-0.14099999999999999</v>
          </cell>
          <cell r="AD672">
            <v>-0.13200000000000001</v>
          </cell>
          <cell r="AE672">
            <v>-0.124</v>
          </cell>
          <cell r="AF672">
            <v>-0.124</v>
          </cell>
          <cell r="AG672">
            <v>-0.12</v>
          </cell>
          <cell r="AH672">
            <v>-0.111</v>
          </cell>
        </row>
        <row r="673">
          <cell r="B673" t="str">
            <v>blz.bca_ngdpd</v>
          </cell>
          <cell r="E673" t="str">
            <v>BCA_NGDPD</v>
          </cell>
          <cell r="F673" t="str">
            <v>Belize</v>
          </cell>
          <cell r="I673" t="str">
            <v/>
          </cell>
          <cell r="J673">
            <v>-18.122</v>
          </cell>
          <cell r="K673">
            <v>-20.684000000000001</v>
          </cell>
          <cell r="L673">
            <v>-17.04</v>
          </cell>
          <cell r="M673">
            <v>-17.407</v>
          </cell>
          <cell r="N673">
            <v>-13.167</v>
          </cell>
          <cell r="O673">
            <v>-12.494</v>
          </cell>
          <cell r="P673">
            <v>-0.93</v>
          </cell>
          <cell r="Q673">
            <v>-3.4710000000000001</v>
          </cell>
          <cell r="R673">
            <v>-10.586</v>
          </cell>
          <cell r="S673">
            <v>-6.2039999999999997</v>
          </cell>
          <cell r="T673">
            <v>-3.2749999999999999</v>
          </cell>
          <cell r="U673">
            <v>-1.141</v>
          </cell>
          <cell r="V673">
            <v>-1.2170000000000001</v>
          </cell>
          <cell r="W673">
            <v>-4.4809999999999999</v>
          </cell>
          <cell r="X673">
            <v>-7.8789999999999996</v>
          </cell>
          <cell r="Y673">
            <v>-9.8469999999999995</v>
          </cell>
          <cell r="Z673">
            <v>-9.0470000000000006</v>
          </cell>
          <cell r="AA673">
            <v>-7.0270000000000001</v>
          </cell>
          <cell r="AB673">
            <v>-8.0549999999999997</v>
          </cell>
          <cell r="AC673">
            <v>-7.0410000000000004</v>
          </cell>
          <cell r="AD673">
            <v>-6.3620000000000001</v>
          </cell>
          <cell r="AE673">
            <v>-5.7729999999999997</v>
          </cell>
          <cell r="AF673">
            <v>-5.5659999999999998</v>
          </cell>
          <cell r="AG673">
            <v>-5.1589999999999998</v>
          </cell>
          <cell r="AH673">
            <v>-4.6870000000000003</v>
          </cell>
        </row>
        <row r="674">
          <cell r="B674" t="str">
            <v>blz.ggr</v>
          </cell>
          <cell r="E674" t="str">
            <v>GGR</v>
          </cell>
          <cell r="F674" t="str">
            <v>Belize</v>
          </cell>
          <cell r="I674" t="str">
            <v/>
          </cell>
          <cell r="J674">
            <v>0.375</v>
          </cell>
          <cell r="K674">
            <v>0.437</v>
          </cell>
          <cell r="L674">
            <v>0.47199999999999998</v>
          </cell>
          <cell r="M674">
            <v>0.42299999999999999</v>
          </cell>
          <cell r="N674">
            <v>0.48099999999999998</v>
          </cell>
          <cell r="O674">
            <v>0.52200000000000002</v>
          </cell>
          <cell r="P674">
            <v>0.60099999999999998</v>
          </cell>
          <cell r="Q674">
            <v>0.746</v>
          </cell>
          <cell r="R674">
            <v>0.80100000000000005</v>
          </cell>
          <cell r="S674">
            <v>0.69899999999999995</v>
          </cell>
          <cell r="T674">
            <v>0.749</v>
          </cell>
          <cell r="U674">
            <v>0.82099999999999995</v>
          </cell>
          <cell r="V674">
            <v>0.83699999999999997</v>
          </cell>
          <cell r="W674">
            <v>0.92</v>
          </cell>
          <cell r="X674">
            <v>0.98799999999999999</v>
          </cell>
          <cell r="Y674">
            <v>1</v>
          </cell>
          <cell r="Z674">
            <v>1.0389999999999999</v>
          </cell>
          <cell r="AA674">
            <v>1.0920000000000001</v>
          </cell>
          <cell r="AB674">
            <v>1.1679999999999999</v>
          </cell>
          <cell r="AC674">
            <v>1.2110000000000001</v>
          </cell>
          <cell r="AD674">
            <v>1.2529999999999999</v>
          </cell>
          <cell r="AE674">
            <v>1.3009999999999999</v>
          </cell>
          <cell r="AF674">
            <v>1.351</v>
          </cell>
          <cell r="AG674">
            <v>1.3959999999999999</v>
          </cell>
          <cell r="AH674">
            <v>1.425</v>
          </cell>
        </row>
        <row r="675">
          <cell r="B675" t="str">
            <v>blz.ggr_ngdp</v>
          </cell>
          <cell r="E675" t="str">
            <v>GGR_NGDP</v>
          </cell>
          <cell r="F675" t="str">
            <v>Belize</v>
          </cell>
          <cell r="I675" t="str">
            <v/>
          </cell>
          <cell r="J675">
            <v>22.539000000000001</v>
          </cell>
          <cell r="K675">
            <v>25.033999999999999</v>
          </cell>
          <cell r="L675">
            <v>25.305</v>
          </cell>
          <cell r="M675">
            <v>21.331</v>
          </cell>
          <cell r="N675">
            <v>22.742000000000001</v>
          </cell>
          <cell r="O675">
            <v>23.417000000000002</v>
          </cell>
          <cell r="P675">
            <v>24.686</v>
          </cell>
          <cell r="Q675">
            <v>28.914000000000001</v>
          </cell>
          <cell r="R675">
            <v>29.251999999999999</v>
          </cell>
          <cell r="S675">
            <v>26.19</v>
          </cell>
          <cell r="T675">
            <v>26.797999999999998</v>
          </cell>
          <cell r="U675">
            <v>27.619</v>
          </cell>
          <cell r="V675">
            <v>26.765000000000001</v>
          </cell>
          <cell r="W675">
            <v>28.594999999999999</v>
          </cell>
          <cell r="X675">
            <v>29.166</v>
          </cell>
          <cell r="Y675">
            <v>28.376000000000001</v>
          </cell>
          <cell r="Z675">
            <v>28.745999999999999</v>
          </cell>
          <cell r="AA675">
            <v>29.303999999999998</v>
          </cell>
          <cell r="AB675">
            <v>30.338000000000001</v>
          </cell>
          <cell r="AC675">
            <v>30.253</v>
          </cell>
          <cell r="AD675">
            <v>30.187000000000001</v>
          </cell>
          <cell r="AE675">
            <v>30.189</v>
          </cell>
          <cell r="AF675">
            <v>30.215</v>
          </cell>
          <cell r="AG675">
            <v>30.109000000000002</v>
          </cell>
          <cell r="AH675">
            <v>30.22</v>
          </cell>
        </row>
        <row r="676">
          <cell r="B676" t="str">
            <v>blz.ggx</v>
          </cell>
          <cell r="E676" t="str">
            <v>GGX</v>
          </cell>
          <cell r="F676" t="str">
            <v>Belize</v>
          </cell>
          <cell r="I676" t="str">
            <v/>
          </cell>
          <cell r="J676">
            <v>0.52700000000000002</v>
          </cell>
          <cell r="K676">
            <v>0.60599999999999998</v>
          </cell>
          <cell r="L676">
            <v>0.60199999999999998</v>
          </cell>
          <cell r="M676">
            <v>0.64600000000000002</v>
          </cell>
          <cell r="N676">
            <v>0.63500000000000001</v>
          </cell>
          <cell r="O676">
            <v>0.624</v>
          </cell>
          <cell r="P676">
            <v>0.64300000000000002</v>
          </cell>
          <cell r="Q676">
            <v>0.81299999999999994</v>
          </cell>
          <cell r="R676">
            <v>0.77400000000000002</v>
          </cell>
          <cell r="S676">
            <v>0.79100000000000004</v>
          </cell>
          <cell r="T676">
            <v>0.81699999999999995</v>
          </cell>
          <cell r="U676">
            <v>0.86199999999999999</v>
          </cell>
          <cell r="V676">
            <v>0.88</v>
          </cell>
          <cell r="W676">
            <v>0.94299999999999995</v>
          </cell>
          <cell r="X676">
            <v>1.06</v>
          </cell>
          <cell r="Y676">
            <v>1.222</v>
          </cell>
          <cell r="Z676">
            <v>1.252</v>
          </cell>
          <cell r="AA676">
            <v>1.3</v>
          </cell>
          <cell r="AB676">
            <v>1.206</v>
          </cell>
          <cell r="AC676">
            <v>1.2549999999999999</v>
          </cell>
          <cell r="AD676">
            <v>1.2989999999999999</v>
          </cell>
          <cell r="AE676">
            <v>1.3460000000000001</v>
          </cell>
          <cell r="AF676">
            <v>1.393</v>
          </cell>
          <cell r="AG676">
            <v>1.4390000000000001</v>
          </cell>
          <cell r="AH676">
            <v>1.4670000000000001</v>
          </cell>
        </row>
        <row r="677">
          <cell r="B677" t="str">
            <v>blz.ggx_ngdp</v>
          </cell>
          <cell r="E677" t="str">
            <v>GGX_NGDP</v>
          </cell>
          <cell r="F677" t="str">
            <v>Belize</v>
          </cell>
          <cell r="I677" t="str">
            <v/>
          </cell>
          <cell r="J677">
            <v>31.678999999999998</v>
          </cell>
          <cell r="K677">
            <v>34.759</v>
          </cell>
          <cell r="L677">
            <v>32.301000000000002</v>
          </cell>
          <cell r="M677">
            <v>32.622</v>
          </cell>
          <cell r="N677">
            <v>30.027000000000001</v>
          </cell>
          <cell r="O677">
            <v>27.998000000000001</v>
          </cell>
          <cell r="P677">
            <v>26.408000000000001</v>
          </cell>
          <cell r="Q677">
            <v>31.513999999999999</v>
          </cell>
          <cell r="R677">
            <v>28.277000000000001</v>
          </cell>
          <cell r="S677">
            <v>29.62</v>
          </cell>
          <cell r="T677">
            <v>29.231999999999999</v>
          </cell>
          <cell r="U677">
            <v>28.981000000000002</v>
          </cell>
          <cell r="V677">
            <v>28.146000000000001</v>
          </cell>
          <cell r="W677">
            <v>29.315999999999999</v>
          </cell>
          <cell r="X677">
            <v>31.317</v>
          </cell>
          <cell r="Y677">
            <v>34.658999999999999</v>
          </cell>
          <cell r="Z677">
            <v>34.661999999999999</v>
          </cell>
          <cell r="AA677">
            <v>34.89</v>
          </cell>
          <cell r="AB677">
            <v>31.321999999999999</v>
          </cell>
          <cell r="AC677">
            <v>31.367000000000001</v>
          </cell>
          <cell r="AD677">
            <v>31.286999999999999</v>
          </cell>
          <cell r="AE677">
            <v>31.228999999999999</v>
          </cell>
          <cell r="AF677">
            <v>31.158999999999999</v>
          </cell>
          <cell r="AG677">
            <v>31.02</v>
          </cell>
          <cell r="AH677">
            <v>31.11</v>
          </cell>
        </row>
        <row r="678">
          <cell r="B678" t="str">
            <v>blz.ggxcnl</v>
          </cell>
          <cell r="E678" t="str">
            <v>GGXCNL</v>
          </cell>
          <cell r="F678" t="str">
            <v>Belize</v>
          </cell>
          <cell r="I678" t="str">
            <v/>
          </cell>
          <cell r="J678">
            <v>-0.152</v>
          </cell>
          <cell r="K678">
            <v>-0.17</v>
          </cell>
          <cell r="L678">
            <v>-0.13</v>
          </cell>
          <cell r="M678">
            <v>-0.224</v>
          </cell>
          <cell r="N678">
            <v>-0.154</v>
          </cell>
          <cell r="O678">
            <v>-0.10199999999999999</v>
          </cell>
          <cell r="P678">
            <v>-4.2000000000000003E-2</v>
          </cell>
          <cell r="Q678">
            <v>-6.7000000000000004E-2</v>
          </cell>
          <cell r="R678">
            <v>2.7E-2</v>
          </cell>
          <cell r="S678">
            <v>-9.1999999999999998E-2</v>
          </cell>
          <cell r="T678">
            <v>-6.8000000000000005E-2</v>
          </cell>
          <cell r="U678">
            <v>-0.04</v>
          </cell>
          <cell r="V678">
            <v>-4.2999999999999997E-2</v>
          </cell>
          <cell r="W678">
            <v>-2.3E-2</v>
          </cell>
          <cell r="X678">
            <v>-7.2999999999999995E-2</v>
          </cell>
          <cell r="Y678">
            <v>-0.221</v>
          </cell>
          <cell r="Z678">
            <v>-0.214</v>
          </cell>
          <cell r="AA678">
            <v>-0.20799999999999999</v>
          </cell>
          <cell r="AB678">
            <v>-3.7999999999999999E-2</v>
          </cell>
          <cell r="AC678">
            <v>-4.4999999999999998E-2</v>
          </cell>
          <cell r="AD678">
            <v>-4.5999999999999999E-2</v>
          </cell>
          <cell r="AE678">
            <v>-4.4999999999999998E-2</v>
          </cell>
          <cell r="AF678">
            <v>-4.2000000000000003E-2</v>
          </cell>
          <cell r="AG678">
            <v>-4.2000000000000003E-2</v>
          </cell>
          <cell r="AH678">
            <v>-4.2000000000000003E-2</v>
          </cell>
        </row>
        <row r="679">
          <cell r="B679" t="str">
            <v>blz.ggxcnl_ngdp</v>
          </cell>
          <cell r="E679" t="str">
            <v>GGXCNL_NGDP</v>
          </cell>
          <cell r="F679" t="str">
            <v>Belize</v>
          </cell>
          <cell r="I679" t="str">
            <v/>
          </cell>
          <cell r="J679">
            <v>-9.141</v>
          </cell>
          <cell r="K679">
            <v>-9.7260000000000009</v>
          </cell>
          <cell r="L679">
            <v>-6.9960000000000004</v>
          </cell>
          <cell r="M679">
            <v>-11.291</v>
          </cell>
          <cell r="N679">
            <v>-7.2850000000000001</v>
          </cell>
          <cell r="O679">
            <v>-4.5810000000000004</v>
          </cell>
          <cell r="P679">
            <v>-1.722</v>
          </cell>
          <cell r="Q679">
            <v>-2.6</v>
          </cell>
          <cell r="R679">
            <v>0.97499999999999998</v>
          </cell>
          <cell r="S679">
            <v>-3.4289999999999998</v>
          </cell>
          <cell r="T679">
            <v>-2.4340000000000002</v>
          </cell>
          <cell r="U679">
            <v>-1.3620000000000001</v>
          </cell>
          <cell r="V679">
            <v>-1.381</v>
          </cell>
          <cell r="W679">
            <v>-0.72099999999999997</v>
          </cell>
          <cell r="X679">
            <v>-2.1509999999999998</v>
          </cell>
          <cell r="Y679">
            <v>-6.2830000000000004</v>
          </cell>
          <cell r="Z679">
            <v>-5.9160000000000004</v>
          </cell>
          <cell r="AA679">
            <v>-5.5860000000000003</v>
          </cell>
          <cell r="AB679">
            <v>-0.98399999999999999</v>
          </cell>
          <cell r="AC679">
            <v>-1.1140000000000001</v>
          </cell>
          <cell r="AD679">
            <v>-1.099</v>
          </cell>
          <cell r="AE679">
            <v>-1.04</v>
          </cell>
          <cell r="AF679">
            <v>-0.94399999999999995</v>
          </cell>
          <cell r="AG679">
            <v>-0.91100000000000003</v>
          </cell>
          <cell r="AH679">
            <v>-0.89</v>
          </cell>
        </row>
        <row r="680">
          <cell r="B680" t="str">
            <v>blz.ggxwdg</v>
          </cell>
          <cell r="E680" t="str">
            <v>GGXWDG</v>
          </cell>
          <cell r="F680" t="str">
            <v>Belize</v>
          </cell>
          <cell r="I680" t="str">
            <v/>
          </cell>
          <cell r="J680" t="str">
            <v>n/a</v>
          </cell>
          <cell r="K680">
            <v>1.5229999999999999</v>
          </cell>
          <cell r="L680">
            <v>1.772</v>
          </cell>
          <cell r="M680">
            <v>2.1659999999999999</v>
          </cell>
          <cell r="N680">
            <v>2.1869999999999998</v>
          </cell>
          <cell r="O680">
            <v>2.2829999999999999</v>
          </cell>
          <cell r="P680">
            <v>2.3290000000000002</v>
          </cell>
          <cell r="Q680">
            <v>2.411</v>
          </cell>
          <cell r="R680">
            <v>2.3490000000000002</v>
          </cell>
          <cell r="S680">
            <v>2.5019999999999998</v>
          </cell>
          <cell r="T680">
            <v>2.4990000000000001</v>
          </cell>
          <cell r="U680">
            <v>2.4860000000000002</v>
          </cell>
          <cell r="V680">
            <v>2.4900000000000002</v>
          </cell>
          <cell r="W680">
            <v>2.5139999999999998</v>
          </cell>
          <cell r="X680">
            <v>2.601</v>
          </cell>
          <cell r="Y680">
            <v>2.7959999999999998</v>
          </cell>
          <cell r="Z680">
            <v>3.367</v>
          </cell>
          <cell r="AA680">
            <v>3.5209999999999999</v>
          </cell>
          <cell r="AB680">
            <v>3.6659999999999999</v>
          </cell>
          <cell r="AC680">
            <v>3.7210000000000001</v>
          </cell>
          <cell r="AD680">
            <v>3.7519999999999998</v>
          </cell>
          <cell r="AE680">
            <v>3.7669999999999999</v>
          </cell>
          <cell r="AF680">
            <v>3.7589999999999999</v>
          </cell>
          <cell r="AG680">
            <v>3.746</v>
          </cell>
          <cell r="AH680">
            <v>3.7410000000000001</v>
          </cell>
        </row>
        <row r="681">
          <cell r="B681" t="str">
            <v>blz.ggxwdg_ngdp</v>
          </cell>
          <cell r="E681" t="str">
            <v>GGXWDG_NGDP</v>
          </cell>
          <cell r="F681" t="str">
            <v>Belize</v>
          </cell>
          <cell r="I681" t="str">
            <v/>
          </cell>
          <cell r="J681" t="str">
            <v>n/a</v>
          </cell>
          <cell r="K681">
            <v>87.334999999999994</v>
          </cell>
          <cell r="L681">
            <v>95.016000000000005</v>
          </cell>
          <cell r="M681">
            <v>109.34399999999999</v>
          </cell>
          <cell r="N681">
            <v>103.374</v>
          </cell>
          <cell r="O681">
            <v>102.43600000000001</v>
          </cell>
          <cell r="P681">
            <v>95.652000000000001</v>
          </cell>
          <cell r="Q681">
            <v>93.403999999999996</v>
          </cell>
          <cell r="R681">
            <v>85.816000000000003</v>
          </cell>
          <cell r="S681">
            <v>93.700999999999993</v>
          </cell>
          <cell r="T681">
            <v>89.462999999999994</v>
          </cell>
          <cell r="U681">
            <v>83.616</v>
          </cell>
          <cell r="V681">
            <v>79.617000000000004</v>
          </cell>
          <cell r="W681">
            <v>78.161000000000001</v>
          </cell>
          <cell r="X681">
            <v>76.819999999999993</v>
          </cell>
          <cell r="Y681">
            <v>79.331000000000003</v>
          </cell>
          <cell r="Z681">
            <v>93.177999999999997</v>
          </cell>
          <cell r="AA681">
            <v>94.51</v>
          </cell>
          <cell r="AB681">
            <v>95.218000000000004</v>
          </cell>
          <cell r="AC681">
            <v>92.992999999999995</v>
          </cell>
          <cell r="AD681">
            <v>90.387</v>
          </cell>
          <cell r="AE681">
            <v>87.4</v>
          </cell>
          <cell r="AF681">
            <v>84.087000000000003</v>
          </cell>
          <cell r="AG681">
            <v>80.775000000000006</v>
          </cell>
          <cell r="AH681">
            <v>79.326999999999998</v>
          </cell>
        </row>
        <row r="682">
          <cell r="B682" t="str">
            <v>blz.ggxwdn</v>
          </cell>
          <cell r="E682" t="str">
            <v>GGXWDN</v>
          </cell>
          <cell r="F682" t="str">
            <v>Belize</v>
          </cell>
          <cell r="I682" t="str">
            <v/>
          </cell>
        </row>
        <row r="683">
          <cell r="B683" t="str">
            <v>blz.ggxwdn_ngdp</v>
          </cell>
          <cell r="E683" t="str">
            <v>GGXWDN_NGDP</v>
          </cell>
          <cell r="F683" t="str">
            <v>Belize</v>
          </cell>
          <cell r="I683" t="str">
            <v/>
          </cell>
        </row>
        <row r="684">
          <cell r="B684" t="str">
            <v>blz.le</v>
          </cell>
          <cell r="E684" t="str">
            <v>LE</v>
          </cell>
          <cell r="F684" t="str">
            <v>Belize</v>
          </cell>
          <cell r="I684" t="str">
            <v/>
          </cell>
        </row>
        <row r="685">
          <cell r="B685" t="str">
            <v>blz.lp</v>
          </cell>
          <cell r="E685" t="str">
            <v>LP</v>
          </cell>
          <cell r="F685" t="str">
            <v>Belize</v>
          </cell>
          <cell r="I685">
            <v>0.189</v>
          </cell>
          <cell r="J685">
            <v>0.25</v>
          </cell>
          <cell r="K685">
            <v>0.25700000000000001</v>
          </cell>
          <cell r="L685">
            <v>0.26500000000000001</v>
          </cell>
          <cell r="M685">
            <v>0.27400000000000002</v>
          </cell>
          <cell r="N685">
            <v>0.28299999999999997</v>
          </cell>
          <cell r="O685">
            <v>0.29199999999999998</v>
          </cell>
          <cell r="P685">
            <v>0.30099999999999999</v>
          </cell>
          <cell r="Q685">
            <v>0.312</v>
          </cell>
          <cell r="R685">
            <v>0.32200000000000001</v>
          </cell>
          <cell r="S685">
            <v>0.32300000000000001</v>
          </cell>
          <cell r="T685">
            <v>0.32400000000000001</v>
          </cell>
          <cell r="U685">
            <v>0.33200000000000002</v>
          </cell>
          <cell r="V685">
            <v>0.34100000000000003</v>
          </cell>
          <cell r="W685">
            <v>0.35</v>
          </cell>
          <cell r="X685">
            <v>0.35699999999999998</v>
          </cell>
          <cell r="Y685">
            <v>0.36599999999999999</v>
          </cell>
          <cell r="Z685">
            <v>0.376</v>
          </cell>
          <cell r="AA685">
            <v>0.38600000000000001</v>
          </cell>
          <cell r="AB685">
            <v>0.39600000000000002</v>
          </cell>
          <cell r="AC685">
            <v>0.40600000000000003</v>
          </cell>
          <cell r="AD685">
            <v>0.41699999999999998</v>
          </cell>
          <cell r="AE685">
            <v>0.42799999999999999</v>
          </cell>
          <cell r="AF685">
            <v>0.439</v>
          </cell>
          <cell r="AG685">
            <v>0.45100000000000001</v>
          </cell>
          <cell r="AH685">
            <v>0.46200000000000002</v>
          </cell>
        </row>
        <row r="686">
          <cell r="B686" t="str">
            <v>blz.lur</v>
          </cell>
          <cell r="E686" t="str">
            <v>LUR</v>
          </cell>
          <cell r="F686" t="str">
            <v>Belize</v>
          </cell>
          <cell r="I686" t="str">
            <v/>
          </cell>
          <cell r="J686">
            <v>11.4</v>
          </cell>
          <cell r="K686">
            <v>9.0660000000000007</v>
          </cell>
          <cell r="L686">
            <v>10</v>
          </cell>
          <cell r="M686">
            <v>12.9</v>
          </cell>
          <cell r="N686">
            <v>11.6</v>
          </cell>
          <cell r="O686">
            <v>11</v>
          </cell>
          <cell r="P686">
            <v>9.3719999999999999</v>
          </cell>
          <cell r="Q686">
            <v>8.5399999999999991</v>
          </cell>
          <cell r="R686">
            <v>8.1999999999999993</v>
          </cell>
          <cell r="S686">
            <v>13.054</v>
          </cell>
          <cell r="T686">
            <v>13.513</v>
          </cell>
          <cell r="U686">
            <v>13.972</v>
          </cell>
          <cell r="V686">
            <v>14.430999999999999</v>
          </cell>
          <cell r="W686">
            <v>11.68</v>
          </cell>
          <cell r="X686">
            <v>11.055999999999999</v>
          </cell>
          <cell r="Y686">
            <v>10.114000000000001</v>
          </cell>
          <cell r="Z686">
            <v>7.9740000000000002</v>
          </cell>
          <cell r="AA686">
            <v>8.9870000000000001</v>
          </cell>
          <cell r="AB686">
            <v>8.7170000000000005</v>
          </cell>
          <cell r="AC686">
            <v>9.891</v>
          </cell>
          <cell r="AD686">
            <v>10.353</v>
          </cell>
          <cell r="AE686">
            <v>11.08</v>
          </cell>
          <cell r="AF686">
            <v>11.887</v>
          </cell>
          <cell r="AG686">
            <v>12.667999999999999</v>
          </cell>
          <cell r="AH686">
            <v>13.462999999999999</v>
          </cell>
        </row>
        <row r="687">
          <cell r="B687" t="str">
            <v>blz.ngap_npgdp</v>
          </cell>
          <cell r="E687" t="str">
            <v>NGAP_NPGDP</v>
          </cell>
          <cell r="F687" t="str">
            <v>Belize</v>
          </cell>
          <cell r="I687" t="str">
            <v/>
          </cell>
        </row>
        <row r="688">
          <cell r="B688" t="str">
            <v>blz.ngdp</v>
          </cell>
          <cell r="E688" t="str">
            <v>NGDP</v>
          </cell>
          <cell r="F688" t="str">
            <v>Belize</v>
          </cell>
          <cell r="I688">
            <v>0.82402119182196298</v>
          </cell>
          <cell r="J688">
            <v>1.6639999999999999</v>
          </cell>
          <cell r="K688">
            <v>1.744</v>
          </cell>
          <cell r="L688">
            <v>1.865</v>
          </cell>
          <cell r="M688">
            <v>1.9810000000000001</v>
          </cell>
          <cell r="N688">
            <v>2.1160000000000001</v>
          </cell>
          <cell r="O688">
            <v>2.2280000000000002</v>
          </cell>
          <cell r="P688">
            <v>2.4350000000000001</v>
          </cell>
          <cell r="Q688">
            <v>2.581</v>
          </cell>
          <cell r="R688">
            <v>2.7370000000000001</v>
          </cell>
          <cell r="S688">
            <v>2.67</v>
          </cell>
          <cell r="T688">
            <v>2.7930000000000001</v>
          </cell>
          <cell r="U688">
            <v>2.9729999999999999</v>
          </cell>
          <cell r="V688">
            <v>3.1280000000000001</v>
          </cell>
          <cell r="W688">
            <v>3.2170000000000001</v>
          </cell>
          <cell r="X688">
            <v>3.3860000000000001</v>
          </cell>
          <cell r="Y688">
            <v>3.5249999999999999</v>
          </cell>
          <cell r="Z688">
            <v>3.613</v>
          </cell>
          <cell r="AA688">
            <v>3.7250000000000001</v>
          </cell>
          <cell r="AB688">
            <v>3.85</v>
          </cell>
          <cell r="AC688">
            <v>4.0019999999999998</v>
          </cell>
          <cell r="AD688">
            <v>4.1509999999999998</v>
          </cell>
          <cell r="AE688">
            <v>4.3099999999999996</v>
          </cell>
          <cell r="AF688">
            <v>4.47</v>
          </cell>
          <cell r="AG688">
            <v>4.6379999999999999</v>
          </cell>
          <cell r="AH688">
            <v>4.7160000000000002</v>
          </cell>
        </row>
        <row r="689">
          <cell r="B689" t="str">
            <v>blz.ngdp_d</v>
          </cell>
          <cell r="E689" t="str">
            <v>NGDP_D</v>
          </cell>
          <cell r="F689" t="str">
            <v>Belize</v>
          </cell>
          <cell r="I689" t="str">
            <v/>
          </cell>
          <cell r="J689">
            <v>100.003</v>
          </cell>
          <cell r="K689">
            <v>99.766999999999996</v>
          </cell>
          <cell r="L689">
            <v>101.524</v>
          </cell>
          <cell r="M689">
            <v>98.617999999999995</v>
          </cell>
          <cell r="N689">
            <v>100.661</v>
          </cell>
          <cell r="O689">
            <v>103.355</v>
          </cell>
          <cell r="P689">
            <v>107.989</v>
          </cell>
          <cell r="Q689">
            <v>113.223</v>
          </cell>
          <cell r="R689">
            <v>116.315</v>
          </cell>
          <cell r="S689">
            <v>112.72</v>
          </cell>
          <cell r="T689">
            <v>114.054</v>
          </cell>
          <cell r="U689">
            <v>118.822</v>
          </cell>
          <cell r="V689">
            <v>121.428</v>
          </cell>
          <cell r="W689">
            <v>123.837</v>
          </cell>
          <cell r="X689">
            <v>125.703</v>
          </cell>
          <cell r="Y689">
            <v>126.524</v>
          </cell>
          <cell r="Z689">
            <v>130.46</v>
          </cell>
          <cell r="AA689">
            <v>132.596</v>
          </cell>
          <cell r="AB689">
            <v>132.98599999999999</v>
          </cell>
          <cell r="AC689">
            <v>134.58199999999999</v>
          </cell>
          <cell r="AD689">
            <v>136.73500000000001</v>
          </cell>
          <cell r="AE689">
            <v>139.47</v>
          </cell>
          <cell r="AF689">
            <v>142.25899999999999</v>
          </cell>
          <cell r="AG689">
            <v>145.10499999999999</v>
          </cell>
          <cell r="AH689">
            <v>145.10499999999999</v>
          </cell>
        </row>
        <row r="690">
          <cell r="B690" t="str">
            <v>blz.ngdp_r</v>
          </cell>
          <cell r="E690" t="str">
            <v>NGDP_R</v>
          </cell>
          <cell r="F690" t="str">
            <v>Belize</v>
          </cell>
          <cell r="I690">
            <v>0.92843524401235</v>
          </cell>
          <cell r="J690">
            <v>1.6639999999999999</v>
          </cell>
          <cell r="K690">
            <v>1.748</v>
          </cell>
          <cell r="L690">
            <v>1.837</v>
          </cell>
          <cell r="M690">
            <v>2.0089999999999999</v>
          </cell>
          <cell r="N690">
            <v>2.1019999999999999</v>
          </cell>
          <cell r="O690">
            <v>2.1560000000000001</v>
          </cell>
          <cell r="P690">
            <v>2.2549999999999999</v>
          </cell>
          <cell r="Q690">
            <v>2.2799999999999998</v>
          </cell>
          <cell r="R690">
            <v>2.3530000000000002</v>
          </cell>
          <cell r="S690">
            <v>2.3690000000000002</v>
          </cell>
          <cell r="T690">
            <v>2.4489999999999998</v>
          </cell>
          <cell r="U690">
            <v>2.5019999999999998</v>
          </cell>
          <cell r="V690">
            <v>2.5760000000000001</v>
          </cell>
          <cell r="W690">
            <v>2.5979999999999999</v>
          </cell>
          <cell r="X690">
            <v>2.694</v>
          </cell>
          <cell r="Y690">
            <v>2.786</v>
          </cell>
          <cell r="Z690">
            <v>2.77</v>
          </cell>
          <cell r="AA690">
            <v>2.8090000000000002</v>
          </cell>
          <cell r="AB690">
            <v>2.895</v>
          </cell>
          <cell r="AC690">
            <v>2.9740000000000002</v>
          </cell>
          <cell r="AD690">
            <v>3.036</v>
          </cell>
          <cell r="AE690">
            <v>3.09</v>
          </cell>
          <cell r="AF690">
            <v>3.1419999999999999</v>
          </cell>
          <cell r="AG690">
            <v>3.1960000000000002</v>
          </cell>
          <cell r="AH690">
            <v>3.25</v>
          </cell>
        </row>
        <row r="691">
          <cell r="B691" t="str">
            <v>blz.ngdp_rpch</v>
          </cell>
          <cell r="E691" t="str">
            <v>NGDP_RPCH</v>
          </cell>
          <cell r="F691" t="str">
            <v>Belize</v>
          </cell>
          <cell r="I691" t="str">
            <v/>
          </cell>
          <cell r="J691">
            <v>13.02</v>
          </cell>
          <cell r="K691">
            <v>5.03</v>
          </cell>
          <cell r="L691">
            <v>5.109</v>
          </cell>
          <cell r="M691">
            <v>9.33</v>
          </cell>
          <cell r="N691">
            <v>4.6449999999999996</v>
          </cell>
          <cell r="O691">
            <v>2.5830000000000002</v>
          </cell>
          <cell r="P691">
            <v>4.5780000000000003</v>
          </cell>
          <cell r="Q691">
            <v>1.1040000000000001</v>
          </cell>
          <cell r="R691">
            <v>3.2280000000000002</v>
          </cell>
          <cell r="S691">
            <v>0.67100000000000004</v>
          </cell>
          <cell r="T691">
            <v>3.383</v>
          </cell>
          <cell r="U691">
            <v>2.1629999999999998</v>
          </cell>
          <cell r="V691">
            <v>2.9380000000000002</v>
          </cell>
          <cell r="W691">
            <v>0.85199999999999998</v>
          </cell>
          <cell r="X691">
            <v>3.6920000000000002</v>
          </cell>
          <cell r="Y691">
            <v>3.4319999999999999</v>
          </cell>
          <cell r="Z691">
            <v>-0.58799999999999997</v>
          </cell>
          <cell r="AA691">
            <v>1.4370000000000001</v>
          </cell>
          <cell r="AB691">
            <v>3.0350000000000001</v>
          </cell>
          <cell r="AC691">
            <v>2.722</v>
          </cell>
          <cell r="AD691">
            <v>2.0960000000000001</v>
          </cell>
          <cell r="AE691">
            <v>1.7889999999999999</v>
          </cell>
          <cell r="AF691">
            <v>1.6910000000000001</v>
          </cell>
          <cell r="AG691">
            <v>1.712</v>
          </cell>
          <cell r="AH691">
            <v>1.6879999999999999</v>
          </cell>
        </row>
        <row r="692">
          <cell r="B692" t="str">
            <v>blz.ngdpd</v>
          </cell>
          <cell r="E692" t="str">
            <v>NGDPD</v>
          </cell>
          <cell r="F692" t="str">
            <v>Belize</v>
          </cell>
          <cell r="I692" t="str">
            <v/>
          </cell>
          <cell r="J692">
            <v>0.83199999999999996</v>
          </cell>
          <cell r="K692">
            <v>0.872</v>
          </cell>
          <cell r="L692">
            <v>0.93300000000000005</v>
          </cell>
          <cell r="M692">
            <v>0.99</v>
          </cell>
          <cell r="N692">
            <v>1.0580000000000001</v>
          </cell>
          <cell r="O692">
            <v>1.1140000000000001</v>
          </cell>
          <cell r="P692">
            <v>1.2170000000000001</v>
          </cell>
          <cell r="Q692">
            <v>1.2909999999999999</v>
          </cell>
          <cell r="R692">
            <v>1.369</v>
          </cell>
          <cell r="S692">
            <v>1.335</v>
          </cell>
          <cell r="T692">
            <v>1.397</v>
          </cell>
          <cell r="U692">
            <v>1.4870000000000001</v>
          </cell>
          <cell r="V692">
            <v>1.5640000000000001</v>
          </cell>
          <cell r="W692">
            <v>1.6080000000000001</v>
          </cell>
          <cell r="X692">
            <v>1.6930000000000001</v>
          </cell>
          <cell r="Y692">
            <v>1.7629999999999999</v>
          </cell>
          <cell r="Z692">
            <v>1.8069999999999999</v>
          </cell>
          <cell r="AA692">
            <v>1.863</v>
          </cell>
          <cell r="AB692">
            <v>1.925</v>
          </cell>
          <cell r="AC692">
            <v>2.0009999999999999</v>
          </cell>
          <cell r="AD692">
            <v>2.0760000000000001</v>
          </cell>
          <cell r="AE692">
            <v>2.1549999999999998</v>
          </cell>
          <cell r="AF692">
            <v>2.2349999999999999</v>
          </cell>
          <cell r="AG692">
            <v>2.319</v>
          </cell>
          <cell r="AH692">
            <v>2.3580000000000001</v>
          </cell>
        </row>
        <row r="693">
          <cell r="B693" t="str">
            <v>blz.ngdpdpc</v>
          </cell>
          <cell r="E693" t="str">
            <v>NGDPDPC</v>
          </cell>
          <cell r="F693" t="str">
            <v>Belize</v>
          </cell>
          <cell r="I693" t="str">
            <v/>
          </cell>
          <cell r="J693">
            <v>3330.9549999999999</v>
          </cell>
          <cell r="K693">
            <v>3388.3670000000002</v>
          </cell>
          <cell r="L693">
            <v>3516.41</v>
          </cell>
          <cell r="M693">
            <v>3618.4659999999999</v>
          </cell>
          <cell r="N693">
            <v>3743.261</v>
          </cell>
          <cell r="O693">
            <v>3818.4459999999999</v>
          </cell>
          <cell r="P693">
            <v>4040.7159999999999</v>
          </cell>
          <cell r="Q693">
            <v>4143.0929999999998</v>
          </cell>
          <cell r="R693">
            <v>4249.0690000000004</v>
          </cell>
          <cell r="S693">
            <v>4135.7340000000004</v>
          </cell>
          <cell r="T693">
            <v>4316.2560000000003</v>
          </cell>
          <cell r="U693">
            <v>4475.07</v>
          </cell>
          <cell r="V693">
            <v>4588.8040000000001</v>
          </cell>
          <cell r="W693">
            <v>4599.1229999999996</v>
          </cell>
          <cell r="X693">
            <v>4742.9170000000004</v>
          </cell>
          <cell r="Y693">
            <v>4811.5780000000004</v>
          </cell>
          <cell r="Z693">
            <v>4806.0730000000003</v>
          </cell>
          <cell r="AA693">
            <v>4828.3540000000003</v>
          </cell>
          <cell r="AB693">
            <v>4862.0469999999996</v>
          </cell>
          <cell r="AC693">
            <v>4925.18</v>
          </cell>
          <cell r="AD693">
            <v>4978.34</v>
          </cell>
          <cell r="AE693">
            <v>5036.6970000000001</v>
          </cell>
          <cell r="AF693">
            <v>5090.8379999999997</v>
          </cell>
          <cell r="AG693">
            <v>5146.625</v>
          </cell>
          <cell r="AH693">
            <v>5099.7669999999998</v>
          </cell>
        </row>
        <row r="694">
          <cell r="B694" t="str">
            <v>blz.ngdppc</v>
          </cell>
          <cell r="E694" t="str">
            <v>NGDPPC</v>
          </cell>
          <cell r="F694" t="str">
            <v>Belize</v>
          </cell>
          <cell r="I694" t="str">
            <v/>
          </cell>
          <cell r="J694">
            <v>6661.9089999999997</v>
          </cell>
          <cell r="K694">
            <v>6776.7330000000002</v>
          </cell>
          <cell r="L694">
            <v>7032.82</v>
          </cell>
          <cell r="M694">
            <v>7236.9309999999996</v>
          </cell>
          <cell r="N694">
            <v>7486.5209999999997</v>
          </cell>
          <cell r="O694">
            <v>7636.8919999999998</v>
          </cell>
          <cell r="P694">
            <v>8081.4309999999996</v>
          </cell>
          <cell r="Q694">
            <v>8286.1859999999997</v>
          </cell>
          <cell r="R694">
            <v>8498.1380000000008</v>
          </cell>
          <cell r="S694">
            <v>8271.4680000000008</v>
          </cell>
          <cell r="T694">
            <v>8632.5110000000004</v>
          </cell>
          <cell r="U694">
            <v>8950.1389999999992</v>
          </cell>
          <cell r="V694">
            <v>9177.6090000000004</v>
          </cell>
          <cell r="W694">
            <v>9198.2459999999992</v>
          </cell>
          <cell r="X694">
            <v>9485.8340000000007</v>
          </cell>
          <cell r="Y694">
            <v>9623.1569999999992</v>
          </cell>
          <cell r="Z694">
            <v>9612.1470000000008</v>
          </cell>
          <cell r="AA694">
            <v>9656.7080000000005</v>
          </cell>
          <cell r="AB694">
            <v>9724.0939999999991</v>
          </cell>
          <cell r="AC694">
            <v>9850.3610000000008</v>
          </cell>
          <cell r="AD694">
            <v>9956.6790000000001</v>
          </cell>
          <cell r="AE694">
            <v>10073.395</v>
          </cell>
          <cell r="AF694">
            <v>10181.675999999999</v>
          </cell>
          <cell r="AG694">
            <v>10293.25</v>
          </cell>
          <cell r="AH694">
            <v>10199.532999999999</v>
          </cell>
        </row>
        <row r="695">
          <cell r="B695" t="str">
            <v>blz.ngdprpc</v>
          </cell>
          <cell r="E695" t="str">
            <v>NGDPRPC</v>
          </cell>
          <cell r="F695" t="str">
            <v>Belize</v>
          </cell>
          <cell r="I695">
            <v>4912.3557884251322</v>
          </cell>
          <cell r="J695">
            <v>6661.7290000000003</v>
          </cell>
          <cell r="K695">
            <v>6792.585</v>
          </cell>
          <cell r="L695">
            <v>6927.2250000000004</v>
          </cell>
          <cell r="M695">
            <v>7338.3270000000002</v>
          </cell>
          <cell r="N695">
            <v>7437.3670000000002</v>
          </cell>
          <cell r="O695">
            <v>7388.9650000000001</v>
          </cell>
          <cell r="P695">
            <v>7483.5709999999999</v>
          </cell>
          <cell r="Q695">
            <v>7318.4589999999998</v>
          </cell>
          <cell r="R695">
            <v>7306.116</v>
          </cell>
          <cell r="S695">
            <v>7338.0749999999998</v>
          </cell>
          <cell r="T695">
            <v>7568.7979999999998</v>
          </cell>
          <cell r="U695">
            <v>7532.3689999999997</v>
          </cell>
          <cell r="V695">
            <v>7558.058</v>
          </cell>
          <cell r="W695">
            <v>7427.6850000000004</v>
          </cell>
          <cell r="X695">
            <v>7546.24</v>
          </cell>
          <cell r="Y695">
            <v>7605.7790000000005</v>
          </cell>
          <cell r="Z695">
            <v>7367.86</v>
          </cell>
          <cell r="AA695">
            <v>7282.79</v>
          </cell>
          <cell r="AB695">
            <v>7312.1120000000001</v>
          </cell>
          <cell r="AC695">
            <v>7319.2290000000003</v>
          </cell>
          <cell r="AD695">
            <v>7281.7209999999995</v>
          </cell>
          <cell r="AE695">
            <v>7222.6270000000004</v>
          </cell>
          <cell r="AF695">
            <v>7157.1220000000003</v>
          </cell>
          <cell r="AG695">
            <v>7093.6790000000001</v>
          </cell>
          <cell r="AH695">
            <v>7029.0929999999998</v>
          </cell>
        </row>
        <row r="696">
          <cell r="B696" t="str">
            <v>blz.ngdprppppc</v>
          </cell>
          <cell r="E696" t="str">
            <v>NGDPRPPPPC</v>
          </cell>
          <cell r="F696" t="str">
            <v>Belize</v>
          </cell>
          <cell r="I696" t="str">
            <v/>
          </cell>
          <cell r="J696">
            <v>6884.34</v>
          </cell>
          <cell r="K696">
            <v>7019.5680000000002</v>
          </cell>
          <cell r="L696">
            <v>7158.7070000000003</v>
          </cell>
          <cell r="M696">
            <v>7583.5469999999996</v>
          </cell>
          <cell r="N696">
            <v>7685.8969999999999</v>
          </cell>
          <cell r="O696">
            <v>7635.8770000000004</v>
          </cell>
          <cell r="P696">
            <v>7733.6450000000004</v>
          </cell>
          <cell r="Q696">
            <v>7563.0150000000003</v>
          </cell>
          <cell r="R696">
            <v>7550.26</v>
          </cell>
          <cell r="S696">
            <v>7583.2870000000003</v>
          </cell>
          <cell r="T696">
            <v>7821.72</v>
          </cell>
          <cell r="U696">
            <v>7784.0739999999996</v>
          </cell>
          <cell r="V696">
            <v>7810.6210000000001</v>
          </cell>
          <cell r="W696">
            <v>7675.8909999999996</v>
          </cell>
          <cell r="X696">
            <v>7798.4070000000002</v>
          </cell>
          <cell r="Y696">
            <v>7859.9369999999999</v>
          </cell>
          <cell r="Z696">
            <v>7614.067</v>
          </cell>
          <cell r="AA696">
            <v>7526.1540000000005</v>
          </cell>
          <cell r="AB696">
            <v>7556.4570000000003</v>
          </cell>
          <cell r="AC696">
            <v>7563.8109999999997</v>
          </cell>
          <cell r="AD696">
            <v>7525.049</v>
          </cell>
          <cell r="AE696">
            <v>7463.9809999999998</v>
          </cell>
          <cell r="AF696">
            <v>7396.2870000000003</v>
          </cell>
          <cell r="AG696">
            <v>7330.723</v>
          </cell>
          <cell r="AH696">
            <v>7263.98</v>
          </cell>
        </row>
        <row r="697">
          <cell r="B697" t="str">
            <v>blz.nid_ngdp</v>
          </cell>
          <cell r="E697" t="str">
            <v>NID_NGDP</v>
          </cell>
          <cell r="F697" t="str">
            <v>Belize</v>
          </cell>
          <cell r="I697" t="str">
            <v/>
          </cell>
          <cell r="J697">
            <v>33.703000000000003</v>
          </cell>
          <cell r="K697">
            <v>26.971</v>
          </cell>
          <cell r="L697">
            <v>20.696999999999999</v>
          </cell>
          <cell r="M697">
            <v>20.491</v>
          </cell>
          <cell r="N697">
            <v>18.759</v>
          </cell>
          <cell r="O697">
            <v>21.623999999999999</v>
          </cell>
          <cell r="P697">
            <v>20.077000000000002</v>
          </cell>
          <cell r="Q697">
            <v>18.808</v>
          </cell>
          <cell r="R697">
            <v>26.736000000000001</v>
          </cell>
          <cell r="S697">
            <v>18.260000000000002</v>
          </cell>
          <cell r="T697">
            <v>13.427</v>
          </cell>
          <cell r="U697">
            <v>15.909000000000001</v>
          </cell>
          <cell r="V697">
            <v>15.02</v>
          </cell>
          <cell r="W697">
            <v>15.292</v>
          </cell>
          <cell r="X697">
            <v>18.367999999999999</v>
          </cell>
          <cell r="Y697">
            <v>22.411999999999999</v>
          </cell>
          <cell r="Z697">
            <v>19.199000000000002</v>
          </cell>
          <cell r="AA697">
            <v>17.648</v>
          </cell>
          <cell r="AB697">
            <v>19.867000000000001</v>
          </cell>
          <cell r="AC697">
            <v>21.007000000000001</v>
          </cell>
          <cell r="AD697">
            <v>20.506</v>
          </cell>
          <cell r="AE697">
            <v>20.065999999999999</v>
          </cell>
          <cell r="AF697">
            <v>20.007000000000001</v>
          </cell>
          <cell r="AG697">
            <v>20.96</v>
          </cell>
          <cell r="AH697">
            <v>21.026</v>
          </cell>
        </row>
        <row r="698">
          <cell r="B698" t="str">
            <v>blz.pcpi</v>
          </cell>
          <cell r="E698" t="str">
            <v>PCPI</v>
          </cell>
          <cell r="F698" t="str">
            <v>Belize</v>
          </cell>
          <cell r="I698" t="str">
            <v/>
          </cell>
          <cell r="J698">
            <v>100</v>
          </cell>
          <cell r="K698">
            <v>101.149</v>
          </cell>
          <cell r="L698">
            <v>103.37</v>
          </cell>
          <cell r="M698">
            <v>106.07899999999999</v>
          </cell>
          <cell r="N698">
            <v>109.333</v>
          </cell>
          <cell r="O698">
            <v>113.325</v>
          </cell>
          <cell r="P698">
            <v>118.131</v>
          </cell>
          <cell r="Q698">
            <v>120.869</v>
          </cell>
          <cell r="R698">
            <v>128.59800000000001</v>
          </cell>
          <cell r="S698">
            <v>127.178</v>
          </cell>
          <cell r="T698">
            <v>128.345</v>
          </cell>
          <cell r="U698">
            <v>130.52099999999999</v>
          </cell>
          <cell r="V698">
            <v>132.09700000000001</v>
          </cell>
          <cell r="W698">
            <v>132.77099999999999</v>
          </cell>
          <cell r="X698">
            <v>134.36600000000001</v>
          </cell>
          <cell r="Y698">
            <v>133.208</v>
          </cell>
          <cell r="Z698">
            <v>134.09200000000001</v>
          </cell>
          <cell r="AA698">
            <v>135.631</v>
          </cell>
          <cell r="AB698">
            <v>136.03</v>
          </cell>
          <cell r="AC698">
            <v>137.66200000000001</v>
          </cell>
          <cell r="AD698">
            <v>139.86500000000001</v>
          </cell>
          <cell r="AE698">
            <v>142.66200000000001</v>
          </cell>
          <cell r="AF698">
            <v>145.51499999999999</v>
          </cell>
          <cell r="AG698">
            <v>148.42500000000001</v>
          </cell>
          <cell r="AH698">
            <v>151.39400000000001</v>
          </cell>
        </row>
        <row r="699">
          <cell r="B699" t="str">
            <v>blz.pcpipch</v>
          </cell>
          <cell r="E699" t="str">
            <v>PCPIPCH</v>
          </cell>
          <cell r="F699" t="str">
            <v>Belize</v>
          </cell>
          <cell r="I699" t="str">
            <v/>
          </cell>
          <cell r="J699">
            <v>0.61399999999999999</v>
          </cell>
          <cell r="K699">
            <v>1.149</v>
          </cell>
          <cell r="L699">
            <v>2.1949999999999998</v>
          </cell>
          <cell r="M699">
            <v>2.621</v>
          </cell>
          <cell r="N699">
            <v>3.0670000000000002</v>
          </cell>
          <cell r="O699">
            <v>3.6509999999999998</v>
          </cell>
          <cell r="P699">
            <v>4.24</v>
          </cell>
          <cell r="Q699">
            <v>2.3180000000000001</v>
          </cell>
          <cell r="R699">
            <v>6.3940000000000001</v>
          </cell>
          <cell r="S699">
            <v>-1.1040000000000001</v>
          </cell>
          <cell r="T699">
            <v>0.91800000000000004</v>
          </cell>
          <cell r="U699">
            <v>1.6950000000000001</v>
          </cell>
          <cell r="V699">
            <v>1.208</v>
          </cell>
          <cell r="W699">
            <v>0.51</v>
          </cell>
          <cell r="X699">
            <v>1.2010000000000001</v>
          </cell>
          <cell r="Y699">
            <v>-0.86199999999999999</v>
          </cell>
          <cell r="Z699">
            <v>0.66300000000000003</v>
          </cell>
          <cell r="AA699">
            <v>1.1479999999999999</v>
          </cell>
          <cell r="AB699">
            <v>0.29399999999999998</v>
          </cell>
          <cell r="AC699">
            <v>1.2</v>
          </cell>
          <cell r="AD699">
            <v>1.6</v>
          </cell>
          <cell r="AE699">
            <v>2</v>
          </cell>
          <cell r="AF699">
            <v>2</v>
          </cell>
          <cell r="AG699">
            <v>2</v>
          </cell>
          <cell r="AH699">
            <v>2</v>
          </cell>
        </row>
        <row r="700">
          <cell r="B700" t="str">
            <v>blz.pppex</v>
          </cell>
          <cell r="E700" t="str">
            <v>PPPEX</v>
          </cell>
          <cell r="F700" t="str">
            <v>Belize</v>
          </cell>
          <cell r="I700" t="str">
            <v/>
          </cell>
          <cell r="J700">
            <v>1.216</v>
          </cell>
          <cell r="K700">
            <v>1.1870000000000001</v>
          </cell>
          <cell r="L700">
            <v>1.1890000000000001</v>
          </cell>
          <cell r="M700">
            <v>1.1339999999999999</v>
          </cell>
          <cell r="N700">
            <v>1.127</v>
          </cell>
          <cell r="O700">
            <v>1.123</v>
          </cell>
          <cell r="P700">
            <v>1.1379999999999999</v>
          </cell>
          <cell r="Q700">
            <v>1.1619999999999999</v>
          </cell>
          <cell r="R700">
            <v>1.171</v>
          </cell>
          <cell r="S700">
            <v>1.127</v>
          </cell>
          <cell r="T700">
            <v>1.127</v>
          </cell>
          <cell r="U700">
            <v>1.1499999999999999</v>
          </cell>
          <cell r="V700">
            <v>1.153</v>
          </cell>
          <cell r="W700">
            <v>1.1559999999999999</v>
          </cell>
          <cell r="X700">
            <v>1.1519999999999999</v>
          </cell>
          <cell r="Y700">
            <v>1.147</v>
          </cell>
          <cell r="Z700">
            <v>1.171</v>
          </cell>
          <cell r="AA700">
            <v>1.1679999999999999</v>
          </cell>
          <cell r="AB700">
            <v>1.143</v>
          </cell>
          <cell r="AC700">
            <v>1.137</v>
          </cell>
          <cell r="AD700">
            <v>1.133</v>
          </cell>
          <cell r="AE700">
            <v>1.1319999999999999</v>
          </cell>
          <cell r="AF700">
            <v>1.1319999999999999</v>
          </cell>
          <cell r="AG700">
            <v>1.1319999999999999</v>
          </cell>
          <cell r="AH700">
            <v>1.1100000000000001</v>
          </cell>
        </row>
        <row r="701">
          <cell r="B701" t="str">
            <v>blz.pppgdp</v>
          </cell>
          <cell r="E701" t="str">
            <v>PPPGDP</v>
          </cell>
          <cell r="F701" t="str">
            <v>Belize</v>
          </cell>
          <cell r="I701" t="str">
            <v/>
          </cell>
          <cell r="J701">
            <v>1.3680000000000001</v>
          </cell>
          <cell r="K701">
            <v>1.4690000000000001</v>
          </cell>
          <cell r="L701">
            <v>1.5680000000000001</v>
          </cell>
          <cell r="M701">
            <v>1.746</v>
          </cell>
          <cell r="N701">
            <v>1.877</v>
          </cell>
          <cell r="O701">
            <v>1.9850000000000001</v>
          </cell>
          <cell r="P701">
            <v>2.1389999999999998</v>
          </cell>
          <cell r="Q701">
            <v>2.2210000000000001</v>
          </cell>
          <cell r="R701">
            <v>2.3370000000000002</v>
          </cell>
          <cell r="S701">
            <v>2.371</v>
          </cell>
          <cell r="T701">
            <v>2.4790000000000001</v>
          </cell>
          <cell r="U701">
            <v>2.5859999999999999</v>
          </cell>
          <cell r="V701">
            <v>2.7130000000000001</v>
          </cell>
          <cell r="W701">
            <v>2.7839999999999998</v>
          </cell>
          <cell r="X701">
            <v>2.94</v>
          </cell>
          <cell r="Y701">
            <v>3.073</v>
          </cell>
          <cell r="Z701">
            <v>3.0859999999999999</v>
          </cell>
          <cell r="AA701">
            <v>3.19</v>
          </cell>
          <cell r="AB701">
            <v>3.367</v>
          </cell>
          <cell r="AC701">
            <v>3.52</v>
          </cell>
          <cell r="AD701">
            <v>3.665</v>
          </cell>
          <cell r="AE701">
            <v>3.8069999999999999</v>
          </cell>
          <cell r="AF701">
            <v>3.95</v>
          </cell>
          <cell r="AG701">
            <v>4.0979999999999999</v>
          </cell>
          <cell r="AH701">
            <v>4.2510000000000003</v>
          </cell>
        </row>
        <row r="702">
          <cell r="B702" t="str">
            <v>blz.ppppc</v>
          </cell>
          <cell r="E702" t="str">
            <v>PPPPC</v>
          </cell>
          <cell r="F702" t="str">
            <v>Belize</v>
          </cell>
          <cell r="I702">
            <v>3294.2617682792966</v>
          </cell>
          <cell r="J702">
            <v>5478.2110000000002</v>
          </cell>
          <cell r="K702">
            <v>5708.3249999999998</v>
          </cell>
          <cell r="L702">
            <v>5913.5739999999996</v>
          </cell>
          <cell r="M702">
            <v>6380.8509999999997</v>
          </cell>
          <cell r="N702">
            <v>6641.0690000000004</v>
          </cell>
          <cell r="O702">
            <v>6803.3519999999999</v>
          </cell>
          <cell r="P702">
            <v>7098.9930000000004</v>
          </cell>
          <cell r="Q702">
            <v>7128.87</v>
          </cell>
          <cell r="R702">
            <v>7255.2650000000003</v>
          </cell>
          <cell r="S702">
            <v>7342.558</v>
          </cell>
          <cell r="T702">
            <v>7661.6710000000003</v>
          </cell>
          <cell r="U702">
            <v>7784.0739999999996</v>
          </cell>
          <cell r="V702">
            <v>7960.4369999999999</v>
          </cell>
          <cell r="W702">
            <v>7960.3729999999996</v>
          </cell>
          <cell r="X702">
            <v>8237.107</v>
          </cell>
          <cell r="Y702">
            <v>8388.5310000000009</v>
          </cell>
          <cell r="Z702">
            <v>8210.2710000000006</v>
          </cell>
          <cell r="AA702">
            <v>8268.3089999999993</v>
          </cell>
          <cell r="AB702">
            <v>8503.8590000000004</v>
          </cell>
          <cell r="AC702">
            <v>8663.8709999999992</v>
          </cell>
          <cell r="AD702">
            <v>8790.5550000000003</v>
          </cell>
          <cell r="AE702">
            <v>8899.1849999999995</v>
          </cell>
          <cell r="AF702">
            <v>8995.3019999999997</v>
          </cell>
          <cell r="AG702">
            <v>9093.991</v>
          </cell>
          <cell r="AH702">
            <v>9192.5669999999991</v>
          </cell>
        </row>
        <row r="703">
          <cell r="B703" t="str">
            <v>bol.bca</v>
          </cell>
          <cell r="E703" t="str">
            <v>BCA</v>
          </cell>
          <cell r="F703" t="str">
            <v>Bolivia</v>
          </cell>
          <cell r="I703" t="str">
            <v/>
          </cell>
          <cell r="J703">
            <v>-0.44600000000000001</v>
          </cell>
          <cell r="K703">
            <v>-0.27400000000000002</v>
          </cell>
          <cell r="L703">
            <v>-0.35</v>
          </cell>
          <cell r="M703">
            <v>8.4000000000000005E-2</v>
          </cell>
          <cell r="N703">
            <v>0.32500000000000001</v>
          </cell>
          <cell r="O703">
            <v>0.622</v>
          </cell>
          <cell r="P703">
            <v>1.3169999999999999</v>
          </cell>
          <cell r="Q703">
            <v>1.591</v>
          </cell>
          <cell r="R703">
            <v>1.9930000000000001</v>
          </cell>
          <cell r="S703">
            <v>0.81399999999999995</v>
          </cell>
          <cell r="T703">
            <v>0.874</v>
          </cell>
          <cell r="U703">
            <v>0.53700000000000003</v>
          </cell>
          <cell r="V703">
            <v>1.97</v>
          </cell>
          <cell r="W703">
            <v>1.054</v>
          </cell>
          <cell r="X703">
            <v>0.56999999999999995</v>
          </cell>
          <cell r="Y703">
            <v>-1.9359999999999999</v>
          </cell>
          <cell r="Z703">
            <v>-1.907</v>
          </cell>
          <cell r="AA703">
            <v>-1.871</v>
          </cell>
          <cell r="AB703">
            <v>-1.9950000000000001</v>
          </cell>
          <cell r="AC703">
            <v>-2.1070000000000002</v>
          </cell>
          <cell r="AD703">
            <v>-1.861</v>
          </cell>
          <cell r="AE703">
            <v>-1.829</v>
          </cell>
          <cell r="AF703">
            <v>-1.9279999999999999</v>
          </cell>
          <cell r="AG703">
            <v>-1.8839999999999999</v>
          </cell>
          <cell r="AH703">
            <v>-1.8420000000000001</v>
          </cell>
        </row>
        <row r="704">
          <cell r="B704" t="str">
            <v>bol.bca_ngdpd</v>
          </cell>
          <cell r="E704" t="str">
            <v>BCA_NGDPD</v>
          </cell>
          <cell r="F704" t="str">
            <v>Bolivia</v>
          </cell>
          <cell r="I704" t="str">
            <v/>
          </cell>
          <cell r="J704">
            <v>-5.3250000000000002</v>
          </cell>
          <cell r="K704">
            <v>-3.359</v>
          </cell>
          <cell r="L704">
            <v>-4.42</v>
          </cell>
          <cell r="M704">
            <v>1.042</v>
          </cell>
          <cell r="N704">
            <v>3.694</v>
          </cell>
          <cell r="O704">
            <v>6.5019999999999998</v>
          </cell>
          <cell r="P704">
            <v>11.436</v>
          </cell>
          <cell r="Q704">
            <v>12.04</v>
          </cell>
          <cell r="R704">
            <v>11.867000000000001</v>
          </cell>
          <cell r="S704">
            <v>4.6580000000000004</v>
          </cell>
          <cell r="T704">
            <v>4.4160000000000004</v>
          </cell>
          <cell r="U704">
            <v>2.226</v>
          </cell>
          <cell r="V704">
            <v>7.2210000000000001</v>
          </cell>
          <cell r="W704">
            <v>3.4129999999999998</v>
          </cell>
          <cell r="X704">
            <v>1.716</v>
          </cell>
          <cell r="Y704">
            <v>-5.8250000000000002</v>
          </cell>
          <cell r="Z704">
            <v>-5.5789999999999997</v>
          </cell>
          <cell r="AA704">
            <v>-4.952</v>
          </cell>
          <cell r="AB704">
            <v>-4.9169999999999998</v>
          </cell>
          <cell r="AC704">
            <v>-4.9690000000000003</v>
          </cell>
          <cell r="AD704">
            <v>-4.1130000000000004</v>
          </cell>
          <cell r="AE704">
            <v>-3.7589999999999999</v>
          </cell>
          <cell r="AF704">
            <v>-3.6680000000000001</v>
          </cell>
          <cell r="AG704">
            <v>-3.3119999999999998</v>
          </cell>
          <cell r="AH704">
            <v>-2.9740000000000002</v>
          </cell>
        </row>
        <row r="705">
          <cell r="B705" t="str">
            <v>bol.ggr</v>
          </cell>
          <cell r="E705" t="str">
            <v>GGR</v>
          </cell>
          <cell r="F705" t="str">
            <v>Bolivia</v>
          </cell>
          <cell r="I705" t="str">
            <v/>
          </cell>
          <cell r="J705">
            <v>13.287000000000001</v>
          </cell>
          <cell r="K705">
            <v>13.52</v>
          </cell>
          <cell r="L705">
            <v>13.89</v>
          </cell>
          <cell r="M705">
            <v>14.928000000000001</v>
          </cell>
          <cell r="N705">
            <v>18.661000000000001</v>
          </cell>
          <cell r="O705">
            <v>23.829000000000001</v>
          </cell>
          <cell r="P705">
            <v>31.472999999999999</v>
          </cell>
          <cell r="Q705">
            <v>35.427999999999997</v>
          </cell>
          <cell r="R705">
            <v>46.953000000000003</v>
          </cell>
          <cell r="S705">
            <v>43.619</v>
          </cell>
          <cell r="T705">
            <v>45.726999999999997</v>
          </cell>
          <cell r="U705">
            <v>60.155000000000001</v>
          </cell>
          <cell r="V705">
            <v>70.734999999999999</v>
          </cell>
          <cell r="W705">
            <v>82.808999999999997</v>
          </cell>
          <cell r="X705">
            <v>90.957999999999998</v>
          </cell>
          <cell r="Y705">
            <v>85.936000000000007</v>
          </cell>
          <cell r="Z705">
            <v>76.659000000000006</v>
          </cell>
          <cell r="AA705">
            <v>79.760999999999996</v>
          </cell>
          <cell r="AB705">
            <v>80.596000000000004</v>
          </cell>
          <cell r="AC705">
            <v>83.497</v>
          </cell>
          <cell r="AD705">
            <v>87.908000000000001</v>
          </cell>
          <cell r="AE705">
            <v>92.948999999999998</v>
          </cell>
          <cell r="AF705">
            <v>98.972999999999999</v>
          </cell>
          <cell r="AG705">
            <v>106.369</v>
          </cell>
          <cell r="AH705">
            <v>114.01600000000001</v>
          </cell>
        </row>
        <row r="706">
          <cell r="B706" t="str">
            <v>bol.ggr_ngdp</v>
          </cell>
          <cell r="E706" t="str">
            <v>GGR_NGDP</v>
          </cell>
          <cell r="F706" t="str">
            <v>Bolivia</v>
          </cell>
          <cell r="I706" t="str">
            <v/>
          </cell>
          <cell r="J706">
            <v>25.585999999999999</v>
          </cell>
          <cell r="K706">
            <v>25.135000000000002</v>
          </cell>
          <cell r="L706">
            <v>24.504999999999999</v>
          </cell>
          <cell r="M706">
            <v>24.114000000000001</v>
          </cell>
          <cell r="N706">
            <v>26.800999999999998</v>
          </cell>
          <cell r="O706">
            <v>30.937999999999999</v>
          </cell>
          <cell r="P706">
            <v>34.304000000000002</v>
          </cell>
          <cell r="Q706">
            <v>34.393000000000001</v>
          </cell>
          <cell r="R706">
            <v>38.902000000000001</v>
          </cell>
          <cell r="S706">
            <v>35.834000000000003</v>
          </cell>
          <cell r="T706">
            <v>33.165999999999997</v>
          </cell>
          <cell r="U706">
            <v>36.186999999999998</v>
          </cell>
          <cell r="V706">
            <v>37.795000000000002</v>
          </cell>
          <cell r="W706">
            <v>39.087000000000003</v>
          </cell>
          <cell r="X706">
            <v>39.893000000000001</v>
          </cell>
          <cell r="Y706">
            <v>37.686</v>
          </cell>
          <cell r="Z706">
            <v>32.686</v>
          </cell>
          <cell r="AA706">
            <v>30.774000000000001</v>
          </cell>
          <cell r="AB706">
            <v>28.951000000000001</v>
          </cell>
          <cell r="AC706">
            <v>28.706</v>
          </cell>
          <cell r="AD706">
            <v>28.318000000000001</v>
          </cell>
          <cell r="AE706">
            <v>27.847999999999999</v>
          </cell>
          <cell r="AF706">
            <v>27.446000000000002</v>
          </cell>
          <cell r="AG706">
            <v>27.251000000000001</v>
          </cell>
          <cell r="AH706">
            <v>26.827000000000002</v>
          </cell>
        </row>
        <row r="707">
          <cell r="B707" t="str">
            <v>bol.ggx</v>
          </cell>
          <cell r="E707" t="str">
            <v>GGX</v>
          </cell>
          <cell r="F707" t="str">
            <v>Bolivia</v>
          </cell>
          <cell r="I707" t="str">
            <v/>
          </cell>
          <cell r="J707">
            <v>15.223000000000001</v>
          </cell>
          <cell r="K707">
            <v>17.189</v>
          </cell>
          <cell r="L707">
            <v>18.870999999999999</v>
          </cell>
          <cell r="M707">
            <v>19.803000000000001</v>
          </cell>
          <cell r="N707">
            <v>22.52</v>
          </cell>
          <cell r="O707">
            <v>25.558</v>
          </cell>
          <cell r="P707">
            <v>27.372</v>
          </cell>
          <cell r="Q707">
            <v>33.634999999999998</v>
          </cell>
          <cell r="R707">
            <v>42.645000000000003</v>
          </cell>
          <cell r="S707">
            <v>43.601999999999997</v>
          </cell>
          <cell r="T707">
            <v>43.43</v>
          </cell>
          <cell r="U707">
            <v>58.773000000000003</v>
          </cell>
          <cell r="V707">
            <v>67.447000000000003</v>
          </cell>
          <cell r="W707">
            <v>81.418000000000006</v>
          </cell>
          <cell r="X707">
            <v>98.626999999999995</v>
          </cell>
          <cell r="Y707">
            <v>101.68</v>
          </cell>
          <cell r="Z707">
            <v>93.647000000000006</v>
          </cell>
          <cell r="AA707">
            <v>100.039</v>
          </cell>
          <cell r="AB707">
            <v>103.26600000000001</v>
          </cell>
          <cell r="AC707">
            <v>106.16500000000001</v>
          </cell>
          <cell r="AD707">
            <v>111.11499999999999</v>
          </cell>
          <cell r="AE707">
            <v>116.675</v>
          </cell>
          <cell r="AF707">
            <v>122.626</v>
          </cell>
          <cell r="AG707">
            <v>129.071</v>
          </cell>
          <cell r="AH707">
            <v>136.36500000000001</v>
          </cell>
        </row>
        <row r="708">
          <cell r="B708" t="str">
            <v>bol.ggx_ngdp</v>
          </cell>
          <cell r="E708" t="str">
            <v>GGX_NGDP</v>
          </cell>
          <cell r="F708" t="str">
            <v>Bolivia</v>
          </cell>
          <cell r="I708" t="str">
            <v/>
          </cell>
          <cell r="J708">
            <v>29.314</v>
          </cell>
          <cell r="K708">
            <v>31.954999999999998</v>
          </cell>
          <cell r="L708">
            <v>33.292999999999999</v>
          </cell>
          <cell r="M708">
            <v>31.99</v>
          </cell>
          <cell r="N708">
            <v>32.344999999999999</v>
          </cell>
          <cell r="O708">
            <v>33.183</v>
          </cell>
          <cell r="P708">
            <v>29.834</v>
          </cell>
          <cell r="Q708">
            <v>32.652999999999999</v>
          </cell>
          <cell r="R708">
            <v>35.332999999999998</v>
          </cell>
          <cell r="S708">
            <v>35.82</v>
          </cell>
          <cell r="T708">
            <v>31.5</v>
          </cell>
          <cell r="U708">
            <v>35.356000000000002</v>
          </cell>
          <cell r="V708">
            <v>36.037999999999997</v>
          </cell>
          <cell r="W708">
            <v>38.430999999999997</v>
          </cell>
          <cell r="X708">
            <v>43.256999999999998</v>
          </cell>
          <cell r="Y708">
            <v>44.59</v>
          </cell>
          <cell r="Z708">
            <v>39.929000000000002</v>
          </cell>
          <cell r="AA708">
            <v>38.597999999999999</v>
          </cell>
          <cell r="AB708">
            <v>37.094000000000001</v>
          </cell>
          <cell r="AC708">
            <v>36.499000000000002</v>
          </cell>
          <cell r="AD708">
            <v>35.793999999999997</v>
          </cell>
          <cell r="AE708">
            <v>34.957000000000001</v>
          </cell>
          <cell r="AF708">
            <v>34.005000000000003</v>
          </cell>
          <cell r="AG708">
            <v>33.067999999999998</v>
          </cell>
          <cell r="AH708">
            <v>32.085999999999999</v>
          </cell>
        </row>
        <row r="709">
          <cell r="B709" t="str">
            <v>bol.ggxcnl</v>
          </cell>
          <cell r="E709" t="str">
            <v>GGXCNL</v>
          </cell>
          <cell r="F709" t="str">
            <v>Bolivia</v>
          </cell>
          <cell r="I709" t="str">
            <v/>
          </cell>
          <cell r="J709">
            <v>-1.9359999999999999</v>
          </cell>
          <cell r="K709">
            <v>-3.6680000000000001</v>
          </cell>
          <cell r="L709">
            <v>-4.9809999999999999</v>
          </cell>
          <cell r="M709">
            <v>-4.875</v>
          </cell>
          <cell r="N709">
            <v>-3.86</v>
          </cell>
          <cell r="O709">
            <v>-1.7290000000000001</v>
          </cell>
          <cell r="P709">
            <v>4.101</v>
          </cell>
          <cell r="Q709">
            <v>1.7929999999999999</v>
          </cell>
          <cell r="R709">
            <v>4.3079999999999998</v>
          </cell>
          <cell r="S709">
            <v>1.7000000000000001E-2</v>
          </cell>
          <cell r="T709">
            <v>2.2970000000000002</v>
          </cell>
          <cell r="U709">
            <v>1.3819999999999999</v>
          </cell>
          <cell r="V709">
            <v>3.2879999999999998</v>
          </cell>
          <cell r="W709">
            <v>1.391</v>
          </cell>
          <cell r="X709">
            <v>-7.6689999999999996</v>
          </cell>
          <cell r="Y709">
            <v>-15.744</v>
          </cell>
          <cell r="Z709">
            <v>-16.988</v>
          </cell>
          <cell r="AA709">
            <v>-20.277999999999999</v>
          </cell>
          <cell r="AB709">
            <v>-22.67</v>
          </cell>
          <cell r="AC709">
            <v>-22.667999999999999</v>
          </cell>
          <cell r="AD709">
            <v>-23.207000000000001</v>
          </cell>
          <cell r="AE709">
            <v>-23.725999999999999</v>
          </cell>
          <cell r="AF709">
            <v>-23.652999999999999</v>
          </cell>
          <cell r="AG709">
            <v>-22.702000000000002</v>
          </cell>
          <cell r="AH709">
            <v>-22.35</v>
          </cell>
        </row>
        <row r="710">
          <cell r="B710" t="str">
            <v>bol.ggxcnl_ngdp</v>
          </cell>
          <cell r="E710" t="str">
            <v>GGXCNL_NGDP</v>
          </cell>
          <cell r="F710" t="str">
            <v>Bolivia</v>
          </cell>
          <cell r="I710" t="str">
            <v/>
          </cell>
          <cell r="J710">
            <v>-3.7280000000000002</v>
          </cell>
          <cell r="K710">
            <v>-6.82</v>
          </cell>
          <cell r="L710">
            <v>-8.7880000000000003</v>
          </cell>
          <cell r="M710">
            <v>-7.875</v>
          </cell>
          <cell r="N710">
            <v>-5.5430000000000001</v>
          </cell>
          <cell r="O710">
            <v>-2.2450000000000001</v>
          </cell>
          <cell r="P710">
            <v>4.47</v>
          </cell>
          <cell r="Q710">
            <v>1.7410000000000001</v>
          </cell>
          <cell r="R710">
            <v>3.569</v>
          </cell>
          <cell r="S710">
            <v>1.4E-2</v>
          </cell>
          <cell r="T710">
            <v>1.6659999999999999</v>
          </cell>
          <cell r="U710">
            <v>0.83099999999999996</v>
          </cell>
          <cell r="V710">
            <v>1.7569999999999999</v>
          </cell>
          <cell r="W710">
            <v>0.65600000000000003</v>
          </cell>
          <cell r="X710">
            <v>-3.3639999999999999</v>
          </cell>
          <cell r="Y710">
            <v>-6.9039999999999999</v>
          </cell>
          <cell r="Z710">
            <v>-7.2430000000000003</v>
          </cell>
          <cell r="AA710">
            <v>-7.8239999999999998</v>
          </cell>
          <cell r="AB710">
            <v>-8.1430000000000007</v>
          </cell>
          <cell r="AC710">
            <v>-7.7930000000000001</v>
          </cell>
          <cell r="AD710">
            <v>-7.476</v>
          </cell>
          <cell r="AE710">
            <v>-7.1079999999999997</v>
          </cell>
          <cell r="AF710">
            <v>-6.5590000000000002</v>
          </cell>
          <cell r="AG710">
            <v>-5.8159999999999998</v>
          </cell>
          <cell r="AH710">
            <v>-5.2590000000000003</v>
          </cell>
        </row>
        <row r="711">
          <cell r="B711" t="str">
            <v>bol.ggxwdg</v>
          </cell>
          <cell r="E711" t="str">
            <v>GGXWDG</v>
          </cell>
          <cell r="F711" t="str">
            <v>Bolivia</v>
          </cell>
          <cell r="I711" t="str">
            <v/>
          </cell>
          <cell r="J711">
            <v>34.735999999999997</v>
          </cell>
          <cell r="K711">
            <v>32.250999999999998</v>
          </cell>
          <cell r="L711">
            <v>39.192</v>
          </cell>
          <cell r="M711">
            <v>45.85</v>
          </cell>
          <cell r="N711">
            <v>62.530999999999999</v>
          </cell>
          <cell r="O711">
            <v>63.280999999999999</v>
          </cell>
          <cell r="P711">
            <v>49.887999999999998</v>
          </cell>
          <cell r="Q711">
            <v>41.235999999999997</v>
          </cell>
          <cell r="R711">
            <v>44.396999999999998</v>
          </cell>
          <cell r="S711">
            <v>47.728000000000002</v>
          </cell>
          <cell r="T711">
            <v>51.893000000000001</v>
          </cell>
          <cell r="U711">
            <v>58.723999999999997</v>
          </cell>
          <cell r="V711">
            <v>66.242000000000004</v>
          </cell>
          <cell r="W711">
            <v>76.474000000000004</v>
          </cell>
          <cell r="X711">
            <v>85.736000000000004</v>
          </cell>
          <cell r="Y711">
            <v>93.275000000000006</v>
          </cell>
          <cell r="Z711">
            <v>109.03400000000001</v>
          </cell>
          <cell r="AA711">
            <v>132.85900000000001</v>
          </cell>
          <cell r="AB711">
            <v>149.911</v>
          </cell>
          <cell r="AC711">
            <v>167.779</v>
          </cell>
          <cell r="AD711">
            <v>185.286</v>
          </cell>
          <cell r="AE711">
            <v>204.21199999999999</v>
          </cell>
          <cell r="AF711">
            <v>224.565</v>
          </cell>
          <cell r="AG711">
            <v>244.36799999999999</v>
          </cell>
          <cell r="AH711">
            <v>266.71699999999998</v>
          </cell>
        </row>
        <row r="712">
          <cell r="B712" t="str">
            <v>bol.ggxwdg_ngdp</v>
          </cell>
          <cell r="E712" t="str">
            <v>GGXWDG_NGDP</v>
          </cell>
          <cell r="F712" t="str">
            <v>Bolivia</v>
          </cell>
          <cell r="I712" t="str">
            <v/>
          </cell>
          <cell r="J712">
            <v>66.891000000000005</v>
          </cell>
          <cell r="K712">
            <v>59.957000000000001</v>
          </cell>
          <cell r="L712">
            <v>69.144000000000005</v>
          </cell>
          <cell r="M712">
            <v>74.066000000000003</v>
          </cell>
          <cell r="N712">
            <v>89.81</v>
          </cell>
          <cell r="O712">
            <v>82.158000000000001</v>
          </cell>
          <cell r="P712">
            <v>54.375</v>
          </cell>
          <cell r="Q712">
            <v>40.031999999999996</v>
          </cell>
          <cell r="R712">
            <v>36.784999999999997</v>
          </cell>
          <cell r="S712">
            <v>39.209000000000003</v>
          </cell>
          <cell r="T712">
            <v>37.637</v>
          </cell>
          <cell r="U712">
            <v>35.326999999999998</v>
          </cell>
          <cell r="V712">
            <v>35.393999999999998</v>
          </cell>
          <cell r="W712">
            <v>36.097000000000001</v>
          </cell>
          <cell r="X712">
            <v>37.603000000000002</v>
          </cell>
          <cell r="Y712">
            <v>40.905000000000001</v>
          </cell>
          <cell r="Z712">
            <v>46.49</v>
          </cell>
          <cell r="AA712">
            <v>51.26</v>
          </cell>
          <cell r="AB712">
            <v>53.85</v>
          </cell>
          <cell r="AC712">
            <v>57.682000000000002</v>
          </cell>
          <cell r="AD712">
            <v>59.686999999999998</v>
          </cell>
          <cell r="AE712">
            <v>61.183</v>
          </cell>
          <cell r="AF712">
            <v>62.274000000000001</v>
          </cell>
          <cell r="AG712">
            <v>62.606000000000002</v>
          </cell>
          <cell r="AH712">
            <v>62.756</v>
          </cell>
        </row>
        <row r="713">
          <cell r="B713" t="str">
            <v>bol.ggxwdn</v>
          </cell>
          <cell r="E713" t="str">
            <v>GGXWDN</v>
          </cell>
          <cell r="F713" t="str">
            <v>Bolivia</v>
          </cell>
          <cell r="I713" t="str">
            <v/>
          </cell>
          <cell r="J713">
            <v>30.602</v>
          </cell>
          <cell r="K713">
            <v>27.824999999999999</v>
          </cell>
          <cell r="L713">
            <v>35.209000000000003</v>
          </cell>
          <cell r="M713">
            <v>41.131999999999998</v>
          </cell>
          <cell r="N713">
            <v>60.585000000000001</v>
          </cell>
          <cell r="O713">
            <v>54.755000000000003</v>
          </cell>
          <cell r="P713">
            <v>38.43</v>
          </cell>
          <cell r="Q713">
            <v>28.077999999999999</v>
          </cell>
          <cell r="R713">
            <v>24.872</v>
          </cell>
          <cell r="S713">
            <v>28.172000000000001</v>
          </cell>
          <cell r="T713">
            <v>24.436</v>
          </cell>
          <cell r="U713">
            <v>25.006</v>
          </cell>
          <cell r="V713">
            <v>22.902999999999999</v>
          </cell>
          <cell r="W713">
            <v>24.905000000000001</v>
          </cell>
          <cell r="X713">
            <v>35.713000000000001</v>
          </cell>
          <cell r="Y713">
            <v>51.920999999999999</v>
          </cell>
          <cell r="Z713">
            <v>71.477999999999994</v>
          </cell>
          <cell r="AA713">
            <v>91.756</v>
          </cell>
          <cell r="AB713">
            <v>114.426</v>
          </cell>
          <cell r="AC713">
            <v>137.095</v>
          </cell>
          <cell r="AD713">
            <v>160.30199999999999</v>
          </cell>
          <cell r="AE713">
            <v>184.02699999999999</v>
          </cell>
          <cell r="AF713">
            <v>207.68100000000001</v>
          </cell>
          <cell r="AG713">
            <v>230.38300000000001</v>
          </cell>
          <cell r="AH713">
            <v>252.732</v>
          </cell>
        </row>
        <row r="714">
          <cell r="B714" t="str">
            <v>bol.ggxwdn_ngdp</v>
          </cell>
          <cell r="E714" t="str">
            <v>GGXWDN_NGDP</v>
          </cell>
          <cell r="F714" t="str">
            <v>Bolivia</v>
          </cell>
          <cell r="I714" t="str">
            <v/>
          </cell>
          <cell r="J714">
            <v>58.93</v>
          </cell>
          <cell r="K714">
            <v>51.728999999999999</v>
          </cell>
          <cell r="L714">
            <v>62.116</v>
          </cell>
          <cell r="M714">
            <v>66.444000000000003</v>
          </cell>
          <cell r="N714">
            <v>87.015000000000001</v>
          </cell>
          <cell r="O714">
            <v>71.087999999999994</v>
          </cell>
          <cell r="P714">
            <v>41.886000000000003</v>
          </cell>
          <cell r="Q714">
            <v>27.257999999999999</v>
          </cell>
          <cell r="R714">
            <v>20.606999999999999</v>
          </cell>
          <cell r="S714">
            <v>23.143999999999998</v>
          </cell>
          <cell r="T714">
            <v>17.722999999999999</v>
          </cell>
          <cell r="U714">
            <v>15.042999999999999</v>
          </cell>
          <cell r="V714">
            <v>12.237</v>
          </cell>
          <cell r="W714">
            <v>11.756</v>
          </cell>
          <cell r="X714">
            <v>15.663</v>
          </cell>
          <cell r="Y714">
            <v>22.768999999999998</v>
          </cell>
          <cell r="Z714">
            <v>30.477</v>
          </cell>
          <cell r="AA714">
            <v>35.402000000000001</v>
          </cell>
          <cell r="AB714">
            <v>41.103000000000002</v>
          </cell>
          <cell r="AC714">
            <v>47.133000000000003</v>
          </cell>
          <cell r="AD714">
            <v>51.637999999999998</v>
          </cell>
          <cell r="AE714">
            <v>55.136000000000003</v>
          </cell>
          <cell r="AF714">
            <v>57.591000000000001</v>
          </cell>
          <cell r="AG714">
            <v>59.023000000000003</v>
          </cell>
          <cell r="AH714">
            <v>59.466000000000001</v>
          </cell>
        </row>
        <row r="715">
          <cell r="B715" t="str">
            <v>bol.le</v>
          </cell>
          <cell r="E715" t="str">
            <v>LE</v>
          </cell>
          <cell r="F715" t="str">
            <v>Bolivia</v>
          </cell>
          <cell r="I715" t="str">
            <v/>
          </cell>
        </row>
        <row r="716">
          <cell r="B716" t="str">
            <v>bol.lp</v>
          </cell>
          <cell r="E716" t="str">
            <v>LP</v>
          </cell>
          <cell r="F716" t="str">
            <v>Bolivia</v>
          </cell>
          <cell r="I716">
            <v>6.7284651771577266</v>
          </cell>
          <cell r="J716">
            <v>8.34</v>
          </cell>
          <cell r="K716">
            <v>8.4960000000000004</v>
          </cell>
          <cell r="L716">
            <v>8.6530000000000005</v>
          </cell>
          <cell r="M716">
            <v>8.81</v>
          </cell>
          <cell r="N716">
            <v>8.968</v>
          </cell>
          <cell r="O716">
            <v>9.125</v>
          </cell>
          <cell r="P716">
            <v>9.2829999999999995</v>
          </cell>
          <cell r="Q716">
            <v>9.4410000000000007</v>
          </cell>
          <cell r="R716">
            <v>9.6</v>
          </cell>
          <cell r="S716">
            <v>9.7590000000000003</v>
          </cell>
          <cell r="T716">
            <v>9.9179999999999993</v>
          </cell>
          <cell r="U716">
            <v>10.077999999999999</v>
          </cell>
          <cell r="V716">
            <v>10.239000000000001</v>
          </cell>
          <cell r="W716">
            <v>10.574</v>
          </cell>
          <cell r="X716">
            <v>10.731999999999999</v>
          </cell>
          <cell r="Y716">
            <v>10.896000000000001</v>
          </cell>
          <cell r="Z716">
            <v>11.045999999999999</v>
          </cell>
          <cell r="AA716">
            <v>11.215</v>
          </cell>
          <cell r="AB716">
            <v>11.382</v>
          </cell>
          <cell r="AC716">
            <v>11.55</v>
          </cell>
          <cell r="AD716">
            <v>11.722</v>
          </cell>
          <cell r="AE716">
            <v>11.895</v>
          </cell>
          <cell r="AF716">
            <v>12.071999999999999</v>
          </cell>
          <cell r="AG716">
            <v>12.250999999999999</v>
          </cell>
          <cell r="AH716">
            <v>12.432</v>
          </cell>
        </row>
        <row r="717">
          <cell r="B717" t="str">
            <v>bol.lur</v>
          </cell>
          <cell r="E717" t="str">
            <v>LUR</v>
          </cell>
          <cell r="F717" t="str">
            <v>Bolivia</v>
          </cell>
          <cell r="I717" t="str">
            <v/>
          </cell>
          <cell r="J717">
            <v>7.4619999999999997</v>
          </cell>
          <cell r="K717">
            <v>8.4979999999999993</v>
          </cell>
          <cell r="L717">
            <v>8.69</v>
          </cell>
          <cell r="M717">
            <v>8.7080000000000002</v>
          </cell>
          <cell r="N717">
            <v>8.4269999999999996</v>
          </cell>
          <cell r="O717">
            <v>8.1460000000000008</v>
          </cell>
          <cell r="P717">
            <v>7.992</v>
          </cell>
          <cell r="Q717">
            <v>7.6680000000000001</v>
          </cell>
          <cell r="R717">
            <v>4.43</v>
          </cell>
          <cell r="S717">
            <v>4.9130000000000003</v>
          </cell>
          <cell r="T717">
            <v>4.375</v>
          </cell>
          <cell r="U717">
            <v>3.8370000000000002</v>
          </cell>
          <cell r="V717">
            <v>3.2290000000000001</v>
          </cell>
          <cell r="W717">
            <v>4</v>
          </cell>
          <cell r="X717">
            <v>4</v>
          </cell>
          <cell r="Y717">
            <v>4</v>
          </cell>
          <cell r="Z717">
            <v>3.4630000000000001</v>
          </cell>
          <cell r="AA717">
            <v>3.63</v>
          </cell>
          <cell r="AB717">
            <v>3.4929999999999999</v>
          </cell>
          <cell r="AC717">
            <v>4</v>
          </cell>
          <cell r="AD717">
            <v>4</v>
          </cell>
          <cell r="AE717">
            <v>4</v>
          </cell>
          <cell r="AF717">
            <v>4</v>
          </cell>
          <cell r="AG717">
            <v>4</v>
          </cell>
          <cell r="AH717">
            <v>4</v>
          </cell>
        </row>
        <row r="718">
          <cell r="B718" t="str">
            <v>bol.ngap_npgdp</v>
          </cell>
          <cell r="E718" t="str">
            <v>NGAP_NPGDP</v>
          </cell>
          <cell r="F718" t="str">
            <v>Bolivia</v>
          </cell>
          <cell r="I718" t="str">
            <v/>
          </cell>
        </row>
        <row r="719">
          <cell r="B719" t="str">
            <v>bol.ngdp</v>
          </cell>
          <cell r="E719" t="str">
            <v>NGDP</v>
          </cell>
          <cell r="F719" t="str">
            <v>Bolivia</v>
          </cell>
          <cell r="I719">
            <v>15.443135928032195</v>
          </cell>
          <cell r="J719">
            <v>51.927999999999997</v>
          </cell>
          <cell r="K719">
            <v>53.79</v>
          </cell>
          <cell r="L719">
            <v>56.682000000000002</v>
          </cell>
          <cell r="M719">
            <v>61.904000000000003</v>
          </cell>
          <cell r="N719">
            <v>69.626000000000005</v>
          </cell>
          <cell r="O719">
            <v>77.024000000000001</v>
          </cell>
          <cell r="P719">
            <v>91.748000000000005</v>
          </cell>
          <cell r="Q719">
            <v>103.009</v>
          </cell>
          <cell r="R719">
            <v>120.694</v>
          </cell>
          <cell r="S719">
            <v>121.727</v>
          </cell>
          <cell r="T719">
            <v>137.876</v>
          </cell>
          <cell r="U719">
            <v>166.232</v>
          </cell>
          <cell r="V719">
            <v>187.154</v>
          </cell>
          <cell r="W719">
            <v>211.85599999999999</v>
          </cell>
          <cell r="X719">
            <v>228.00399999999999</v>
          </cell>
          <cell r="Y719">
            <v>228.03100000000001</v>
          </cell>
          <cell r="Z719">
            <v>234.53299999999999</v>
          </cell>
          <cell r="AA719">
            <v>259.185</v>
          </cell>
          <cell r="AB719">
            <v>278.38799999999998</v>
          </cell>
          <cell r="AC719">
            <v>290.87</v>
          </cell>
          <cell r="AD719">
            <v>310.43200000000002</v>
          </cell>
          <cell r="AE719">
            <v>333.77100000000002</v>
          </cell>
          <cell r="AF719">
            <v>360.61099999999999</v>
          </cell>
          <cell r="AG719">
            <v>390.32499999999999</v>
          </cell>
          <cell r="AH719">
            <v>425.005</v>
          </cell>
        </row>
        <row r="720">
          <cell r="B720" t="str">
            <v>bol.ngdp_d</v>
          </cell>
          <cell r="E720" t="str">
            <v>NGDP_D</v>
          </cell>
          <cell r="F720" t="str">
            <v>Bolivia</v>
          </cell>
          <cell r="I720" t="str">
            <v/>
          </cell>
          <cell r="J720">
            <v>232.27699999999999</v>
          </cell>
          <cell r="K720">
            <v>236.62100000000001</v>
          </cell>
          <cell r="L720">
            <v>243.29499999999999</v>
          </cell>
          <cell r="M720">
            <v>258.69600000000003</v>
          </cell>
          <cell r="N720">
            <v>279.30799999999999</v>
          </cell>
          <cell r="O720">
            <v>295.90100000000001</v>
          </cell>
          <cell r="P720">
            <v>336.33199999999999</v>
          </cell>
          <cell r="Q720">
            <v>361.13099999999997</v>
          </cell>
          <cell r="R720">
            <v>398.62099999999998</v>
          </cell>
          <cell r="S720">
            <v>388.97500000000002</v>
          </cell>
          <cell r="T720">
            <v>423.11700000000002</v>
          </cell>
          <cell r="U720">
            <v>484.90199999999999</v>
          </cell>
          <cell r="V720">
            <v>519.33100000000002</v>
          </cell>
          <cell r="W720">
            <v>550.46699999999998</v>
          </cell>
          <cell r="X720">
            <v>561.74900000000002</v>
          </cell>
          <cell r="Y720">
            <v>535.79300000000001</v>
          </cell>
          <cell r="Z720">
            <v>528.53399999999999</v>
          </cell>
          <cell r="AA720">
            <v>560.57000000000005</v>
          </cell>
          <cell r="AB720">
            <v>577.70299999999997</v>
          </cell>
          <cell r="AC720">
            <v>580.94899999999996</v>
          </cell>
          <cell r="AD720">
            <v>597.322</v>
          </cell>
          <cell r="AE720">
            <v>619.31500000000005</v>
          </cell>
          <cell r="AF720">
            <v>645.24199999999996</v>
          </cell>
          <cell r="AG720">
            <v>673.49099999999999</v>
          </cell>
          <cell r="AH720">
            <v>707.16499999999996</v>
          </cell>
        </row>
        <row r="721">
          <cell r="B721" t="str">
            <v>bol.ngdp_r</v>
          </cell>
          <cell r="E721" t="str">
            <v>NGDP_R</v>
          </cell>
          <cell r="F721" t="str">
            <v>Bolivia</v>
          </cell>
          <cell r="I721">
            <v>15.443135928032268</v>
          </cell>
          <cell r="J721">
            <v>22.356000000000002</v>
          </cell>
          <cell r="K721">
            <v>22.733000000000001</v>
          </cell>
          <cell r="L721">
            <v>23.297999999999998</v>
          </cell>
          <cell r="M721">
            <v>23.928999999999998</v>
          </cell>
          <cell r="N721">
            <v>24.928000000000001</v>
          </cell>
          <cell r="O721">
            <v>26.03</v>
          </cell>
          <cell r="P721">
            <v>27.279</v>
          </cell>
          <cell r="Q721">
            <v>28.524000000000001</v>
          </cell>
          <cell r="R721">
            <v>30.277999999999999</v>
          </cell>
          <cell r="S721">
            <v>31.294</v>
          </cell>
          <cell r="T721">
            <v>32.585999999999999</v>
          </cell>
          <cell r="U721">
            <v>34.280999999999999</v>
          </cell>
          <cell r="V721">
            <v>36.036999999999999</v>
          </cell>
          <cell r="W721">
            <v>38.487000000000002</v>
          </cell>
          <cell r="X721">
            <v>40.588000000000001</v>
          </cell>
          <cell r="Y721">
            <v>42.56</v>
          </cell>
          <cell r="Z721">
            <v>44.374000000000002</v>
          </cell>
          <cell r="AA721">
            <v>46.235999999999997</v>
          </cell>
          <cell r="AB721">
            <v>48.189</v>
          </cell>
          <cell r="AC721">
            <v>50.067999999999998</v>
          </cell>
          <cell r="AD721">
            <v>51.970999999999997</v>
          </cell>
          <cell r="AE721">
            <v>53.893999999999998</v>
          </cell>
          <cell r="AF721">
            <v>55.887999999999998</v>
          </cell>
          <cell r="AG721">
            <v>57.954999999999998</v>
          </cell>
          <cell r="AH721">
            <v>60.1</v>
          </cell>
        </row>
        <row r="722">
          <cell r="B722" t="str">
            <v>bol.ngdp_rpch</v>
          </cell>
          <cell r="E722" t="str">
            <v>NGDP_RPCH</v>
          </cell>
          <cell r="F722" t="str">
            <v>Bolivia</v>
          </cell>
          <cell r="I722" t="str">
            <v/>
          </cell>
          <cell r="J722">
            <v>2.508</v>
          </cell>
          <cell r="K722">
            <v>1.6839999999999999</v>
          </cell>
          <cell r="L722">
            <v>2.4860000000000002</v>
          </cell>
          <cell r="M722">
            <v>2.7109999999999999</v>
          </cell>
          <cell r="N722">
            <v>4.173</v>
          </cell>
          <cell r="O722">
            <v>4.4210000000000003</v>
          </cell>
          <cell r="P722">
            <v>4.7969999999999997</v>
          </cell>
          <cell r="Q722">
            <v>4.5640000000000001</v>
          </cell>
          <cell r="R722">
            <v>6.1479999999999997</v>
          </cell>
          <cell r="S722">
            <v>3.3570000000000002</v>
          </cell>
          <cell r="T722">
            <v>4.1269999999999998</v>
          </cell>
          <cell r="U722">
            <v>5.2039999999999997</v>
          </cell>
          <cell r="V722">
            <v>5.1219999999999999</v>
          </cell>
          <cell r="W722">
            <v>6.7960000000000003</v>
          </cell>
          <cell r="X722">
            <v>5.4610000000000003</v>
          </cell>
          <cell r="Y722">
            <v>4.8570000000000002</v>
          </cell>
          <cell r="Z722">
            <v>4.2640000000000002</v>
          </cell>
          <cell r="AA722">
            <v>4.1950000000000003</v>
          </cell>
          <cell r="AB722">
            <v>4.2240000000000002</v>
          </cell>
          <cell r="AC722">
            <v>3.9</v>
          </cell>
          <cell r="AD722">
            <v>3.8</v>
          </cell>
          <cell r="AE722">
            <v>3.7</v>
          </cell>
          <cell r="AF722">
            <v>3.7</v>
          </cell>
          <cell r="AG722">
            <v>3.7</v>
          </cell>
          <cell r="AH722">
            <v>3.7</v>
          </cell>
        </row>
        <row r="723">
          <cell r="B723" t="str">
            <v>bol.ngdpd</v>
          </cell>
          <cell r="E723" t="str">
            <v>NGDPD</v>
          </cell>
          <cell r="F723" t="str">
            <v>Bolivia</v>
          </cell>
          <cell r="I723" t="str">
            <v/>
          </cell>
          <cell r="J723">
            <v>8.3849999999999998</v>
          </cell>
          <cell r="K723">
            <v>8.1549999999999994</v>
          </cell>
          <cell r="L723">
            <v>7.9169999999999998</v>
          </cell>
          <cell r="M723">
            <v>8.0920000000000005</v>
          </cell>
          <cell r="N723">
            <v>8.7850000000000001</v>
          </cell>
          <cell r="O723">
            <v>9.5730000000000004</v>
          </cell>
          <cell r="P723">
            <v>11.52</v>
          </cell>
          <cell r="Q723">
            <v>13.215999999999999</v>
          </cell>
          <cell r="R723">
            <v>16.792000000000002</v>
          </cell>
          <cell r="S723">
            <v>17.463999999999999</v>
          </cell>
          <cell r="T723">
            <v>19.786000000000001</v>
          </cell>
          <cell r="U723">
            <v>24.135000000000002</v>
          </cell>
          <cell r="V723">
            <v>27.282</v>
          </cell>
          <cell r="W723">
            <v>30.882999999999999</v>
          </cell>
          <cell r="X723">
            <v>33.237000000000002</v>
          </cell>
          <cell r="Y723">
            <v>33.241</v>
          </cell>
          <cell r="Z723">
            <v>34.189</v>
          </cell>
          <cell r="AA723">
            <v>37.781999999999996</v>
          </cell>
          <cell r="AB723">
            <v>40.581000000000003</v>
          </cell>
          <cell r="AC723">
            <v>42.401000000000003</v>
          </cell>
          <cell r="AD723">
            <v>45.253</v>
          </cell>
          <cell r="AE723">
            <v>48.655000000000001</v>
          </cell>
          <cell r="AF723">
            <v>52.567</v>
          </cell>
          <cell r="AG723">
            <v>56.899000000000001</v>
          </cell>
          <cell r="AH723">
            <v>61.954000000000001</v>
          </cell>
        </row>
        <row r="724">
          <cell r="B724" t="str">
            <v>bol.ngdpdpc</v>
          </cell>
          <cell r="E724" t="str">
            <v>NGDPDPC</v>
          </cell>
          <cell r="F724" t="str">
            <v>Bolivia</v>
          </cell>
          <cell r="I724" t="str">
            <v/>
          </cell>
          <cell r="J724">
            <v>1005.409</v>
          </cell>
          <cell r="K724">
            <v>959.84400000000005</v>
          </cell>
          <cell r="L724">
            <v>914.95799999999997</v>
          </cell>
          <cell r="M724">
            <v>918.46799999999996</v>
          </cell>
          <cell r="N724">
            <v>979.59</v>
          </cell>
          <cell r="O724">
            <v>1049.0640000000001</v>
          </cell>
          <cell r="P724">
            <v>1240.94</v>
          </cell>
          <cell r="Q724">
            <v>1399.8</v>
          </cell>
          <cell r="R724">
            <v>1749.2</v>
          </cell>
          <cell r="S724">
            <v>1789.604</v>
          </cell>
          <cell r="T724">
            <v>1994.9110000000001</v>
          </cell>
          <cell r="U724">
            <v>2394.7890000000002</v>
          </cell>
          <cell r="V724">
            <v>2664.5709999999999</v>
          </cell>
          <cell r="W724">
            <v>2920.52</v>
          </cell>
          <cell r="X724">
            <v>3096.8380000000002</v>
          </cell>
          <cell r="Y724">
            <v>3050.6460000000002</v>
          </cell>
          <cell r="Z724">
            <v>3094.991</v>
          </cell>
          <cell r="AA724">
            <v>3368.7559999999999</v>
          </cell>
          <cell r="AB724">
            <v>3565.498</v>
          </cell>
          <cell r="AC724">
            <v>3670.9589999999998</v>
          </cell>
          <cell r="AD724">
            <v>3860.6219999999998</v>
          </cell>
          <cell r="AE724">
            <v>4090.2460000000001</v>
          </cell>
          <cell r="AF724">
            <v>4354.6099999999997</v>
          </cell>
          <cell r="AG724">
            <v>4644.5839999999998</v>
          </cell>
          <cell r="AH724">
            <v>4983.3909999999996</v>
          </cell>
        </row>
        <row r="725">
          <cell r="B725" t="str">
            <v>bol.ngdppc</v>
          </cell>
          <cell r="E725" t="str">
            <v>NGDPPC</v>
          </cell>
          <cell r="F725" t="str">
            <v>Bolivia</v>
          </cell>
          <cell r="I725" t="str">
            <v/>
          </cell>
          <cell r="J725">
            <v>6226.8019999999997</v>
          </cell>
          <cell r="K725">
            <v>6330.9709999999995</v>
          </cell>
          <cell r="L725">
            <v>6550.3389999999999</v>
          </cell>
          <cell r="M725">
            <v>7026.277</v>
          </cell>
          <cell r="N725">
            <v>7764.0649999999996</v>
          </cell>
          <cell r="O725">
            <v>8440.5920000000006</v>
          </cell>
          <cell r="P725">
            <v>9883.0540000000001</v>
          </cell>
          <cell r="Q725">
            <v>10910.277</v>
          </cell>
          <cell r="R725">
            <v>12572.377</v>
          </cell>
          <cell r="S725">
            <v>12473.537</v>
          </cell>
          <cell r="T725">
            <v>13901.206</v>
          </cell>
          <cell r="U725">
            <v>16494.11</v>
          </cell>
          <cell r="V725">
            <v>18278.955999999998</v>
          </cell>
          <cell r="W725">
            <v>20034.77</v>
          </cell>
          <cell r="X725">
            <v>21244.311000000002</v>
          </cell>
          <cell r="Y725">
            <v>20927.432000000001</v>
          </cell>
          <cell r="Z725">
            <v>21231.638999999999</v>
          </cell>
          <cell r="AA725">
            <v>23109.663</v>
          </cell>
          <cell r="AB725">
            <v>24459.313999999998</v>
          </cell>
          <cell r="AC725">
            <v>25182.776999999998</v>
          </cell>
          <cell r="AD725">
            <v>26483.866000000002</v>
          </cell>
          <cell r="AE725">
            <v>28059.085999999999</v>
          </cell>
          <cell r="AF725">
            <v>29872.626</v>
          </cell>
          <cell r="AG725">
            <v>31861.845000000001</v>
          </cell>
          <cell r="AH725">
            <v>34186.061999999998</v>
          </cell>
        </row>
        <row r="726">
          <cell r="B726" t="str">
            <v>bol.ngdprpc</v>
          </cell>
          <cell r="E726" t="str">
            <v>NGDPRPC</v>
          </cell>
          <cell r="F726" t="str">
            <v>Bolivia</v>
          </cell>
          <cell r="I726">
            <v>2295.1944494651957</v>
          </cell>
          <cell r="J726">
            <v>2680.7640000000001</v>
          </cell>
          <cell r="K726">
            <v>2675.5749999999998</v>
          </cell>
          <cell r="L726">
            <v>2692.3389999999999</v>
          </cell>
          <cell r="M726">
            <v>2716.0360000000001</v>
          </cell>
          <cell r="N726">
            <v>2779.7489999999998</v>
          </cell>
          <cell r="O726">
            <v>2852.502</v>
          </cell>
          <cell r="P726">
            <v>2938.4789999999998</v>
          </cell>
          <cell r="Q726">
            <v>3021.1390000000001</v>
          </cell>
          <cell r="R726">
            <v>3153.9679999999998</v>
          </cell>
          <cell r="S726">
            <v>3206.7730000000001</v>
          </cell>
          <cell r="T726">
            <v>3285.4279999999999</v>
          </cell>
          <cell r="U726">
            <v>3401.5340000000001</v>
          </cell>
          <cell r="V726">
            <v>3519.7089999999998</v>
          </cell>
          <cell r="W726">
            <v>3639.5920000000001</v>
          </cell>
          <cell r="X726">
            <v>3781.8139999999999</v>
          </cell>
          <cell r="Y726">
            <v>3905.88</v>
          </cell>
          <cell r="Z726">
            <v>4017.0830000000001</v>
          </cell>
          <cell r="AA726">
            <v>4122.527</v>
          </cell>
          <cell r="AB726">
            <v>4233.8919999999998</v>
          </cell>
          <cell r="AC726">
            <v>4334.7640000000001</v>
          </cell>
          <cell r="AD726">
            <v>4433.7669999999998</v>
          </cell>
          <cell r="AE726">
            <v>4530.6629999999996</v>
          </cell>
          <cell r="AF726">
            <v>4629.6760000000004</v>
          </cell>
          <cell r="AG726">
            <v>4730.8530000000001</v>
          </cell>
          <cell r="AH726">
            <v>4834.241</v>
          </cell>
        </row>
        <row r="727">
          <cell r="B727" t="str">
            <v>bol.ngdprppppc</v>
          </cell>
          <cell r="E727" t="str">
            <v>NGDPRPPPPC</v>
          </cell>
          <cell r="F727" t="str">
            <v>Bolivia</v>
          </cell>
          <cell r="I727" t="str">
            <v/>
          </cell>
          <cell r="J727">
            <v>4412.2560000000003</v>
          </cell>
          <cell r="K727">
            <v>4403.7150000000001</v>
          </cell>
          <cell r="L727">
            <v>4431.3069999999998</v>
          </cell>
          <cell r="M727">
            <v>4470.3090000000002</v>
          </cell>
          <cell r="N727">
            <v>4575.1729999999998</v>
          </cell>
          <cell r="O727">
            <v>4694.9189999999999</v>
          </cell>
          <cell r="P727">
            <v>4836.4269999999997</v>
          </cell>
          <cell r="Q727">
            <v>4972.4759999999997</v>
          </cell>
          <cell r="R727">
            <v>5191.0990000000002</v>
          </cell>
          <cell r="S727">
            <v>5278.0110000000004</v>
          </cell>
          <cell r="T727">
            <v>5407.4690000000001</v>
          </cell>
          <cell r="U727">
            <v>5598.567</v>
          </cell>
          <cell r="V727">
            <v>5793.07</v>
          </cell>
          <cell r="W727">
            <v>5990.3860000000004</v>
          </cell>
          <cell r="X727">
            <v>6224.4679999999998</v>
          </cell>
          <cell r="Y727">
            <v>6428.6670000000004</v>
          </cell>
          <cell r="Z727">
            <v>6611.6959999999999</v>
          </cell>
          <cell r="AA727">
            <v>6785.2460000000001</v>
          </cell>
          <cell r="AB727">
            <v>6968.5410000000002</v>
          </cell>
          <cell r="AC727">
            <v>7134.5649999999996</v>
          </cell>
          <cell r="AD727">
            <v>7297.5140000000001</v>
          </cell>
          <cell r="AE727">
            <v>7456.9939999999997</v>
          </cell>
          <cell r="AF727">
            <v>7619.9589999999998</v>
          </cell>
          <cell r="AG727">
            <v>7786.4859999999999</v>
          </cell>
          <cell r="AH727">
            <v>7956.652</v>
          </cell>
        </row>
        <row r="728">
          <cell r="B728" t="str">
            <v>bol.nid_ngdp</v>
          </cell>
          <cell r="E728" t="str">
            <v>NID_NGDP</v>
          </cell>
          <cell r="F728" t="str">
            <v>Bolivia</v>
          </cell>
          <cell r="I728" t="str">
            <v/>
          </cell>
          <cell r="J728">
            <v>18.143000000000001</v>
          </cell>
          <cell r="K728">
            <v>14.268000000000001</v>
          </cell>
          <cell r="L728">
            <v>16.295000000000002</v>
          </cell>
          <cell r="M728">
            <v>13.231999999999999</v>
          </cell>
          <cell r="N728">
            <v>11.022</v>
          </cell>
          <cell r="O728">
            <v>14.254</v>
          </cell>
          <cell r="P728">
            <v>13.865</v>
          </cell>
          <cell r="Q728">
            <v>15.186999999999999</v>
          </cell>
          <cell r="R728">
            <v>17.553000000000001</v>
          </cell>
          <cell r="S728">
            <v>16.971</v>
          </cell>
          <cell r="T728">
            <v>17.007000000000001</v>
          </cell>
          <cell r="U728">
            <v>20.718</v>
          </cell>
          <cell r="V728">
            <v>17.672999999999998</v>
          </cell>
          <cell r="W728">
            <v>19.018000000000001</v>
          </cell>
          <cell r="X728">
            <v>21.033999999999999</v>
          </cell>
          <cell r="Y728">
            <v>20.280999999999999</v>
          </cell>
          <cell r="Z728">
            <v>21.056999999999999</v>
          </cell>
          <cell r="AA728">
            <v>22.22</v>
          </cell>
          <cell r="AB728">
            <v>20.596</v>
          </cell>
          <cell r="AC728">
            <v>20.692</v>
          </cell>
          <cell r="AD728">
            <v>19.491</v>
          </cell>
          <cell r="AE728">
            <v>18.492000000000001</v>
          </cell>
          <cell r="AF728">
            <v>17.501000000000001</v>
          </cell>
          <cell r="AG728">
            <v>16.667000000000002</v>
          </cell>
          <cell r="AH728">
            <v>15.712</v>
          </cell>
        </row>
        <row r="729">
          <cell r="B729" t="str">
            <v>bol.pcpi</v>
          </cell>
          <cell r="E729" t="str">
            <v>PCPI</v>
          </cell>
          <cell r="F729" t="str">
            <v>Bolivia</v>
          </cell>
          <cell r="I729" t="str">
            <v/>
          </cell>
          <cell r="J729">
            <v>44.512</v>
          </cell>
          <cell r="K729">
            <v>45.222999999999999</v>
          </cell>
          <cell r="L729">
            <v>45.64</v>
          </cell>
          <cell r="M729">
            <v>47.162999999999997</v>
          </cell>
          <cell r="N729">
            <v>49.256</v>
          </cell>
          <cell r="O729">
            <v>51.915999999999997</v>
          </cell>
          <cell r="P729">
            <v>54.148000000000003</v>
          </cell>
          <cell r="Q729">
            <v>57.752000000000002</v>
          </cell>
          <cell r="R729">
            <v>65.841999999999999</v>
          </cell>
          <cell r="S729">
            <v>68.046000000000006</v>
          </cell>
          <cell r="T729">
            <v>69.748000000000005</v>
          </cell>
          <cell r="U729">
            <v>76.641000000000005</v>
          </cell>
          <cell r="V729">
            <v>80.105000000000004</v>
          </cell>
          <cell r="W729">
            <v>84.698999999999998</v>
          </cell>
          <cell r="X729">
            <v>89.581000000000003</v>
          </cell>
          <cell r="Y729">
            <v>93.218999999999994</v>
          </cell>
          <cell r="Z729">
            <v>96.599000000000004</v>
          </cell>
          <cell r="AA729">
            <v>99.322999999999993</v>
          </cell>
          <cell r="AB729">
            <v>101.57899999999999</v>
          </cell>
          <cell r="AC729">
            <v>103.34099999999999</v>
          </cell>
          <cell r="AD729">
            <v>106.53700000000001</v>
          </cell>
          <cell r="AE729">
            <v>110.76600000000001</v>
          </cell>
          <cell r="AF729">
            <v>115.517</v>
          </cell>
          <cell r="AG729">
            <v>120.688</v>
          </cell>
          <cell r="AH729">
            <v>126.723</v>
          </cell>
        </row>
        <row r="730">
          <cell r="B730" t="str">
            <v>bol.pcpipch</v>
          </cell>
          <cell r="E730" t="str">
            <v>PCPIPCH</v>
          </cell>
          <cell r="F730" t="str">
            <v>Bolivia</v>
          </cell>
          <cell r="I730" t="str">
            <v/>
          </cell>
          <cell r="J730">
            <v>4.601</v>
          </cell>
          <cell r="K730">
            <v>1.5960000000000001</v>
          </cell>
          <cell r="L730">
            <v>0.92300000000000004</v>
          </cell>
          <cell r="M730">
            <v>3.3380000000000001</v>
          </cell>
          <cell r="N730">
            <v>4.4370000000000003</v>
          </cell>
          <cell r="O730">
            <v>5.4</v>
          </cell>
          <cell r="P730">
            <v>4.3</v>
          </cell>
          <cell r="Q730">
            <v>6.6559999999999997</v>
          </cell>
          <cell r="R730">
            <v>14.009</v>
          </cell>
          <cell r="S730">
            <v>3.3460000000000001</v>
          </cell>
          <cell r="T730">
            <v>2.5019999999999998</v>
          </cell>
          <cell r="U730">
            <v>9.8829999999999991</v>
          </cell>
          <cell r="V730">
            <v>4.5190000000000001</v>
          </cell>
          <cell r="W730">
            <v>5.7350000000000003</v>
          </cell>
          <cell r="X730">
            <v>5.7649999999999997</v>
          </cell>
          <cell r="Y730">
            <v>4.0609999999999999</v>
          </cell>
          <cell r="Z730">
            <v>3.625</v>
          </cell>
          <cell r="AA730">
            <v>2.82</v>
          </cell>
          <cell r="AB730">
            <v>2.2719999999999998</v>
          </cell>
          <cell r="AC730">
            <v>1.734</v>
          </cell>
          <cell r="AD730">
            <v>3.093</v>
          </cell>
          <cell r="AE730">
            <v>3.97</v>
          </cell>
          <cell r="AF730">
            <v>4.29</v>
          </cell>
          <cell r="AG730">
            <v>4.476</v>
          </cell>
          <cell r="AH730">
            <v>5</v>
          </cell>
        </row>
        <row r="731">
          <cell r="B731" t="str">
            <v>bol.pppex</v>
          </cell>
          <cell r="E731" t="str">
            <v>PPPEX</v>
          </cell>
          <cell r="F731" t="str">
            <v>Bolivia</v>
          </cell>
          <cell r="I731" t="str">
            <v/>
          </cell>
          <cell r="J731">
            <v>1.7729999999999999</v>
          </cell>
          <cell r="K731">
            <v>1.768</v>
          </cell>
          <cell r="L731">
            <v>1.7889999999999999</v>
          </cell>
          <cell r="M731">
            <v>1.8680000000000001</v>
          </cell>
          <cell r="N731">
            <v>1.964</v>
          </cell>
          <cell r="O731">
            <v>2.0179999999999998</v>
          </cell>
          <cell r="P731">
            <v>2.226</v>
          </cell>
          <cell r="Q731">
            <v>2.3279999999999998</v>
          </cell>
          <cell r="R731">
            <v>2.52</v>
          </cell>
          <cell r="S731">
            <v>2.4409999999999998</v>
          </cell>
          <cell r="T731">
            <v>2.6240000000000001</v>
          </cell>
          <cell r="U731">
            <v>2.9460000000000002</v>
          </cell>
          <cell r="V731">
            <v>3.0960000000000001</v>
          </cell>
          <cell r="W731">
            <v>3.2250000000000001</v>
          </cell>
          <cell r="X731">
            <v>3.2309999999999999</v>
          </cell>
          <cell r="Y731">
            <v>3.05</v>
          </cell>
          <cell r="Z731">
            <v>2.9780000000000002</v>
          </cell>
          <cell r="AA731">
            <v>3.1</v>
          </cell>
          <cell r="AB731">
            <v>3.1190000000000002</v>
          </cell>
          <cell r="AC731">
            <v>3.0819999999999999</v>
          </cell>
          <cell r="AD731">
            <v>3.1070000000000002</v>
          </cell>
          <cell r="AE731">
            <v>3.1560000000000001</v>
          </cell>
          <cell r="AF731">
            <v>3.2229999999999999</v>
          </cell>
          <cell r="AG731">
            <v>3.2989999999999999</v>
          </cell>
          <cell r="AH731">
            <v>3.395</v>
          </cell>
        </row>
        <row r="732">
          <cell r="B732" t="str">
            <v>bol.pppgdp</v>
          </cell>
          <cell r="E732" t="str">
            <v>PPPGDP</v>
          </cell>
          <cell r="F732" t="str">
            <v>Bolivia</v>
          </cell>
          <cell r="I732" t="str">
            <v/>
          </cell>
          <cell r="J732">
            <v>29.28</v>
          </cell>
          <cell r="K732">
            <v>30.425999999999998</v>
          </cell>
          <cell r="L732">
            <v>31.675999999999998</v>
          </cell>
          <cell r="M732">
            <v>33.139000000000003</v>
          </cell>
          <cell r="N732">
            <v>35.451000000000001</v>
          </cell>
          <cell r="O732">
            <v>38.171999999999997</v>
          </cell>
          <cell r="P732">
            <v>41.213999999999999</v>
          </cell>
          <cell r="Q732">
            <v>44.253</v>
          </cell>
          <cell r="R732">
            <v>47.887</v>
          </cell>
          <cell r="S732">
            <v>49.872</v>
          </cell>
          <cell r="T732">
            <v>52.534999999999997</v>
          </cell>
          <cell r="U732">
            <v>56.423999999999999</v>
          </cell>
          <cell r="V732">
            <v>60.451999999999998</v>
          </cell>
          <cell r="W732">
            <v>65.692999999999998</v>
          </cell>
          <cell r="X732">
            <v>70.561999999999998</v>
          </cell>
          <cell r="Y732">
            <v>74.760000000000005</v>
          </cell>
          <cell r="Z732">
            <v>78.754000000000005</v>
          </cell>
          <cell r="AA732">
            <v>83.603999999999999</v>
          </cell>
          <cell r="AB732">
            <v>89.257999999999996</v>
          </cell>
          <cell r="AC732">
            <v>94.391999999999996</v>
          </cell>
          <cell r="AD732">
            <v>99.923000000000002</v>
          </cell>
          <cell r="AE732">
            <v>105.759</v>
          </cell>
          <cell r="AF732">
            <v>111.872</v>
          </cell>
          <cell r="AG732">
            <v>118.333</v>
          </cell>
          <cell r="AH732">
            <v>125.181</v>
          </cell>
        </row>
        <row r="733">
          <cell r="B733" t="str">
            <v>bol.ppppc</v>
          </cell>
          <cell r="E733" t="str">
            <v>PPPPC</v>
          </cell>
          <cell r="F733" t="str">
            <v>Bolivia</v>
          </cell>
          <cell r="I733">
            <v>2308.8243029555356</v>
          </cell>
          <cell r="J733">
            <v>3511.0509999999999</v>
          </cell>
          <cell r="K733">
            <v>3581.1089999999999</v>
          </cell>
          <cell r="L733">
            <v>3660.558</v>
          </cell>
          <cell r="M733">
            <v>3761.35</v>
          </cell>
          <cell r="N733">
            <v>3953.22</v>
          </cell>
          <cell r="O733">
            <v>4183.0410000000002</v>
          </cell>
          <cell r="P733">
            <v>4439.5309999999999</v>
          </cell>
          <cell r="Q733">
            <v>4687.0370000000003</v>
          </cell>
          <cell r="R733">
            <v>4988.2780000000002</v>
          </cell>
          <cell r="S733">
            <v>5110.4620000000004</v>
          </cell>
          <cell r="T733">
            <v>5296.82</v>
          </cell>
          <cell r="U733">
            <v>5598.567</v>
          </cell>
          <cell r="V733">
            <v>5904.1869999999999</v>
          </cell>
          <cell r="W733">
            <v>6212.4</v>
          </cell>
          <cell r="X733">
            <v>6574.625</v>
          </cell>
          <cell r="Y733">
            <v>6861.0060000000003</v>
          </cell>
          <cell r="Z733">
            <v>7129.4110000000001</v>
          </cell>
          <cell r="AA733">
            <v>7454.34</v>
          </cell>
          <cell r="AB733">
            <v>7842.232</v>
          </cell>
          <cell r="AC733">
            <v>8172.1970000000001</v>
          </cell>
          <cell r="AD733">
            <v>8524.7549999999992</v>
          </cell>
          <cell r="AE733">
            <v>8890.8539999999994</v>
          </cell>
          <cell r="AF733">
            <v>9267.33</v>
          </cell>
          <cell r="AG733">
            <v>9659.3790000000008</v>
          </cell>
          <cell r="AH733">
            <v>10069.144</v>
          </cell>
        </row>
        <row r="734">
          <cell r="B734" t="str">
            <v>bra.bca</v>
          </cell>
          <cell r="E734" t="str">
            <v>BCA</v>
          </cell>
          <cell r="F734" t="str">
            <v>Brazil</v>
          </cell>
          <cell r="I734" t="str">
            <v/>
          </cell>
          <cell r="J734">
            <v>-24.794</v>
          </cell>
          <cell r="K734">
            <v>-23.721</v>
          </cell>
          <cell r="L734">
            <v>-8.0969999999999995</v>
          </cell>
          <cell r="M734">
            <v>3.76</v>
          </cell>
          <cell r="N734">
            <v>11.347</v>
          </cell>
          <cell r="O734">
            <v>13.547000000000001</v>
          </cell>
          <cell r="P734">
            <v>13.03</v>
          </cell>
          <cell r="Q734">
            <v>0.40799999999999997</v>
          </cell>
          <cell r="R734">
            <v>-30.64</v>
          </cell>
          <cell r="S734">
            <v>-26.260999999999999</v>
          </cell>
          <cell r="T734">
            <v>-79.013999999999996</v>
          </cell>
          <cell r="U734">
            <v>-76.287999999999997</v>
          </cell>
          <cell r="V734">
            <v>-83.8</v>
          </cell>
          <cell r="W734">
            <v>-79.792000000000002</v>
          </cell>
          <cell r="X734">
            <v>-101.431</v>
          </cell>
          <cell r="Y734">
            <v>-54.472000000000001</v>
          </cell>
          <cell r="Z734">
            <v>-24.009</v>
          </cell>
          <cell r="AA734">
            <v>-7.2350000000000003</v>
          </cell>
          <cell r="AB734">
            <v>-14.510999999999999</v>
          </cell>
          <cell r="AC734">
            <v>-22.317</v>
          </cell>
          <cell r="AD734">
            <v>-19.638999999999999</v>
          </cell>
          <cell r="AE734">
            <v>-22.536000000000001</v>
          </cell>
          <cell r="AF734">
            <v>-25.117999999999999</v>
          </cell>
          <cell r="AG734">
            <v>-31.724</v>
          </cell>
          <cell r="AH734">
            <v>-37.561999999999998</v>
          </cell>
        </row>
        <row r="735">
          <cell r="B735" t="str">
            <v>bra.bca_ngdpd</v>
          </cell>
          <cell r="E735" t="str">
            <v>BCA_NGDPD</v>
          </cell>
          <cell r="F735" t="str">
            <v>Brazil</v>
          </cell>
          <cell r="I735" t="str">
            <v/>
          </cell>
          <cell r="J735">
            <v>-3.7829999999999999</v>
          </cell>
          <cell r="K735">
            <v>-4.2359999999999998</v>
          </cell>
          <cell r="L735">
            <v>-1.59</v>
          </cell>
          <cell r="M735">
            <v>0.67400000000000004</v>
          </cell>
          <cell r="N735">
            <v>1.698</v>
          </cell>
          <cell r="O735">
            <v>1.5209999999999999</v>
          </cell>
          <cell r="P735">
            <v>1.1779999999999999</v>
          </cell>
          <cell r="Q735">
            <v>2.9000000000000001E-2</v>
          </cell>
          <cell r="R735">
            <v>-1.8080000000000001</v>
          </cell>
          <cell r="S735">
            <v>-1.575</v>
          </cell>
          <cell r="T735">
            <v>-3.5790000000000002</v>
          </cell>
          <cell r="U735">
            <v>-2.9180000000000001</v>
          </cell>
          <cell r="V735">
            <v>-3.4</v>
          </cell>
          <cell r="W735">
            <v>-3.2280000000000002</v>
          </cell>
          <cell r="X735">
            <v>-4.13</v>
          </cell>
          <cell r="Y735">
            <v>-3.0259999999999998</v>
          </cell>
          <cell r="Z735">
            <v>-1.337</v>
          </cell>
          <cell r="AA735">
            <v>-0.35199999999999998</v>
          </cell>
          <cell r="AB735">
            <v>-0.77700000000000002</v>
          </cell>
          <cell r="AC735">
            <v>-1.208</v>
          </cell>
          <cell r="AD735">
            <v>-1.0369999999999999</v>
          </cell>
          <cell r="AE735">
            <v>-1.1339999999999999</v>
          </cell>
          <cell r="AF735">
            <v>-1.2050000000000001</v>
          </cell>
          <cell r="AG735">
            <v>-1.4490000000000001</v>
          </cell>
          <cell r="AH735">
            <v>-1.6359999999999999</v>
          </cell>
        </row>
        <row r="736">
          <cell r="B736" t="str">
            <v>bra.ggr</v>
          </cell>
          <cell r="E736" t="str">
            <v>GGR</v>
          </cell>
          <cell r="F736" t="str">
            <v>Brazil</v>
          </cell>
          <cell r="I736" t="str">
            <v/>
          </cell>
          <cell r="J736">
            <v>373.66399999999999</v>
          </cell>
          <cell r="K736">
            <v>435.00700000000001</v>
          </cell>
          <cell r="L736">
            <v>513.56500000000005</v>
          </cell>
          <cell r="M736">
            <v>615.25900000000001</v>
          </cell>
          <cell r="N736">
            <v>690.94500000000005</v>
          </cell>
          <cell r="O736">
            <v>786.22900000000004</v>
          </cell>
          <cell r="P736">
            <v>858.351</v>
          </cell>
          <cell r="Q736">
            <v>948.851</v>
          </cell>
          <cell r="R736">
            <v>1115.7190000000001</v>
          </cell>
          <cell r="S736">
            <v>1130.2829999999999</v>
          </cell>
          <cell r="T736">
            <v>1401.57</v>
          </cell>
          <cell r="U736">
            <v>1536.4849999999999</v>
          </cell>
          <cell r="V736">
            <v>1671.1289999999999</v>
          </cell>
          <cell r="W736">
            <v>1838.92</v>
          </cell>
          <cell r="X736">
            <v>1877.9190000000001</v>
          </cell>
          <cell r="Y736">
            <v>1692.54</v>
          </cell>
          <cell r="Z736">
            <v>1921.319</v>
          </cell>
          <cell r="AA736">
            <v>2003.5219999999999</v>
          </cell>
          <cell r="AB736">
            <v>2133.402</v>
          </cell>
          <cell r="AC736">
            <v>2214.73</v>
          </cell>
          <cell r="AD736">
            <v>2351.4679999999998</v>
          </cell>
          <cell r="AE736">
            <v>2494.9659999999999</v>
          </cell>
          <cell r="AF736">
            <v>2660.7339999999999</v>
          </cell>
          <cell r="AG736">
            <v>2848.2510000000002</v>
          </cell>
          <cell r="AH736">
            <v>3029.9659999999999</v>
          </cell>
        </row>
        <row r="737">
          <cell r="B737" t="str">
            <v>bra.ggr_ngdp</v>
          </cell>
          <cell r="E737" t="str">
            <v>GGR_NGDP</v>
          </cell>
          <cell r="F737" t="str">
            <v>Brazil</v>
          </cell>
          <cell r="I737" t="str">
            <v/>
          </cell>
          <cell r="J737">
            <v>31.163</v>
          </cell>
          <cell r="K737">
            <v>33.063000000000002</v>
          </cell>
          <cell r="L737">
            <v>34.524999999999999</v>
          </cell>
          <cell r="M737">
            <v>35.848999999999997</v>
          </cell>
          <cell r="N737">
            <v>35.338000000000001</v>
          </cell>
          <cell r="O737">
            <v>36.261000000000003</v>
          </cell>
          <cell r="P737">
            <v>35.664999999999999</v>
          </cell>
          <cell r="Q737">
            <v>34.905999999999999</v>
          </cell>
          <cell r="R737">
            <v>35.899000000000001</v>
          </cell>
          <cell r="S737">
            <v>33.942999999999998</v>
          </cell>
          <cell r="T737">
            <v>36.087000000000003</v>
          </cell>
          <cell r="U737">
            <v>35.109000000000002</v>
          </cell>
          <cell r="V737">
            <v>34.704000000000001</v>
          </cell>
          <cell r="W737">
            <v>34.493000000000002</v>
          </cell>
          <cell r="X737">
            <v>32.494999999999997</v>
          </cell>
          <cell r="Y737">
            <v>28.231000000000002</v>
          </cell>
          <cell r="Z737">
            <v>30.667999999999999</v>
          </cell>
          <cell r="AA737">
            <v>30.582000000000001</v>
          </cell>
          <cell r="AB737">
            <v>31.26</v>
          </cell>
          <cell r="AC737">
            <v>30.773</v>
          </cell>
          <cell r="AD737">
            <v>30.739000000000001</v>
          </cell>
          <cell r="AE737">
            <v>30.555</v>
          </cell>
          <cell r="AF737">
            <v>30.567</v>
          </cell>
          <cell r="AG737">
            <v>30.7</v>
          </cell>
          <cell r="AH737">
            <v>30.687000000000001</v>
          </cell>
        </row>
        <row r="738">
          <cell r="B738" t="str">
            <v>bra.ggx</v>
          </cell>
          <cell r="E738" t="str">
            <v>GGX</v>
          </cell>
          <cell r="F738" t="str">
            <v>Brazil</v>
          </cell>
          <cell r="I738" t="str">
            <v/>
          </cell>
          <cell r="J738">
            <v>413.47</v>
          </cell>
          <cell r="K738">
            <v>476.73899999999998</v>
          </cell>
          <cell r="L738">
            <v>579.36400000000003</v>
          </cell>
          <cell r="M738">
            <v>704.20100000000002</v>
          </cell>
          <cell r="N738">
            <v>747.25</v>
          </cell>
          <cell r="O738">
            <v>863.03599999999994</v>
          </cell>
          <cell r="P738">
            <v>944.36</v>
          </cell>
          <cell r="Q738">
            <v>1023.311</v>
          </cell>
          <cell r="R738">
            <v>1163.403</v>
          </cell>
          <cell r="S738">
            <v>1236.5250000000001</v>
          </cell>
          <cell r="T738">
            <v>1550.1510000000001</v>
          </cell>
          <cell r="U738">
            <v>1644.4480000000001</v>
          </cell>
          <cell r="V738">
            <v>1792.44</v>
          </cell>
          <cell r="W738">
            <v>1996.47</v>
          </cell>
          <cell r="X738">
            <v>2225.873</v>
          </cell>
          <cell r="Y738">
            <v>2307.2849999999999</v>
          </cell>
          <cell r="Z738">
            <v>2484.9830000000002</v>
          </cell>
          <cell r="AA738">
            <v>2520.741</v>
          </cell>
          <cell r="AB738">
            <v>2626.8879999999999</v>
          </cell>
          <cell r="AC738">
            <v>2756.3330000000001</v>
          </cell>
          <cell r="AD738">
            <v>2882.6419999999998</v>
          </cell>
          <cell r="AE738">
            <v>3030.1709999999998</v>
          </cell>
          <cell r="AF738">
            <v>3217.8789999999999</v>
          </cell>
          <cell r="AG738">
            <v>3417.857</v>
          </cell>
          <cell r="AH738">
            <v>3596.5940000000001</v>
          </cell>
        </row>
        <row r="739">
          <cell r="B739" t="str">
            <v>bra.ggx_ngdp</v>
          </cell>
          <cell r="E739" t="str">
            <v>GGX_NGDP</v>
          </cell>
          <cell r="F739" t="str">
            <v>Brazil</v>
          </cell>
          <cell r="I739" t="str">
            <v/>
          </cell>
          <cell r="J739">
            <v>34.482999999999997</v>
          </cell>
          <cell r="K739">
            <v>36.234000000000002</v>
          </cell>
          <cell r="L739">
            <v>38.948999999999998</v>
          </cell>
          <cell r="M739">
            <v>41.030999999999999</v>
          </cell>
          <cell r="N739">
            <v>38.218000000000004</v>
          </cell>
          <cell r="O739">
            <v>39.804000000000002</v>
          </cell>
          <cell r="P739">
            <v>39.238999999999997</v>
          </cell>
          <cell r="Q739">
            <v>37.645000000000003</v>
          </cell>
          <cell r="R739">
            <v>37.433</v>
          </cell>
          <cell r="S739">
            <v>37.133000000000003</v>
          </cell>
          <cell r="T739">
            <v>39.911999999999999</v>
          </cell>
          <cell r="U739">
            <v>37.576000000000001</v>
          </cell>
          <cell r="V739">
            <v>37.222999999999999</v>
          </cell>
          <cell r="W739">
            <v>37.448999999999998</v>
          </cell>
          <cell r="X739">
            <v>38.515999999999998</v>
          </cell>
          <cell r="Y739">
            <v>38.484999999999999</v>
          </cell>
          <cell r="Z739">
            <v>39.664999999999999</v>
          </cell>
          <cell r="AA739">
            <v>38.476999999999997</v>
          </cell>
          <cell r="AB739">
            <v>38.491</v>
          </cell>
          <cell r="AC739">
            <v>38.298000000000002</v>
          </cell>
          <cell r="AD739">
            <v>37.683</v>
          </cell>
          <cell r="AE739">
            <v>37.109000000000002</v>
          </cell>
          <cell r="AF739">
            <v>36.968000000000004</v>
          </cell>
          <cell r="AG739">
            <v>36.840000000000003</v>
          </cell>
          <cell r="AH739">
            <v>36.426000000000002</v>
          </cell>
        </row>
        <row r="740">
          <cell r="B740" t="str">
            <v>bra.ggxcnl</v>
          </cell>
          <cell r="E740" t="str">
            <v>GGXCNL</v>
          </cell>
          <cell r="F740" t="str">
            <v>Brazil</v>
          </cell>
          <cell r="I740" t="str">
            <v/>
          </cell>
          <cell r="J740">
            <v>-39.805999999999997</v>
          </cell>
          <cell r="K740">
            <v>-41.732999999999997</v>
          </cell>
          <cell r="L740">
            <v>-65.799000000000007</v>
          </cell>
          <cell r="M740">
            <v>-88.941999999999993</v>
          </cell>
          <cell r="N740">
            <v>-56.305999999999997</v>
          </cell>
          <cell r="O740">
            <v>-76.808000000000007</v>
          </cell>
          <cell r="P740">
            <v>-86.01</v>
          </cell>
          <cell r="Q740">
            <v>-74.459999999999994</v>
          </cell>
          <cell r="R740">
            <v>-47.683999999999997</v>
          </cell>
          <cell r="S740">
            <v>-106.242</v>
          </cell>
          <cell r="T740">
            <v>-148.58099999999999</v>
          </cell>
          <cell r="U740">
            <v>-107.96299999999999</v>
          </cell>
          <cell r="V740">
            <v>-121.312</v>
          </cell>
          <cell r="W740">
            <v>-157.55000000000001</v>
          </cell>
          <cell r="X740">
            <v>-347.95400000000001</v>
          </cell>
          <cell r="Y740">
            <v>-614.745</v>
          </cell>
          <cell r="Z740">
            <v>-563.66399999999999</v>
          </cell>
          <cell r="AA740">
            <v>-517.21900000000005</v>
          </cell>
          <cell r="AB740">
            <v>-493.48599999999999</v>
          </cell>
          <cell r="AC740">
            <v>-541.60299999999995</v>
          </cell>
          <cell r="AD740">
            <v>-531.17399999999998</v>
          </cell>
          <cell r="AE740">
            <v>-535.20500000000004</v>
          </cell>
          <cell r="AF740">
            <v>-557.14499999999998</v>
          </cell>
          <cell r="AG740">
            <v>-569.60599999999999</v>
          </cell>
          <cell r="AH740">
            <v>-566.62699999999995</v>
          </cell>
        </row>
        <row r="741">
          <cell r="B741" t="str">
            <v>bra.ggxcnl_ngdp</v>
          </cell>
          <cell r="E741" t="str">
            <v>GGXCNL_NGDP</v>
          </cell>
          <cell r="F741" t="str">
            <v>Brazil</v>
          </cell>
          <cell r="I741" t="str">
            <v/>
          </cell>
          <cell r="J741">
            <v>-3.32</v>
          </cell>
          <cell r="K741">
            <v>-3.1720000000000002</v>
          </cell>
          <cell r="L741">
            <v>-4.423</v>
          </cell>
          <cell r="M741">
            <v>-5.1820000000000004</v>
          </cell>
          <cell r="N741">
            <v>-2.88</v>
          </cell>
          <cell r="O741">
            <v>-3.5419999999999998</v>
          </cell>
          <cell r="P741">
            <v>-3.5739999999999998</v>
          </cell>
          <cell r="Q741">
            <v>-2.7389999999999999</v>
          </cell>
          <cell r="R741">
            <v>-1.534</v>
          </cell>
          <cell r="S741">
            <v>-3.19</v>
          </cell>
          <cell r="T741">
            <v>-3.8260000000000001</v>
          </cell>
          <cell r="U741">
            <v>-2.4670000000000001</v>
          </cell>
          <cell r="V741">
            <v>-2.5190000000000001</v>
          </cell>
          <cell r="W741">
            <v>-2.9550000000000001</v>
          </cell>
          <cell r="X741">
            <v>-6.0209999999999999</v>
          </cell>
          <cell r="Y741">
            <v>-10.254</v>
          </cell>
          <cell r="Z741">
            <v>-8.9969999999999999</v>
          </cell>
          <cell r="AA741">
            <v>-7.8949999999999996</v>
          </cell>
          <cell r="AB741">
            <v>-7.2309999999999999</v>
          </cell>
          <cell r="AC741">
            <v>-7.5250000000000004</v>
          </cell>
          <cell r="AD741">
            <v>-6.944</v>
          </cell>
          <cell r="AE741">
            <v>-6.5540000000000003</v>
          </cell>
          <cell r="AF741">
            <v>-6.4009999999999998</v>
          </cell>
          <cell r="AG741">
            <v>-6.14</v>
          </cell>
          <cell r="AH741">
            <v>-5.7389999999999999</v>
          </cell>
        </row>
        <row r="742">
          <cell r="B742" t="str">
            <v>bra.ggxwdg</v>
          </cell>
          <cell r="E742" t="str">
            <v>GGXWDG</v>
          </cell>
          <cell r="F742" t="str">
            <v>Brazil</v>
          </cell>
          <cell r="I742" t="str">
            <v/>
          </cell>
          <cell r="J742">
            <v>786.13499999999999</v>
          </cell>
          <cell r="K742">
            <v>921.73599999999999</v>
          </cell>
          <cell r="L742">
            <v>1173.1310000000001</v>
          </cell>
          <cell r="M742">
            <v>1268.2429999999999</v>
          </cell>
          <cell r="N742">
            <v>1371.93</v>
          </cell>
          <cell r="O742">
            <v>1488.6990000000001</v>
          </cell>
          <cell r="P742">
            <v>1586.5070000000001</v>
          </cell>
          <cell r="Q742">
            <v>1744.7750000000001</v>
          </cell>
          <cell r="R742">
            <v>1938.472</v>
          </cell>
          <cell r="S742">
            <v>2181.904</v>
          </cell>
          <cell r="T742">
            <v>2449.83</v>
          </cell>
          <cell r="U742">
            <v>2678.502</v>
          </cell>
          <cell r="V742">
            <v>2994.5709999999999</v>
          </cell>
          <cell r="W742">
            <v>3209.2469999999998</v>
          </cell>
          <cell r="X742">
            <v>3600.8670000000002</v>
          </cell>
          <cell r="Y742">
            <v>4351.3209999999999</v>
          </cell>
          <cell r="Z742">
            <v>4908.0029999999997</v>
          </cell>
          <cell r="AA742">
            <v>5507.5609999999997</v>
          </cell>
          <cell r="AB742">
            <v>5998.5</v>
          </cell>
          <cell r="AC742">
            <v>6590.1589999999997</v>
          </cell>
          <cell r="AD742">
            <v>7182.9409999999998</v>
          </cell>
          <cell r="AE742">
            <v>7717.6319999999996</v>
          </cell>
          <cell r="AF742">
            <v>8296.6610000000001</v>
          </cell>
          <cell r="AG742">
            <v>8818.1810000000005</v>
          </cell>
          <cell r="AH742">
            <v>9366.6479999999992</v>
          </cell>
        </row>
        <row r="743">
          <cell r="B743" t="str">
            <v>bra.ggxwdg_ngdp</v>
          </cell>
          <cell r="E743" t="str">
            <v>GGXWDG_NGDP</v>
          </cell>
          <cell r="F743" t="str">
            <v>Brazil</v>
          </cell>
          <cell r="I743" t="str">
            <v/>
          </cell>
          <cell r="J743">
            <v>65.563000000000002</v>
          </cell>
          <cell r="K743">
            <v>70.055999999999997</v>
          </cell>
          <cell r="L743">
            <v>78.866</v>
          </cell>
          <cell r="M743">
            <v>73.896000000000001</v>
          </cell>
          <cell r="N743">
            <v>70.167000000000002</v>
          </cell>
          <cell r="O743">
            <v>68.659000000000006</v>
          </cell>
          <cell r="P743">
            <v>65.92</v>
          </cell>
          <cell r="Q743">
            <v>64.186000000000007</v>
          </cell>
          <cell r="R743">
            <v>62.371000000000002</v>
          </cell>
          <cell r="S743">
            <v>65.522999999999996</v>
          </cell>
          <cell r="T743">
            <v>63.076000000000001</v>
          </cell>
          <cell r="U743">
            <v>61.204999999999998</v>
          </cell>
          <cell r="V743">
            <v>62.186999999999998</v>
          </cell>
          <cell r="W743">
            <v>60.197000000000003</v>
          </cell>
          <cell r="X743">
            <v>62.308999999999997</v>
          </cell>
          <cell r="Y743">
            <v>72.58</v>
          </cell>
          <cell r="Z743">
            <v>78.340999999999994</v>
          </cell>
          <cell r="AA743">
            <v>84.067999999999998</v>
          </cell>
          <cell r="AB743">
            <v>87.894000000000005</v>
          </cell>
          <cell r="AC743">
            <v>91.567999999999998</v>
          </cell>
          <cell r="AD743">
            <v>93.897999999999996</v>
          </cell>
          <cell r="AE743">
            <v>94.513999999999996</v>
          </cell>
          <cell r="AF743">
            <v>95.314999999999998</v>
          </cell>
          <cell r="AG743">
            <v>95.048000000000002</v>
          </cell>
          <cell r="AH743">
            <v>94.864999999999995</v>
          </cell>
        </row>
        <row r="744">
          <cell r="B744" t="str">
            <v>bra.ggxwdn</v>
          </cell>
          <cell r="E744" t="str">
            <v>GGXWDN</v>
          </cell>
          <cell r="F744" t="str">
            <v>Brazil</v>
          </cell>
          <cell r="I744" t="str">
            <v/>
          </cell>
          <cell r="J744">
            <v>563.16399999999999</v>
          </cell>
          <cell r="K744">
            <v>677.43100000000004</v>
          </cell>
          <cell r="L744">
            <v>892.29200000000003</v>
          </cell>
          <cell r="M744">
            <v>932.13800000000003</v>
          </cell>
          <cell r="N744">
            <v>982.50900000000001</v>
          </cell>
          <cell r="O744">
            <v>1040.046</v>
          </cell>
          <cell r="P744">
            <v>1120.0530000000001</v>
          </cell>
          <cell r="Q744">
            <v>1211.7619999999999</v>
          </cell>
          <cell r="R744">
            <v>1168.2380000000001</v>
          </cell>
          <cell r="S744">
            <v>1362.711</v>
          </cell>
          <cell r="T744">
            <v>1475.82</v>
          </cell>
          <cell r="U744">
            <v>1508.547</v>
          </cell>
          <cell r="V744">
            <v>1550.0830000000001</v>
          </cell>
          <cell r="W744">
            <v>1626.335</v>
          </cell>
          <cell r="X744">
            <v>1883.1469999999999</v>
          </cell>
          <cell r="Y744">
            <v>2136.8879999999999</v>
          </cell>
          <cell r="Z744">
            <v>2892.913</v>
          </cell>
          <cell r="AA744">
            <v>3382.942</v>
          </cell>
          <cell r="AB744">
            <v>3695.837</v>
          </cell>
          <cell r="AC744">
            <v>4181.1379999999999</v>
          </cell>
          <cell r="AD744">
            <v>4669.8339999999998</v>
          </cell>
          <cell r="AE744">
            <v>5082.78</v>
          </cell>
          <cell r="AF744">
            <v>5535.4769999999999</v>
          </cell>
          <cell r="AG744">
            <v>5929.3419999999996</v>
          </cell>
          <cell r="AH744">
            <v>6373.5569999999998</v>
          </cell>
        </row>
        <row r="745">
          <cell r="B745" t="str">
            <v>bra.ggxwdn_ngdp</v>
          </cell>
          <cell r="E745" t="str">
            <v>GGXWDN_NGDP</v>
          </cell>
          <cell r="F745" t="str">
            <v>Brazil</v>
          </cell>
          <cell r="I745" t="str">
            <v/>
          </cell>
          <cell r="J745">
            <v>46.966999999999999</v>
          </cell>
          <cell r="K745">
            <v>51.488</v>
          </cell>
          <cell r="L745">
            <v>59.985999999999997</v>
          </cell>
          <cell r="M745">
            <v>54.311999999999998</v>
          </cell>
          <cell r="N745">
            <v>50.25</v>
          </cell>
          <cell r="O745">
            <v>47.966999999999999</v>
          </cell>
          <cell r="P745">
            <v>46.539000000000001</v>
          </cell>
          <cell r="Q745">
            <v>44.578000000000003</v>
          </cell>
          <cell r="R745">
            <v>37.588000000000001</v>
          </cell>
          <cell r="S745">
            <v>40.923000000000002</v>
          </cell>
          <cell r="T745">
            <v>37.997999999999998</v>
          </cell>
          <cell r="U745">
            <v>34.470999999999997</v>
          </cell>
          <cell r="V745">
            <v>32.19</v>
          </cell>
          <cell r="W745">
            <v>30.506</v>
          </cell>
          <cell r="X745">
            <v>32.585999999999999</v>
          </cell>
          <cell r="Y745">
            <v>35.643000000000001</v>
          </cell>
          <cell r="Z745">
            <v>46.176000000000002</v>
          </cell>
          <cell r="AA745">
            <v>51.637999999999998</v>
          </cell>
          <cell r="AB745">
            <v>54.154000000000003</v>
          </cell>
          <cell r="AC745">
            <v>58.094999999999999</v>
          </cell>
          <cell r="AD745">
            <v>61.045999999999999</v>
          </cell>
          <cell r="AE745">
            <v>62.246000000000002</v>
          </cell>
          <cell r="AF745">
            <v>63.593000000000004</v>
          </cell>
          <cell r="AG745">
            <v>63.91</v>
          </cell>
          <cell r="AH745">
            <v>64.551000000000002</v>
          </cell>
        </row>
        <row r="746">
          <cell r="B746" t="str">
            <v>bra.le</v>
          </cell>
          <cell r="E746" t="str">
            <v>LE</v>
          </cell>
          <cell r="F746" t="str">
            <v>Brazil</v>
          </cell>
          <cell r="I746" t="str">
            <v/>
          </cell>
        </row>
        <row r="747">
          <cell r="B747" t="str">
            <v>bra.lp</v>
          </cell>
          <cell r="E747" t="str">
            <v>LP</v>
          </cell>
          <cell r="F747" t="str">
            <v>Brazil</v>
          </cell>
          <cell r="I747">
            <v>146.59299999999999</v>
          </cell>
          <cell r="J747">
            <v>173.76599999999999</v>
          </cell>
          <cell r="K747">
            <v>176.209</v>
          </cell>
          <cell r="L747">
            <v>178.499</v>
          </cell>
          <cell r="M747">
            <v>180.708</v>
          </cell>
          <cell r="N747">
            <v>182.86500000000001</v>
          </cell>
          <cell r="O747">
            <v>184.99100000000001</v>
          </cell>
          <cell r="P747">
            <v>187.06200000000001</v>
          </cell>
          <cell r="Q747">
            <v>189.03800000000001</v>
          </cell>
          <cell r="R747">
            <v>191.01</v>
          </cell>
          <cell r="S747">
            <v>192.98099999999999</v>
          </cell>
          <cell r="T747">
            <v>194.89099999999999</v>
          </cell>
          <cell r="U747">
            <v>196.60400000000001</v>
          </cell>
          <cell r="V747">
            <v>198.315</v>
          </cell>
          <cell r="W747">
            <v>200.00399999999999</v>
          </cell>
          <cell r="X747">
            <v>201.71799999999999</v>
          </cell>
          <cell r="Y747">
            <v>203.476</v>
          </cell>
          <cell r="Z747">
            <v>205.15700000000001</v>
          </cell>
          <cell r="AA747">
            <v>206.80500000000001</v>
          </cell>
          <cell r="AB747">
            <v>208.495</v>
          </cell>
          <cell r="AC747">
            <v>209.96199999999999</v>
          </cell>
          <cell r="AD747">
            <v>211.376</v>
          </cell>
          <cell r="AE747">
            <v>212.73500000000001</v>
          </cell>
          <cell r="AF747">
            <v>214.03700000000001</v>
          </cell>
          <cell r="AG747">
            <v>215.28399999999999</v>
          </cell>
          <cell r="AH747">
            <v>216.47499999999999</v>
          </cell>
        </row>
        <row r="748">
          <cell r="B748" t="str">
            <v>bra.lur</v>
          </cell>
          <cell r="E748" t="str">
            <v>LUR</v>
          </cell>
          <cell r="F748" t="str">
            <v>Brazil</v>
          </cell>
          <cell r="I748" t="str">
            <v/>
          </cell>
          <cell r="J748">
            <v>13.9</v>
          </cell>
          <cell r="K748">
            <v>12.5</v>
          </cell>
          <cell r="L748">
            <v>13</v>
          </cell>
          <cell r="M748">
            <v>13.7</v>
          </cell>
          <cell r="N748">
            <v>12.9</v>
          </cell>
          <cell r="O748">
            <v>11.4</v>
          </cell>
          <cell r="P748">
            <v>11.5</v>
          </cell>
          <cell r="Q748">
            <v>10.9</v>
          </cell>
          <cell r="R748">
            <v>9.4</v>
          </cell>
          <cell r="S748">
            <v>9.6999999999999993</v>
          </cell>
          <cell r="T748">
            <v>8.5</v>
          </cell>
          <cell r="U748">
            <v>7.8</v>
          </cell>
          <cell r="V748">
            <v>7.4</v>
          </cell>
          <cell r="W748">
            <v>7.2</v>
          </cell>
          <cell r="X748">
            <v>6.7830000000000004</v>
          </cell>
          <cell r="Y748">
            <v>8.2829999999999995</v>
          </cell>
          <cell r="Z748">
            <v>11.257999999999999</v>
          </cell>
          <cell r="AA748">
            <v>12.766999999999999</v>
          </cell>
          <cell r="AB748">
            <v>12.257999999999999</v>
          </cell>
          <cell r="AC748">
            <v>11.8</v>
          </cell>
          <cell r="AD748">
            <v>10.8</v>
          </cell>
          <cell r="AE748">
            <v>10</v>
          </cell>
          <cell r="AF748">
            <v>9.6999999999999993</v>
          </cell>
          <cell r="AG748">
            <v>9.5</v>
          </cell>
          <cell r="AH748">
            <v>9.4</v>
          </cell>
        </row>
        <row r="749">
          <cell r="B749" t="str">
            <v>bra.ngap_npgdp</v>
          </cell>
          <cell r="E749" t="str">
            <v>NGAP_NPGDP</v>
          </cell>
          <cell r="F749" t="str">
            <v>Brazil</v>
          </cell>
          <cell r="I749" t="str">
            <v/>
          </cell>
        </row>
        <row r="750">
          <cell r="B750" t="str">
            <v>bra.ngdp</v>
          </cell>
          <cell r="E750" t="str">
            <v>NGDP</v>
          </cell>
          <cell r="F750" t="str">
            <v>Brazil</v>
          </cell>
          <cell r="I750">
            <v>1.130484679695404E-2</v>
          </cell>
          <cell r="J750">
            <v>1199.058</v>
          </cell>
          <cell r="K750">
            <v>1315.7090000000001</v>
          </cell>
          <cell r="L750">
            <v>1487.5050000000001</v>
          </cell>
          <cell r="M750">
            <v>1716.252</v>
          </cell>
          <cell r="N750">
            <v>1955.2429999999999</v>
          </cell>
          <cell r="O750">
            <v>2168.241</v>
          </cell>
          <cell r="P750">
            <v>2406.7109999999998</v>
          </cell>
          <cell r="Q750">
            <v>2718.297</v>
          </cell>
          <cell r="R750">
            <v>3107.9780000000001</v>
          </cell>
          <cell r="S750">
            <v>3329.9679999999998</v>
          </cell>
          <cell r="T750">
            <v>3883.9079999999999</v>
          </cell>
          <cell r="U750">
            <v>4376.3019999999997</v>
          </cell>
          <cell r="V750">
            <v>4815.3919999999998</v>
          </cell>
          <cell r="W750">
            <v>5331.2110000000002</v>
          </cell>
          <cell r="X750">
            <v>5779.085</v>
          </cell>
          <cell r="Y750">
            <v>5995.2430000000004</v>
          </cell>
          <cell r="Z750">
            <v>6264.942</v>
          </cell>
          <cell r="AA750">
            <v>6551.2929999999997</v>
          </cell>
          <cell r="AB750">
            <v>6824.6809999999996</v>
          </cell>
          <cell r="AC750">
            <v>7197.0140000000001</v>
          </cell>
          <cell r="AD750">
            <v>7649.7510000000002</v>
          </cell>
          <cell r="AE750">
            <v>8165.5730000000003</v>
          </cell>
          <cell r="AF750">
            <v>8704.5020000000004</v>
          </cell>
          <cell r="AG750">
            <v>9277.6090000000004</v>
          </cell>
          <cell r="AH750">
            <v>9873.6740000000009</v>
          </cell>
        </row>
        <row r="751">
          <cell r="B751" t="str">
            <v>bra.ngdp_d</v>
          </cell>
          <cell r="E751" t="str">
            <v>NGDP_D</v>
          </cell>
          <cell r="F751" t="str">
            <v>Brazil</v>
          </cell>
          <cell r="I751" t="str">
            <v/>
          </cell>
          <cell r="J751">
            <v>152.69999999999999</v>
          </cell>
          <cell r="K751">
            <v>165.27099999999999</v>
          </cell>
          <cell r="L751">
            <v>181.316</v>
          </cell>
          <cell r="M751">
            <v>206.84299999999999</v>
          </cell>
          <cell r="N751">
            <v>222.81899999999999</v>
          </cell>
          <cell r="O751">
            <v>239.44900000000001</v>
          </cell>
          <cell r="P751">
            <v>255.67099999999999</v>
          </cell>
          <cell r="Q751">
            <v>272.262</v>
          </cell>
          <cell r="R751">
            <v>296.20100000000002</v>
          </cell>
          <cell r="S751">
            <v>317.73599999999999</v>
          </cell>
          <cell r="T751">
            <v>344.59199999999998</v>
          </cell>
          <cell r="U751">
            <v>373.39400000000001</v>
          </cell>
          <cell r="V751">
            <v>403.08800000000002</v>
          </cell>
          <cell r="W751">
            <v>433.238</v>
          </cell>
          <cell r="X751">
            <v>467.27199999999999</v>
          </cell>
          <cell r="Y751">
            <v>502.596</v>
          </cell>
          <cell r="Z751">
            <v>543.20000000000005</v>
          </cell>
          <cell r="AA751">
            <v>562.09199999999998</v>
          </cell>
          <cell r="AB751">
            <v>579.09500000000003</v>
          </cell>
          <cell r="AC751">
            <v>605.39400000000001</v>
          </cell>
          <cell r="AD751">
            <v>630.61699999999996</v>
          </cell>
          <cell r="AE751">
            <v>657.55200000000002</v>
          </cell>
          <cell r="AF751">
            <v>684.8</v>
          </cell>
          <cell r="AG751">
            <v>712.71900000000005</v>
          </cell>
          <cell r="AH751">
            <v>741.77499999999998</v>
          </cell>
        </row>
        <row r="752">
          <cell r="B752" t="str">
            <v>bra.ngdp_r</v>
          </cell>
          <cell r="E752" t="str">
            <v>NGDP_R</v>
          </cell>
          <cell r="F752" t="str">
            <v>Brazil</v>
          </cell>
          <cell r="I752">
            <v>619.50206472884383</v>
          </cell>
          <cell r="J752">
            <v>785.23800000000006</v>
          </cell>
          <cell r="K752">
            <v>796.09199999999998</v>
          </cell>
          <cell r="L752">
            <v>820.39300000000003</v>
          </cell>
          <cell r="M752">
            <v>829.73500000000001</v>
          </cell>
          <cell r="N752">
            <v>877.505</v>
          </cell>
          <cell r="O752">
            <v>905.51400000000001</v>
          </cell>
          <cell r="P752">
            <v>941.33</v>
          </cell>
          <cell r="Q752">
            <v>998.41099999999994</v>
          </cell>
          <cell r="R752">
            <v>1049.2819999999999</v>
          </cell>
          <cell r="S752">
            <v>1048.03</v>
          </cell>
          <cell r="T752">
            <v>1127.1030000000001</v>
          </cell>
          <cell r="U752">
            <v>1172.0319999999999</v>
          </cell>
          <cell r="V752">
            <v>1194.625</v>
          </cell>
          <cell r="W752">
            <v>1230.5509999999999</v>
          </cell>
          <cell r="X752">
            <v>1236.7719999999999</v>
          </cell>
          <cell r="Y752">
            <v>1192.856</v>
          </cell>
          <cell r="Z752">
            <v>1153.3399999999999</v>
          </cell>
          <cell r="AA752">
            <v>1165.52</v>
          </cell>
          <cell r="AB752">
            <v>1178.5070000000001</v>
          </cell>
          <cell r="AC752">
            <v>1188.8150000000001</v>
          </cell>
          <cell r="AD752">
            <v>1213.058</v>
          </cell>
          <cell r="AE752">
            <v>1241.8150000000001</v>
          </cell>
          <cell r="AF752">
            <v>1271.1010000000001</v>
          </cell>
          <cell r="AG752">
            <v>1301.72</v>
          </cell>
          <cell r="AH752">
            <v>1331.087</v>
          </cell>
        </row>
        <row r="753">
          <cell r="B753" t="str">
            <v>bra.ngdp_rpch</v>
          </cell>
          <cell r="E753" t="str">
            <v>NGDP_RPCH</v>
          </cell>
          <cell r="F753" t="str">
            <v>Brazil</v>
          </cell>
          <cell r="I753" t="str">
            <v/>
          </cell>
          <cell r="J753">
            <v>4.3840000000000003</v>
          </cell>
          <cell r="K753">
            <v>1.3819999999999999</v>
          </cell>
          <cell r="L753">
            <v>3.0529999999999999</v>
          </cell>
          <cell r="M753">
            <v>1.139</v>
          </cell>
          <cell r="N753">
            <v>5.7569999999999997</v>
          </cell>
          <cell r="O753">
            <v>3.1920000000000002</v>
          </cell>
          <cell r="P753">
            <v>3.9550000000000001</v>
          </cell>
          <cell r="Q753">
            <v>6.0640000000000001</v>
          </cell>
          <cell r="R753">
            <v>5.0949999999999998</v>
          </cell>
          <cell r="S753">
            <v>-0.11899999999999999</v>
          </cell>
          <cell r="T753">
            <v>7.5449999999999999</v>
          </cell>
          <cell r="U753">
            <v>3.9860000000000002</v>
          </cell>
          <cell r="V753">
            <v>1.9279999999999999</v>
          </cell>
          <cell r="W753">
            <v>3.0070000000000001</v>
          </cell>
          <cell r="X753">
            <v>0.50600000000000001</v>
          </cell>
          <cell r="Y753">
            <v>-3.5510000000000002</v>
          </cell>
          <cell r="Z753">
            <v>-3.3130000000000002</v>
          </cell>
          <cell r="AA753">
            <v>1.056</v>
          </cell>
          <cell r="AB753">
            <v>1.1140000000000001</v>
          </cell>
          <cell r="AC753">
            <v>0.875</v>
          </cell>
          <cell r="AD753">
            <v>2.0390000000000001</v>
          </cell>
          <cell r="AE753">
            <v>2.371</v>
          </cell>
          <cell r="AF753">
            <v>2.3580000000000001</v>
          </cell>
          <cell r="AG753">
            <v>2.4089999999999998</v>
          </cell>
          <cell r="AH753">
            <v>2.2559999999999998</v>
          </cell>
        </row>
        <row r="754">
          <cell r="B754" t="str">
            <v>bra.ngdpd</v>
          </cell>
          <cell r="E754" t="str">
            <v>NGDPD</v>
          </cell>
          <cell r="F754" t="str">
            <v>Brazil</v>
          </cell>
          <cell r="I754" t="str">
            <v/>
          </cell>
          <cell r="J754">
            <v>655.43499999999995</v>
          </cell>
          <cell r="K754">
            <v>559.96199999999999</v>
          </cell>
          <cell r="L754">
            <v>509.358</v>
          </cell>
          <cell r="M754">
            <v>557.67999999999995</v>
          </cell>
          <cell r="N754">
            <v>668.43200000000002</v>
          </cell>
          <cell r="O754">
            <v>890.67100000000005</v>
          </cell>
          <cell r="P754">
            <v>1106.3679999999999</v>
          </cell>
          <cell r="Q754">
            <v>1396.105</v>
          </cell>
          <cell r="R754">
            <v>1694.86</v>
          </cell>
          <cell r="S754">
            <v>1667.6659999999999</v>
          </cell>
          <cell r="T754">
            <v>2207.6019999999999</v>
          </cell>
          <cell r="U754">
            <v>2613.9789999999998</v>
          </cell>
          <cell r="V754">
            <v>2464.377</v>
          </cell>
          <cell r="W754">
            <v>2471.529</v>
          </cell>
          <cell r="X754">
            <v>2456.1109999999999</v>
          </cell>
          <cell r="Y754">
            <v>1799.8820000000001</v>
          </cell>
          <cell r="Z754">
            <v>1795.365</v>
          </cell>
          <cell r="AA754">
            <v>2052.8069999999998</v>
          </cell>
          <cell r="AB754">
            <v>1867.818</v>
          </cell>
          <cell r="AC754">
            <v>1847.02</v>
          </cell>
          <cell r="AD754">
            <v>1893.01</v>
          </cell>
          <cell r="AE754">
            <v>1987.816</v>
          </cell>
          <cell r="AF754">
            <v>2084.2950000000001</v>
          </cell>
          <cell r="AG754">
            <v>2188.8919999999998</v>
          </cell>
          <cell r="AH754">
            <v>2296.0309999999999</v>
          </cell>
        </row>
        <row r="755">
          <cell r="B755" t="str">
            <v>bra.ngdpdpc</v>
          </cell>
          <cell r="E755" t="str">
            <v>NGDPDPC</v>
          </cell>
          <cell r="F755" t="str">
            <v>Brazil</v>
          </cell>
          <cell r="I755" t="str">
            <v/>
          </cell>
          <cell r="J755">
            <v>3771.94</v>
          </cell>
          <cell r="K755">
            <v>3177.826</v>
          </cell>
          <cell r="L755">
            <v>2853.5650000000001</v>
          </cell>
          <cell r="M755">
            <v>3086.0859999999998</v>
          </cell>
          <cell r="N755">
            <v>3655.3330000000001</v>
          </cell>
          <cell r="O755">
            <v>4814.67</v>
          </cell>
          <cell r="P755">
            <v>5914.4480000000003</v>
          </cell>
          <cell r="Q755">
            <v>7385.3119999999999</v>
          </cell>
          <cell r="R755">
            <v>8873.1489999999994</v>
          </cell>
          <cell r="S755">
            <v>8641.6080000000002</v>
          </cell>
          <cell r="T755">
            <v>11327.368</v>
          </cell>
          <cell r="U755">
            <v>13295.656000000001</v>
          </cell>
          <cell r="V755">
            <v>12426.576999999999</v>
          </cell>
          <cell r="W755">
            <v>12357.396000000001</v>
          </cell>
          <cell r="X755">
            <v>12175.962</v>
          </cell>
          <cell r="Y755">
            <v>8845.6740000000009</v>
          </cell>
          <cell r="Z755">
            <v>8751.1769999999997</v>
          </cell>
          <cell r="AA755">
            <v>9926.2909999999993</v>
          </cell>
          <cell r="AB755">
            <v>8958.5759999999991</v>
          </cell>
          <cell r="AC755">
            <v>8796.9089999999997</v>
          </cell>
          <cell r="AD755">
            <v>8955.65</v>
          </cell>
          <cell r="AE755">
            <v>9344.1110000000008</v>
          </cell>
          <cell r="AF755">
            <v>9737.9979999999996</v>
          </cell>
          <cell r="AG755">
            <v>10167.441999999999</v>
          </cell>
          <cell r="AH755">
            <v>10606.458000000001</v>
          </cell>
        </row>
        <row r="756">
          <cell r="B756" t="str">
            <v>bra.ngdppc</v>
          </cell>
          <cell r="E756" t="str">
            <v>NGDPPC</v>
          </cell>
          <cell r="F756" t="str">
            <v>Brazil</v>
          </cell>
          <cell r="I756" t="str">
            <v/>
          </cell>
          <cell r="J756">
            <v>6900.4179999999997</v>
          </cell>
          <cell r="K756">
            <v>7466.7529999999997</v>
          </cell>
          <cell r="L756">
            <v>8333.4079999999994</v>
          </cell>
          <cell r="M756">
            <v>9497.3770000000004</v>
          </cell>
          <cell r="N756">
            <v>10692.276</v>
          </cell>
          <cell r="O756">
            <v>11720.791999999999</v>
          </cell>
          <cell r="P756">
            <v>12865.847</v>
          </cell>
          <cell r="Q756">
            <v>14379.633</v>
          </cell>
          <cell r="R756">
            <v>16271.284</v>
          </cell>
          <cell r="S756">
            <v>17255.419000000002</v>
          </cell>
          <cell r="T756">
            <v>19928.616999999998</v>
          </cell>
          <cell r="U756">
            <v>22259.475999999999</v>
          </cell>
          <cell r="V756">
            <v>24281.531999999999</v>
          </cell>
          <cell r="W756">
            <v>26655.522000000001</v>
          </cell>
          <cell r="X756">
            <v>28649.327000000001</v>
          </cell>
          <cell r="Y756">
            <v>29464.128000000001</v>
          </cell>
          <cell r="Z756">
            <v>30537.306</v>
          </cell>
          <cell r="AA756">
            <v>31678.600999999999</v>
          </cell>
          <cell r="AB756">
            <v>32733.067999999999</v>
          </cell>
          <cell r="AC756">
            <v>34277.642</v>
          </cell>
          <cell r="AD756">
            <v>36190.252999999997</v>
          </cell>
          <cell r="AE756">
            <v>38383.851000000002</v>
          </cell>
          <cell r="AF756">
            <v>40668.150999999998</v>
          </cell>
          <cell r="AG756">
            <v>43094.663999999997</v>
          </cell>
          <cell r="AH756">
            <v>45611.192000000003</v>
          </cell>
        </row>
        <row r="757">
          <cell r="B757" t="str">
            <v>bra.ngdprpc</v>
          </cell>
          <cell r="E757" t="str">
            <v>NGDPRPC</v>
          </cell>
          <cell r="F757" t="str">
            <v>Brazil</v>
          </cell>
          <cell r="I757">
            <v>4226.0003187658613</v>
          </cell>
          <cell r="J757">
            <v>4518.9390000000003</v>
          </cell>
          <cell r="K757">
            <v>4517.884</v>
          </cell>
          <cell r="L757">
            <v>4596.0640000000003</v>
          </cell>
          <cell r="M757">
            <v>4591.5780000000004</v>
          </cell>
          <cell r="N757">
            <v>4798.6480000000001</v>
          </cell>
          <cell r="O757">
            <v>4894.9070000000002</v>
          </cell>
          <cell r="P757">
            <v>5032.18</v>
          </cell>
          <cell r="Q757">
            <v>5281.5339999999997</v>
          </cell>
          <cell r="R757">
            <v>5493.3329999999996</v>
          </cell>
          <cell r="S757">
            <v>5430.74</v>
          </cell>
          <cell r="T757">
            <v>5783.25</v>
          </cell>
          <cell r="U757">
            <v>5961.3860000000004</v>
          </cell>
          <cell r="V757">
            <v>6023.8779999999997</v>
          </cell>
          <cell r="W757">
            <v>6152.6329999999998</v>
          </cell>
          <cell r="X757">
            <v>6131.1940000000004</v>
          </cell>
          <cell r="Y757">
            <v>5862.393</v>
          </cell>
          <cell r="Z757">
            <v>5621.7449999999999</v>
          </cell>
          <cell r="AA757">
            <v>5635.8419999999996</v>
          </cell>
          <cell r="AB757">
            <v>5652.4489999999996</v>
          </cell>
          <cell r="AC757">
            <v>5662.04</v>
          </cell>
          <cell r="AD757">
            <v>5738.8609999999999</v>
          </cell>
          <cell r="AE757">
            <v>5837.39</v>
          </cell>
          <cell r="AF757">
            <v>5938.6869999999999</v>
          </cell>
          <cell r="AG757">
            <v>6046.5110000000004</v>
          </cell>
          <cell r="AH757">
            <v>6148.9250000000002</v>
          </cell>
        </row>
        <row r="758">
          <cell r="B758" t="str">
            <v>bra.ngdprppppc</v>
          </cell>
          <cell r="E758" t="str">
            <v>NGDPRPPPPC</v>
          </cell>
          <cell r="F758" t="str">
            <v>Brazil</v>
          </cell>
          <cell r="I758" t="str">
            <v/>
          </cell>
          <cell r="J758">
            <v>11470.156999999999</v>
          </cell>
          <cell r="K758">
            <v>11467.481</v>
          </cell>
          <cell r="L758">
            <v>11665.92</v>
          </cell>
          <cell r="M758">
            <v>11654.531999999999</v>
          </cell>
          <cell r="N758">
            <v>12180.127</v>
          </cell>
          <cell r="O758">
            <v>12424.455</v>
          </cell>
          <cell r="P758">
            <v>12772.888000000001</v>
          </cell>
          <cell r="Q758">
            <v>13405.808000000001</v>
          </cell>
          <cell r="R758">
            <v>13943.405000000001</v>
          </cell>
          <cell r="S758">
            <v>13784.527</v>
          </cell>
          <cell r="T758">
            <v>14679.285</v>
          </cell>
          <cell r="U758">
            <v>15131.437</v>
          </cell>
          <cell r="V758">
            <v>15290.056</v>
          </cell>
          <cell r="W758">
            <v>15616.868</v>
          </cell>
          <cell r="X758">
            <v>15562.450999999999</v>
          </cell>
          <cell r="Y758">
            <v>14880.169</v>
          </cell>
          <cell r="Z758">
            <v>14269.346</v>
          </cell>
          <cell r="AA758">
            <v>14305.128000000001</v>
          </cell>
          <cell r="AB758">
            <v>14347.28</v>
          </cell>
          <cell r="AC758">
            <v>14371.624</v>
          </cell>
          <cell r="AD758">
            <v>14566.614</v>
          </cell>
          <cell r="AE758">
            <v>14816.704</v>
          </cell>
          <cell r="AF758">
            <v>15073.821</v>
          </cell>
          <cell r="AG758">
            <v>15347.504999999999</v>
          </cell>
          <cell r="AH758">
            <v>15607.456</v>
          </cell>
        </row>
        <row r="759">
          <cell r="B759" t="str">
            <v>bra.nid_ngdp</v>
          </cell>
          <cell r="E759" t="str">
            <v>NID_NGDP</v>
          </cell>
          <cell r="F759" t="str">
            <v>Brazil</v>
          </cell>
          <cell r="I759" t="str">
            <v/>
          </cell>
          <cell r="J759">
            <v>19.001999999999999</v>
          </cell>
          <cell r="K759">
            <v>18.933</v>
          </cell>
          <cell r="L759">
            <v>17.579999999999998</v>
          </cell>
          <cell r="M759">
            <v>16.829000000000001</v>
          </cell>
          <cell r="N759">
            <v>17.928000000000001</v>
          </cell>
          <cell r="O759">
            <v>17.199000000000002</v>
          </cell>
          <cell r="P759">
            <v>17.824000000000002</v>
          </cell>
          <cell r="Q759">
            <v>19.791</v>
          </cell>
          <cell r="R759">
            <v>21.658000000000001</v>
          </cell>
          <cell r="S759">
            <v>18.773</v>
          </cell>
          <cell r="T759">
            <v>21.855</v>
          </cell>
          <cell r="U759">
            <v>21.893999999999998</v>
          </cell>
          <cell r="V759">
            <v>21.503</v>
          </cell>
          <cell r="W759">
            <v>21.774999999999999</v>
          </cell>
          <cell r="X759">
            <v>20.568999999999999</v>
          </cell>
          <cell r="Y759">
            <v>17.449000000000002</v>
          </cell>
          <cell r="Z759">
            <v>14.967000000000001</v>
          </cell>
          <cell r="AA759">
            <v>15.005000000000001</v>
          </cell>
          <cell r="AB759">
            <v>15.404999999999999</v>
          </cell>
          <cell r="AC759">
            <v>15.727</v>
          </cell>
          <cell r="AD759">
            <v>16.206</v>
          </cell>
          <cell r="AE759">
            <v>16.71</v>
          </cell>
          <cell r="AF759">
            <v>17.212</v>
          </cell>
          <cell r="AG759">
            <v>17.678000000000001</v>
          </cell>
          <cell r="AH759">
            <v>18.172999999999998</v>
          </cell>
        </row>
        <row r="760">
          <cell r="B760" t="str">
            <v>bra.pcpi</v>
          </cell>
          <cell r="E760" t="str">
            <v>PCPI</v>
          </cell>
          <cell r="F760" t="str">
            <v>Brazil</v>
          </cell>
          <cell r="I760" t="str">
            <v/>
          </cell>
          <cell r="J760">
            <v>10780490489263.199</v>
          </cell>
          <cell r="K760">
            <v>11517926859177.9</v>
          </cell>
          <cell r="L760">
            <v>12491189222130.4</v>
          </cell>
          <cell r="M760">
            <v>14329200077485.9</v>
          </cell>
          <cell r="N760">
            <v>15274640629719.801</v>
          </cell>
          <cell r="O760">
            <v>16324036146421.699</v>
          </cell>
          <cell r="P760">
            <v>17006987205724.1</v>
          </cell>
          <cell r="Q760">
            <v>17626272098499.102</v>
          </cell>
          <cell r="R760">
            <v>18627144404695.5</v>
          </cell>
          <cell r="S760">
            <v>19537658456154.199</v>
          </cell>
          <cell r="T760">
            <v>20522171165156.5</v>
          </cell>
          <cell r="U760">
            <v>21884097039589.602</v>
          </cell>
          <cell r="V760">
            <v>23066633284567.199</v>
          </cell>
          <cell r="W760">
            <v>24497737755913.301</v>
          </cell>
          <cell r="X760">
            <v>26048244961124.199</v>
          </cell>
          <cell r="Y760">
            <v>28400440595910.102</v>
          </cell>
          <cell r="Z760">
            <v>30882511530234.301</v>
          </cell>
          <cell r="AA760">
            <v>31946817701225.199</v>
          </cell>
          <cell r="AB760">
            <v>33117565218738</v>
          </cell>
          <cell r="AC760">
            <v>34370901590374</v>
          </cell>
          <cell r="AD760">
            <v>35562502852660.102</v>
          </cell>
          <cell r="AE760">
            <v>36915535406973.5</v>
          </cell>
          <cell r="AF760">
            <v>38243214518456.703</v>
          </cell>
          <cell r="AG760">
            <v>39576349273776.602</v>
          </cell>
          <cell r="AH760">
            <v>40957141702200</v>
          </cell>
        </row>
        <row r="761">
          <cell r="B761" t="str">
            <v>bra.pcpipch</v>
          </cell>
          <cell r="E761" t="str">
            <v>PCPIPCH</v>
          </cell>
          <cell r="F761" t="str">
            <v>Brazil</v>
          </cell>
          <cell r="I761" t="str">
            <v/>
          </cell>
          <cell r="J761">
            <v>7.0439999999999996</v>
          </cell>
          <cell r="K761">
            <v>6.84</v>
          </cell>
          <cell r="L761">
            <v>8.4499999999999993</v>
          </cell>
          <cell r="M761">
            <v>14.714</v>
          </cell>
          <cell r="N761">
            <v>6.5979999999999999</v>
          </cell>
          <cell r="O761">
            <v>6.87</v>
          </cell>
          <cell r="P761">
            <v>4.1840000000000002</v>
          </cell>
          <cell r="Q761">
            <v>3.641</v>
          </cell>
          <cell r="R761">
            <v>5.6779999999999999</v>
          </cell>
          <cell r="S761">
            <v>4.8879999999999999</v>
          </cell>
          <cell r="T761">
            <v>5.0389999999999997</v>
          </cell>
          <cell r="U761">
            <v>6.6360000000000001</v>
          </cell>
          <cell r="V761">
            <v>5.4039999999999999</v>
          </cell>
          <cell r="W761">
            <v>6.2039999999999997</v>
          </cell>
          <cell r="X761">
            <v>6.3289999999999997</v>
          </cell>
          <cell r="Y761">
            <v>9.0299999999999994</v>
          </cell>
          <cell r="Z761">
            <v>8.74</v>
          </cell>
          <cell r="AA761">
            <v>3.4460000000000002</v>
          </cell>
          <cell r="AB761">
            <v>3.665</v>
          </cell>
          <cell r="AC761">
            <v>3.7850000000000001</v>
          </cell>
          <cell r="AD761">
            <v>3.4670000000000001</v>
          </cell>
          <cell r="AE761">
            <v>3.8050000000000002</v>
          </cell>
          <cell r="AF761">
            <v>3.597</v>
          </cell>
          <cell r="AG761">
            <v>3.4860000000000002</v>
          </cell>
          <cell r="AH761">
            <v>3.4889999999999999</v>
          </cell>
        </row>
        <row r="762">
          <cell r="B762" t="str">
            <v>bra.pppex</v>
          </cell>
          <cell r="E762" t="str">
            <v>PPPEX</v>
          </cell>
          <cell r="F762" t="str">
            <v>Brazil</v>
          </cell>
          <cell r="I762" t="str">
            <v/>
          </cell>
          <cell r="J762">
            <v>0.75600000000000001</v>
          </cell>
          <cell r="K762">
            <v>0.80100000000000005</v>
          </cell>
          <cell r="L762">
            <v>0.86499999999999999</v>
          </cell>
          <cell r="M762">
            <v>0.96899999999999997</v>
          </cell>
          <cell r="N762">
            <v>1.016</v>
          </cell>
          <cell r="O762">
            <v>1.0589999999999999</v>
          </cell>
          <cell r="P762">
            <v>1.097</v>
          </cell>
          <cell r="Q762">
            <v>1.1379999999999999</v>
          </cell>
          <cell r="R762">
            <v>1.214</v>
          </cell>
          <cell r="S762">
            <v>1.2929999999999999</v>
          </cell>
          <cell r="T762">
            <v>1.3859999999999999</v>
          </cell>
          <cell r="U762">
            <v>1.4710000000000001</v>
          </cell>
          <cell r="V762">
            <v>1.5580000000000001</v>
          </cell>
          <cell r="W762">
            <v>1.6459999999999999</v>
          </cell>
          <cell r="X762">
            <v>1.7430000000000001</v>
          </cell>
          <cell r="Y762">
            <v>1.855</v>
          </cell>
          <cell r="Z762">
            <v>1.9850000000000001</v>
          </cell>
          <cell r="AA762">
            <v>2.016</v>
          </cell>
          <cell r="AB762">
            <v>2.0270000000000001</v>
          </cell>
          <cell r="AC762">
            <v>2.0819999999999999</v>
          </cell>
          <cell r="AD762">
            <v>2.1269999999999998</v>
          </cell>
          <cell r="AE762">
            <v>2.173</v>
          </cell>
          <cell r="AF762">
            <v>2.218</v>
          </cell>
          <cell r="AG762">
            <v>2.2629999999999999</v>
          </cell>
          <cell r="AH762">
            <v>2.3090000000000002</v>
          </cell>
        </row>
        <row r="763">
          <cell r="B763" t="str">
            <v>bra.pppgdp</v>
          </cell>
          <cell r="E763" t="str">
            <v>PPPGDP</v>
          </cell>
          <cell r="F763" t="str">
            <v>Brazil</v>
          </cell>
          <cell r="I763" t="str">
            <v/>
          </cell>
          <cell r="J763">
            <v>1586.027</v>
          </cell>
          <cell r="K763">
            <v>1643.2149999999999</v>
          </cell>
          <cell r="L763">
            <v>1720.165</v>
          </cell>
          <cell r="M763">
            <v>1772.06</v>
          </cell>
          <cell r="N763">
            <v>1924.5350000000001</v>
          </cell>
          <cell r="O763">
            <v>2047.8209999999999</v>
          </cell>
          <cell r="P763">
            <v>2193.2449999999999</v>
          </cell>
          <cell r="Q763">
            <v>2388.7339999999999</v>
          </cell>
          <cell r="R763">
            <v>2559.2710000000002</v>
          </cell>
          <cell r="S763">
            <v>2575.7060000000001</v>
          </cell>
          <cell r="T763">
            <v>2802.3209999999999</v>
          </cell>
          <cell r="U763">
            <v>2974.9009999999998</v>
          </cell>
          <cell r="V763">
            <v>3090.4090000000001</v>
          </cell>
          <cell r="W763">
            <v>3239.1959999999999</v>
          </cell>
          <cell r="X763">
            <v>3315.8240000000001</v>
          </cell>
          <cell r="Y763">
            <v>3231.3789999999999</v>
          </cell>
          <cell r="Z763">
            <v>3156.6849999999999</v>
          </cell>
          <cell r="AA763">
            <v>3250.0970000000002</v>
          </cell>
          <cell r="AB763">
            <v>3366.3789999999999</v>
          </cell>
          <cell r="AC763">
            <v>3456.357</v>
          </cell>
          <cell r="AD763">
            <v>3596.8409999999999</v>
          </cell>
          <cell r="AE763">
            <v>3758.1089999999999</v>
          </cell>
          <cell r="AF763">
            <v>3923.8719999999998</v>
          </cell>
          <cell r="AG763">
            <v>4098.8119999999999</v>
          </cell>
          <cell r="AH763">
            <v>4275.6450000000004</v>
          </cell>
        </row>
        <row r="764">
          <cell r="B764" t="str">
            <v>bra.ppppc</v>
          </cell>
          <cell r="E764" t="str">
            <v>PPPPC</v>
          </cell>
          <cell r="F764" t="str">
            <v>Brazil</v>
          </cell>
          <cell r="I764">
            <v>6960.7627363993952</v>
          </cell>
          <cell r="J764">
            <v>9127.3729999999996</v>
          </cell>
          <cell r="K764">
            <v>9325.375</v>
          </cell>
          <cell r="L764">
            <v>9636.8349999999991</v>
          </cell>
          <cell r="M764">
            <v>9806.2070000000003</v>
          </cell>
          <cell r="N764">
            <v>10524.349</v>
          </cell>
          <cell r="O764">
            <v>11069.84</v>
          </cell>
          <cell r="P764">
            <v>11724.696</v>
          </cell>
          <cell r="Q764">
            <v>12636.263999999999</v>
          </cell>
          <cell r="R764">
            <v>13398.624</v>
          </cell>
          <cell r="S764">
            <v>13346.941999999999</v>
          </cell>
          <cell r="T764">
            <v>14378.915999999999</v>
          </cell>
          <cell r="U764">
            <v>15131.437</v>
          </cell>
          <cell r="V764">
            <v>15583.334999999999</v>
          </cell>
          <cell r="W764">
            <v>16195.656999999999</v>
          </cell>
          <cell r="X764">
            <v>16437.918000000001</v>
          </cell>
          <cell r="Y764">
            <v>15880.886</v>
          </cell>
          <cell r="Z764">
            <v>15386.678</v>
          </cell>
          <cell r="AA764">
            <v>15715.758</v>
          </cell>
          <cell r="AB764">
            <v>16146.092000000001</v>
          </cell>
          <cell r="AC764">
            <v>16461.794000000002</v>
          </cell>
          <cell r="AD764">
            <v>17016.317999999999</v>
          </cell>
          <cell r="AE764">
            <v>17665.719000000001</v>
          </cell>
          <cell r="AF764">
            <v>18332.654999999999</v>
          </cell>
          <cell r="AG764">
            <v>19039.059000000001</v>
          </cell>
          <cell r="AH764">
            <v>19751.237000000001</v>
          </cell>
        </row>
        <row r="765">
          <cell r="B765" t="str">
            <v>brb.bca</v>
          </cell>
          <cell r="E765" t="str">
            <v>BCA</v>
          </cell>
          <cell r="F765" t="str">
            <v>Barbados</v>
          </cell>
          <cell r="I765" t="str">
            <v/>
          </cell>
          <cell r="J765">
            <v>-0.112</v>
          </cell>
          <cell r="K765">
            <v>-0.114</v>
          </cell>
          <cell r="L765">
            <v>-0.16200000000000001</v>
          </cell>
          <cell r="M765">
            <v>-0.11899999999999999</v>
          </cell>
          <cell r="N765">
            <v>-0.36099999999999999</v>
          </cell>
          <cell r="O765">
            <v>-0.40100000000000002</v>
          </cell>
          <cell r="P765">
            <v>-0.442</v>
          </cell>
          <cell r="Q765">
            <v>-0.22600000000000001</v>
          </cell>
          <cell r="R765">
            <v>-0.46100000000000002</v>
          </cell>
          <cell r="S765">
            <v>-0.26900000000000002</v>
          </cell>
          <cell r="T765">
            <v>-0.20899999999999999</v>
          </cell>
          <cell r="U765">
            <v>-0.55000000000000004</v>
          </cell>
          <cell r="V765">
            <v>-0.39100000000000001</v>
          </cell>
          <cell r="W765">
            <v>-0.39100000000000001</v>
          </cell>
          <cell r="X765">
            <v>-0.433</v>
          </cell>
          <cell r="Y765">
            <v>-0.28899999999999998</v>
          </cell>
          <cell r="Z765">
            <v>-0.20599999999999999</v>
          </cell>
          <cell r="AA765">
            <v>-0.189</v>
          </cell>
          <cell r="AB765">
            <v>-0.19</v>
          </cell>
          <cell r="AC765">
            <v>-0.20300000000000001</v>
          </cell>
          <cell r="AD765">
            <v>-0.184</v>
          </cell>
          <cell r="AE765">
            <v>-0.17699999999999999</v>
          </cell>
          <cell r="AF765">
            <v>-0.16900000000000001</v>
          </cell>
          <cell r="AG765">
            <v>-0.16400000000000001</v>
          </cell>
          <cell r="AH765">
            <v>-0.159</v>
          </cell>
        </row>
        <row r="766">
          <cell r="B766" t="str">
            <v>brb.bca_ngdpd</v>
          </cell>
          <cell r="E766" t="str">
            <v>BCA_NGDPD</v>
          </cell>
          <cell r="F766" t="str">
            <v>Barbados</v>
          </cell>
          <cell r="I766" t="str">
            <v/>
          </cell>
          <cell r="J766">
            <v>-3.6539999999999999</v>
          </cell>
          <cell r="K766">
            <v>-3.7320000000000002</v>
          </cell>
          <cell r="L766">
            <v>-5.2069999999999999</v>
          </cell>
          <cell r="M766">
            <v>-3.7109999999999999</v>
          </cell>
          <cell r="N766">
            <v>-10.493</v>
          </cell>
          <cell r="O766">
            <v>-10.509</v>
          </cell>
          <cell r="P766">
            <v>-10.474</v>
          </cell>
          <cell r="Q766">
            <v>-4.8390000000000004</v>
          </cell>
          <cell r="R766">
            <v>-9.6270000000000007</v>
          </cell>
          <cell r="S766">
            <v>-6.0250000000000004</v>
          </cell>
          <cell r="T766">
            <v>-4.6029999999999998</v>
          </cell>
          <cell r="U766">
            <v>-11.817</v>
          </cell>
          <cell r="V766">
            <v>-8.4789999999999992</v>
          </cell>
          <cell r="W766">
            <v>-8.3650000000000002</v>
          </cell>
          <cell r="X766">
            <v>-9.218</v>
          </cell>
          <cell r="Y766">
            <v>-6.12</v>
          </cell>
          <cell r="Z766">
            <v>-4.26</v>
          </cell>
          <cell r="AA766">
            <v>-3.7879999999999998</v>
          </cell>
          <cell r="AB766">
            <v>-3.7429999999999999</v>
          </cell>
          <cell r="AC766">
            <v>-3.9180000000000001</v>
          </cell>
          <cell r="AD766">
            <v>-3.4569999999999999</v>
          </cell>
          <cell r="AE766">
            <v>-3.2029999999999998</v>
          </cell>
          <cell r="AF766">
            <v>-2.927</v>
          </cell>
          <cell r="AG766">
            <v>-2.7349999999999999</v>
          </cell>
          <cell r="AH766">
            <v>-2.532</v>
          </cell>
        </row>
        <row r="767">
          <cell r="B767" t="str">
            <v>brb.ggr</v>
          </cell>
          <cell r="E767" t="str">
            <v>GGR</v>
          </cell>
          <cell r="F767" t="str">
            <v>Barbados</v>
          </cell>
          <cell r="I767" t="str">
            <v/>
          </cell>
          <cell r="J767">
            <v>1.7050000000000001</v>
          </cell>
          <cell r="K767">
            <v>1.722</v>
          </cell>
          <cell r="L767">
            <v>1.732</v>
          </cell>
          <cell r="M767">
            <v>1.8620000000000001</v>
          </cell>
          <cell r="N767">
            <v>1.9179999999999999</v>
          </cell>
          <cell r="O767">
            <v>2.1619999999999999</v>
          </cell>
          <cell r="P767">
            <v>2.2370000000000001</v>
          </cell>
          <cell r="Q767">
            <v>2.472</v>
          </cell>
          <cell r="R767">
            <v>2.597</v>
          </cell>
          <cell r="S767">
            <v>2.3239999999999998</v>
          </cell>
          <cell r="T767">
            <v>2.2789999999999999</v>
          </cell>
          <cell r="U767">
            <v>2.5499999999999998</v>
          </cell>
          <cell r="V767">
            <v>2.4569999999999999</v>
          </cell>
          <cell r="W767">
            <v>2.3340000000000001</v>
          </cell>
          <cell r="X767">
            <v>2.407</v>
          </cell>
          <cell r="Y767">
            <v>2.4580000000000002</v>
          </cell>
          <cell r="Z767">
            <v>2.754</v>
          </cell>
          <cell r="AA767">
            <v>2.8639999999999999</v>
          </cell>
          <cell r="AB767">
            <v>2.9940000000000002</v>
          </cell>
          <cell r="AC767">
            <v>3.2589999999999999</v>
          </cell>
          <cell r="AD767">
            <v>3.3290000000000002</v>
          </cell>
          <cell r="AE767">
            <v>3.4609999999999999</v>
          </cell>
          <cell r="AF767">
            <v>3.6070000000000002</v>
          </cell>
          <cell r="AG767">
            <v>3.76</v>
          </cell>
          <cell r="AH767">
            <v>3.9180000000000001</v>
          </cell>
        </row>
        <row r="768">
          <cell r="B768" t="str">
            <v>brb.ggr_ngdp</v>
          </cell>
          <cell r="E768" t="str">
            <v>GGR_NGDP</v>
          </cell>
          <cell r="F768" t="str">
            <v>Barbados</v>
          </cell>
          <cell r="I768" t="str">
            <v/>
          </cell>
          <cell r="J768">
            <v>27.876999999999999</v>
          </cell>
          <cell r="K768">
            <v>28.065000000000001</v>
          </cell>
          <cell r="L768">
            <v>27.655000000000001</v>
          </cell>
          <cell r="M768">
            <v>28.492000000000001</v>
          </cell>
          <cell r="N768">
            <v>27.108000000000001</v>
          </cell>
          <cell r="O768">
            <v>27.577999999999999</v>
          </cell>
          <cell r="P768">
            <v>25.817</v>
          </cell>
          <cell r="Q768">
            <v>26.283999999999999</v>
          </cell>
          <cell r="R768">
            <v>27.602</v>
          </cell>
          <cell r="S768">
            <v>25.923999999999999</v>
          </cell>
          <cell r="T768">
            <v>24.977</v>
          </cell>
          <cell r="U768">
            <v>27.448</v>
          </cell>
          <cell r="V768">
            <v>26.555</v>
          </cell>
          <cell r="W768">
            <v>24.928999999999998</v>
          </cell>
          <cell r="X768">
            <v>25.603999999999999</v>
          </cell>
          <cell r="Y768">
            <v>25.911000000000001</v>
          </cell>
          <cell r="Z768">
            <v>28.292000000000002</v>
          </cell>
          <cell r="AA768">
            <v>28.613</v>
          </cell>
          <cell r="AB768">
            <v>29.277999999999999</v>
          </cell>
          <cell r="AC768">
            <v>31.201000000000001</v>
          </cell>
          <cell r="AD768">
            <v>30.972999999999999</v>
          </cell>
          <cell r="AE768">
            <v>30.972999999999999</v>
          </cell>
          <cell r="AF768">
            <v>30.972999999999999</v>
          </cell>
          <cell r="AG768">
            <v>30.972999999999999</v>
          </cell>
          <cell r="AH768">
            <v>30.972999999999999</v>
          </cell>
        </row>
        <row r="769">
          <cell r="B769" t="str">
            <v>brb.ggx</v>
          </cell>
          <cell r="E769" t="str">
            <v>GGX</v>
          </cell>
          <cell r="F769" t="str">
            <v>Barbados</v>
          </cell>
          <cell r="I769" t="str">
            <v/>
          </cell>
          <cell r="J769">
            <v>1.3779999999999999</v>
          </cell>
          <cell r="K769">
            <v>1.4530000000000001</v>
          </cell>
          <cell r="L769">
            <v>2.1619999999999999</v>
          </cell>
          <cell r="M769">
            <v>2.17</v>
          </cell>
          <cell r="N769">
            <v>2.2309999999999999</v>
          </cell>
          <cell r="O769">
            <v>2.5110000000000001</v>
          </cell>
          <cell r="P769">
            <v>2.649</v>
          </cell>
          <cell r="Q769">
            <v>3.0329999999999999</v>
          </cell>
          <cell r="R769">
            <v>3.15</v>
          </cell>
          <cell r="S769">
            <v>3.0979999999999999</v>
          </cell>
          <cell r="T769">
            <v>3.1619999999999999</v>
          </cell>
          <cell r="U769">
            <v>3.0419999999999998</v>
          </cell>
          <cell r="V769">
            <v>3.198</v>
          </cell>
          <cell r="W769">
            <v>3.2930000000000001</v>
          </cell>
          <cell r="X769">
            <v>3.1120000000000001</v>
          </cell>
          <cell r="Y769">
            <v>3.3220000000000001</v>
          </cell>
          <cell r="Z769">
            <v>3.2749999999999999</v>
          </cell>
          <cell r="AA769">
            <v>3.2930000000000001</v>
          </cell>
          <cell r="AB769">
            <v>3.024</v>
          </cell>
          <cell r="AC769">
            <v>2.9119999999999999</v>
          </cell>
          <cell r="AD769">
            <v>3.0230000000000001</v>
          </cell>
          <cell r="AE769">
            <v>3.194</v>
          </cell>
          <cell r="AF769">
            <v>3.3740000000000001</v>
          </cell>
          <cell r="AG769">
            <v>3.58</v>
          </cell>
          <cell r="AH769">
            <v>3.8039999999999998</v>
          </cell>
        </row>
        <row r="770">
          <cell r="B770" t="str">
            <v>brb.ggx_ngdp</v>
          </cell>
          <cell r="E770" t="str">
            <v>GGX_NGDP</v>
          </cell>
          <cell r="F770" t="str">
            <v>Barbados</v>
          </cell>
          <cell r="I770" t="str">
            <v/>
          </cell>
          <cell r="J770">
            <v>22.526</v>
          </cell>
          <cell r="K770">
            <v>23.683</v>
          </cell>
          <cell r="L770">
            <v>34.506999999999998</v>
          </cell>
          <cell r="M770">
            <v>33.200000000000003</v>
          </cell>
          <cell r="N770">
            <v>31.521999999999998</v>
          </cell>
          <cell r="O770">
            <v>32.031999999999996</v>
          </cell>
          <cell r="P770">
            <v>30.579000000000001</v>
          </cell>
          <cell r="Q770">
            <v>32.253999999999998</v>
          </cell>
          <cell r="R770">
            <v>33.473999999999997</v>
          </cell>
          <cell r="S770">
            <v>34.564999999999998</v>
          </cell>
          <cell r="T770">
            <v>34.655999999999999</v>
          </cell>
          <cell r="U770">
            <v>32.741999999999997</v>
          </cell>
          <cell r="V770">
            <v>34.555999999999997</v>
          </cell>
          <cell r="W770">
            <v>35.17</v>
          </cell>
          <cell r="X770">
            <v>33.100999999999999</v>
          </cell>
          <cell r="Y770">
            <v>35.012999999999998</v>
          </cell>
          <cell r="Z770">
            <v>33.64</v>
          </cell>
          <cell r="AA770">
            <v>32.898000000000003</v>
          </cell>
          <cell r="AB770">
            <v>29.577999999999999</v>
          </cell>
          <cell r="AC770">
            <v>27.876000000000001</v>
          </cell>
          <cell r="AD770">
            <v>28.126000000000001</v>
          </cell>
          <cell r="AE770">
            <v>28.581</v>
          </cell>
          <cell r="AF770">
            <v>28.972999999999999</v>
          </cell>
          <cell r="AG770">
            <v>29.49</v>
          </cell>
          <cell r="AH770">
            <v>30.068999999999999</v>
          </cell>
        </row>
        <row r="771">
          <cell r="B771" t="str">
            <v>brb.ggxcnl</v>
          </cell>
          <cell r="E771" t="str">
            <v>GGXCNL</v>
          </cell>
          <cell r="F771" t="str">
            <v>Barbados</v>
          </cell>
          <cell r="I771" t="str">
            <v/>
          </cell>
          <cell r="J771">
            <v>0.32700000000000001</v>
          </cell>
          <cell r="K771">
            <v>0.26900000000000002</v>
          </cell>
          <cell r="L771">
            <v>-0.42899999999999999</v>
          </cell>
          <cell r="M771">
            <v>-0.308</v>
          </cell>
          <cell r="N771">
            <v>-0.312</v>
          </cell>
          <cell r="O771">
            <v>-0.34899999999999998</v>
          </cell>
          <cell r="P771">
            <v>-0.41199999999999998</v>
          </cell>
          <cell r="Q771">
            <v>-0.56100000000000005</v>
          </cell>
          <cell r="R771">
            <v>-0.55300000000000005</v>
          </cell>
          <cell r="S771">
            <v>-0.77400000000000002</v>
          </cell>
          <cell r="T771">
            <v>-0.88300000000000001</v>
          </cell>
          <cell r="U771">
            <v>-0.49199999999999999</v>
          </cell>
          <cell r="V771">
            <v>-0.74</v>
          </cell>
          <cell r="W771">
            <v>-0.95899999999999996</v>
          </cell>
          <cell r="X771">
            <v>-0.70499999999999996</v>
          </cell>
          <cell r="Y771">
            <v>-0.86399999999999999</v>
          </cell>
          <cell r="Z771">
            <v>-0.52100000000000002</v>
          </cell>
          <cell r="AA771">
            <v>-0.42899999999999999</v>
          </cell>
          <cell r="AB771">
            <v>-3.1E-2</v>
          </cell>
          <cell r="AC771">
            <v>0.34699999999999998</v>
          </cell>
          <cell r="AD771">
            <v>0.30599999999999999</v>
          </cell>
          <cell r="AE771">
            <v>0.26700000000000002</v>
          </cell>
          <cell r="AF771">
            <v>0.23300000000000001</v>
          </cell>
          <cell r="AG771">
            <v>0.18</v>
          </cell>
          <cell r="AH771">
            <v>0.114</v>
          </cell>
        </row>
        <row r="772">
          <cell r="B772" t="str">
            <v>brb.ggxcnl_ngdp</v>
          </cell>
          <cell r="E772" t="str">
            <v>GGXCNL_NGDP</v>
          </cell>
          <cell r="F772" t="str">
            <v>Barbados</v>
          </cell>
          <cell r="I772" t="str">
            <v/>
          </cell>
          <cell r="J772">
            <v>5.351</v>
          </cell>
          <cell r="K772">
            <v>4.383</v>
          </cell>
          <cell r="L772">
            <v>-6.8529999999999998</v>
          </cell>
          <cell r="M772">
            <v>-4.7080000000000002</v>
          </cell>
          <cell r="N772">
            <v>-4.415</v>
          </cell>
          <cell r="O772">
            <v>-4.4539999999999997</v>
          </cell>
          <cell r="P772">
            <v>-4.7610000000000001</v>
          </cell>
          <cell r="Q772">
            <v>-5.97</v>
          </cell>
          <cell r="R772">
            <v>-5.8719999999999999</v>
          </cell>
          <cell r="S772">
            <v>-8.641</v>
          </cell>
          <cell r="T772">
            <v>-9.6790000000000003</v>
          </cell>
          <cell r="U772">
            <v>-5.2939999999999996</v>
          </cell>
          <cell r="V772">
            <v>-8.0009999999999994</v>
          </cell>
          <cell r="W772">
            <v>-10.24</v>
          </cell>
          <cell r="X772">
            <v>-7.4969999999999999</v>
          </cell>
          <cell r="Y772">
            <v>-9.1020000000000003</v>
          </cell>
          <cell r="Z772">
            <v>-5.3470000000000004</v>
          </cell>
          <cell r="AA772">
            <v>-4.2850000000000001</v>
          </cell>
          <cell r="AB772">
            <v>-0.29899999999999999</v>
          </cell>
          <cell r="AC772">
            <v>3.3250000000000002</v>
          </cell>
          <cell r="AD772">
            <v>2.8479999999999999</v>
          </cell>
          <cell r="AE772">
            <v>2.3919999999999999</v>
          </cell>
          <cell r="AF772">
            <v>2</v>
          </cell>
          <cell r="AG772">
            <v>1.4830000000000001</v>
          </cell>
          <cell r="AH772">
            <v>0.90400000000000003</v>
          </cell>
        </row>
        <row r="773">
          <cell r="B773" t="str">
            <v>brb.ggxwdg</v>
          </cell>
          <cell r="E773" t="str">
            <v>GGXWDG</v>
          </cell>
          <cell r="F773" t="str">
            <v>Barbados</v>
          </cell>
          <cell r="I773" t="str">
            <v/>
          </cell>
          <cell r="J773">
            <v>3.7490000000000001</v>
          </cell>
          <cell r="K773">
            <v>4.1399999999999997</v>
          </cell>
          <cell r="L773">
            <v>4.4459999999999997</v>
          </cell>
          <cell r="M773">
            <v>4.6319999999999997</v>
          </cell>
          <cell r="N773">
            <v>4.9909999999999997</v>
          </cell>
          <cell r="O773">
            <v>5.7460000000000004</v>
          </cell>
          <cell r="P773">
            <v>6.5640000000000001</v>
          </cell>
          <cell r="Q773">
            <v>7.282</v>
          </cell>
          <cell r="R773">
            <v>7.8470000000000004</v>
          </cell>
          <cell r="S773">
            <v>8.9649999999999999</v>
          </cell>
          <cell r="T773">
            <v>9.8680000000000003</v>
          </cell>
          <cell r="U773">
            <v>10.465999999999999</v>
          </cell>
          <cell r="V773">
            <v>11.444000000000001</v>
          </cell>
          <cell r="W773">
            <v>12.657</v>
          </cell>
          <cell r="X773">
            <v>13.092000000000001</v>
          </cell>
          <cell r="Y773">
            <v>13.949</v>
          </cell>
          <cell r="Z773">
            <v>14.548</v>
          </cell>
          <cell r="AA773">
            <v>15.843</v>
          </cell>
          <cell r="AB773">
            <v>12.853</v>
          </cell>
          <cell r="AC773">
            <v>12.054</v>
          </cell>
          <cell r="AD773">
            <v>11.747999999999999</v>
          </cell>
          <cell r="AE773">
            <v>11.481</v>
          </cell>
          <cell r="AF773">
            <v>11.247999999999999</v>
          </cell>
          <cell r="AG773">
            <v>11.068</v>
          </cell>
          <cell r="AH773">
            <v>10.954000000000001</v>
          </cell>
        </row>
        <row r="774">
          <cell r="B774" t="str">
            <v>brb.ggxwdg_ngdp</v>
          </cell>
          <cell r="E774" t="str">
            <v>GGXWDG_NGDP</v>
          </cell>
          <cell r="F774" t="str">
            <v>Barbados</v>
          </cell>
          <cell r="I774" t="str">
            <v/>
          </cell>
          <cell r="J774">
            <v>61.301000000000002</v>
          </cell>
          <cell r="K774">
            <v>67.483999999999995</v>
          </cell>
          <cell r="L774">
            <v>70.966999999999999</v>
          </cell>
          <cell r="M774">
            <v>70.86</v>
          </cell>
          <cell r="N774">
            <v>70.528000000000006</v>
          </cell>
          <cell r="O774">
            <v>73.305999999999997</v>
          </cell>
          <cell r="P774">
            <v>75.768000000000001</v>
          </cell>
          <cell r="Q774">
            <v>77.44</v>
          </cell>
          <cell r="R774">
            <v>83.382999999999996</v>
          </cell>
          <cell r="S774">
            <v>100.01300000000001</v>
          </cell>
          <cell r="T774">
            <v>108.158</v>
          </cell>
          <cell r="U774">
            <v>112.637</v>
          </cell>
          <cell r="V774">
            <v>123.672</v>
          </cell>
          <cell r="W774">
            <v>135.161</v>
          </cell>
          <cell r="X774">
            <v>139.25200000000001</v>
          </cell>
          <cell r="Y774">
            <v>147.02099999999999</v>
          </cell>
          <cell r="Z774">
            <v>149.45400000000001</v>
          </cell>
          <cell r="AA774">
            <v>158.26400000000001</v>
          </cell>
          <cell r="AB774">
            <v>125.709</v>
          </cell>
          <cell r="AC774">
            <v>115.411</v>
          </cell>
          <cell r="AD774">
            <v>109.30500000000001</v>
          </cell>
          <cell r="AE774">
            <v>102.739</v>
          </cell>
          <cell r="AF774">
            <v>96.58</v>
          </cell>
          <cell r="AG774">
            <v>91.18</v>
          </cell>
          <cell r="AH774">
            <v>86.584000000000003</v>
          </cell>
        </row>
        <row r="775">
          <cell r="B775" t="str">
            <v>brb.ggxwdn</v>
          </cell>
          <cell r="E775" t="str">
            <v>GGXWDN</v>
          </cell>
          <cell r="F775" t="str">
            <v>Barbados</v>
          </cell>
          <cell r="I775" t="str">
            <v/>
          </cell>
          <cell r="J775">
            <v>3.399</v>
          </cell>
          <cell r="K775">
            <v>3.5449999999999999</v>
          </cell>
          <cell r="L775">
            <v>4.1760000000000002</v>
          </cell>
          <cell r="M775">
            <v>4.4409999999999998</v>
          </cell>
          <cell r="N775">
            <v>4.8159999999999998</v>
          </cell>
          <cell r="O775">
            <v>5.3209999999999997</v>
          </cell>
          <cell r="P775">
            <v>6.3520000000000003</v>
          </cell>
          <cell r="Q775">
            <v>7.0679999999999996</v>
          </cell>
          <cell r="R775">
            <v>7.6269999999999998</v>
          </cell>
          <cell r="S775">
            <v>8.7249999999999996</v>
          </cell>
          <cell r="T775">
            <v>9.5169999999999995</v>
          </cell>
          <cell r="U775">
            <v>10.103</v>
          </cell>
          <cell r="V775">
            <v>11.246</v>
          </cell>
          <cell r="W775">
            <v>12.433999999999999</v>
          </cell>
          <cell r="X775">
            <v>12.941000000000001</v>
          </cell>
          <cell r="Y775">
            <v>13.837</v>
          </cell>
          <cell r="Z775">
            <v>14.428000000000001</v>
          </cell>
          <cell r="AA775">
            <v>15.726000000000001</v>
          </cell>
          <cell r="AB775">
            <v>12.736000000000001</v>
          </cell>
          <cell r="AC775">
            <v>11.936999999999999</v>
          </cell>
          <cell r="AD775">
            <v>11.631</v>
          </cell>
          <cell r="AE775">
            <v>11.364000000000001</v>
          </cell>
          <cell r="AF775">
            <v>11.131</v>
          </cell>
          <cell r="AG775">
            <v>10.951000000000001</v>
          </cell>
          <cell r="AH775">
            <v>10.837</v>
          </cell>
        </row>
        <row r="776">
          <cell r="B776" t="str">
            <v>brb.ggxwdn_ngdp</v>
          </cell>
          <cell r="E776" t="str">
            <v>GGXWDN_NGDP</v>
          </cell>
          <cell r="F776" t="str">
            <v>Barbados</v>
          </cell>
          <cell r="I776" t="str">
            <v/>
          </cell>
          <cell r="J776">
            <v>55.58</v>
          </cell>
          <cell r="K776">
            <v>57.776000000000003</v>
          </cell>
          <cell r="L776">
            <v>66.664000000000001</v>
          </cell>
          <cell r="M776">
            <v>67.94</v>
          </cell>
          <cell r="N776">
            <v>68.058999999999997</v>
          </cell>
          <cell r="O776">
            <v>67.888000000000005</v>
          </cell>
          <cell r="P776">
            <v>73.319000000000003</v>
          </cell>
          <cell r="Q776">
            <v>75.168000000000006</v>
          </cell>
          <cell r="R776">
            <v>81.051000000000002</v>
          </cell>
          <cell r="S776">
            <v>97.337000000000003</v>
          </cell>
          <cell r="T776">
            <v>104.307</v>
          </cell>
          <cell r="U776">
            <v>108.729</v>
          </cell>
          <cell r="V776">
            <v>121.53100000000001</v>
          </cell>
          <cell r="W776">
            <v>132.78299999999999</v>
          </cell>
          <cell r="X776">
            <v>137.63999999999999</v>
          </cell>
          <cell r="Y776">
            <v>145.84200000000001</v>
          </cell>
          <cell r="Z776">
            <v>148.226</v>
          </cell>
          <cell r="AA776">
            <v>157.09700000000001</v>
          </cell>
          <cell r="AB776">
            <v>124.566</v>
          </cell>
          <cell r="AC776">
            <v>114.292</v>
          </cell>
          <cell r="AD776">
            <v>108.218</v>
          </cell>
          <cell r="AE776">
            <v>101.693</v>
          </cell>
          <cell r="AF776">
            <v>95.576999999999998</v>
          </cell>
          <cell r="AG776">
            <v>90.218000000000004</v>
          </cell>
          <cell r="AH776">
            <v>85.661000000000001</v>
          </cell>
        </row>
        <row r="777">
          <cell r="B777" t="str">
            <v>brb.le</v>
          </cell>
          <cell r="E777" t="str">
            <v>LE</v>
          </cell>
          <cell r="F777" t="str">
            <v>Barbados</v>
          </cell>
          <cell r="I777" t="str">
            <v/>
          </cell>
        </row>
        <row r="778">
          <cell r="B778" t="str">
            <v>brb.lp</v>
          </cell>
          <cell r="E778" t="str">
            <v>LP</v>
          </cell>
          <cell r="F778" t="str">
            <v>Barbados</v>
          </cell>
          <cell r="I778">
            <v>0.26037399999999999</v>
          </cell>
          <cell r="J778">
            <v>0.27</v>
          </cell>
          <cell r="K778">
            <v>0.27100000000000002</v>
          </cell>
          <cell r="L778">
            <v>0.27100000000000002</v>
          </cell>
          <cell r="M778">
            <v>0.27200000000000002</v>
          </cell>
          <cell r="N778">
            <v>0.27300000000000002</v>
          </cell>
          <cell r="O778">
            <v>0.27400000000000002</v>
          </cell>
          <cell r="P778">
            <v>0.27500000000000002</v>
          </cell>
          <cell r="Q778">
            <v>0.27600000000000002</v>
          </cell>
          <cell r="R778">
            <v>0.27700000000000002</v>
          </cell>
          <cell r="S778">
            <v>0.27800000000000002</v>
          </cell>
          <cell r="T778">
            <v>0.28000000000000003</v>
          </cell>
          <cell r="U778">
            <v>0.28100000000000003</v>
          </cell>
          <cell r="V778">
            <v>0.28199999999999997</v>
          </cell>
          <cell r="W778">
            <v>0.28299999999999997</v>
          </cell>
          <cell r="X778">
            <v>0.28299999999999997</v>
          </cell>
          <cell r="Y778">
            <v>0.28399999999999997</v>
          </cell>
          <cell r="Z778">
            <v>0.28499999999999998</v>
          </cell>
          <cell r="AA778">
            <v>0.28599999999999998</v>
          </cell>
          <cell r="AB778">
            <v>0.28599999999999998</v>
          </cell>
          <cell r="AC778">
            <v>0.28699999999999998</v>
          </cell>
          <cell r="AD778">
            <v>0.28799999999999998</v>
          </cell>
          <cell r="AE778">
            <v>0.28899999999999998</v>
          </cell>
          <cell r="AF778">
            <v>0.28899999999999998</v>
          </cell>
          <cell r="AG778">
            <v>0.28999999999999998</v>
          </cell>
          <cell r="AH778">
            <v>0.29099999999999998</v>
          </cell>
        </row>
        <row r="779">
          <cell r="B779" t="str">
            <v>brb.lur</v>
          </cell>
          <cell r="E779" t="str">
            <v>LUR</v>
          </cell>
          <cell r="F779" t="str">
            <v>Barbados</v>
          </cell>
          <cell r="I779" t="str">
            <v/>
          </cell>
          <cell r="J779">
            <v>9.75</v>
          </cell>
          <cell r="K779">
            <v>9.85</v>
          </cell>
          <cell r="L779">
            <v>10.3</v>
          </cell>
          <cell r="M779">
            <v>11</v>
          </cell>
          <cell r="N779">
            <v>9.5749999999999993</v>
          </cell>
          <cell r="O779">
            <v>9.0749999999999993</v>
          </cell>
          <cell r="P779">
            <v>8.7249999999999996</v>
          </cell>
          <cell r="Q779">
            <v>7.4249999999999998</v>
          </cell>
          <cell r="R779">
            <v>8.125</v>
          </cell>
          <cell r="S779">
            <v>9.9749999999999996</v>
          </cell>
          <cell r="T779">
            <v>10.25</v>
          </cell>
          <cell r="U779">
            <v>11.15</v>
          </cell>
          <cell r="V779">
            <v>11.5</v>
          </cell>
          <cell r="W779">
            <v>11.625</v>
          </cell>
          <cell r="X779">
            <v>12.275</v>
          </cell>
          <cell r="Y779">
            <v>11.3</v>
          </cell>
          <cell r="Z779">
            <v>9.65</v>
          </cell>
          <cell r="AA779">
            <v>9.9499999999999993</v>
          </cell>
          <cell r="AB779">
            <v>10.050000000000001</v>
          </cell>
          <cell r="AC779">
            <v>10.356999999999999</v>
          </cell>
          <cell r="AD779">
            <v>10.436999999999999</v>
          </cell>
          <cell r="AE779">
            <v>10.227</v>
          </cell>
          <cell r="AF779">
            <v>9.907</v>
          </cell>
          <cell r="AG779">
            <v>9.5879999999999992</v>
          </cell>
          <cell r="AH779">
            <v>9.2680000000000007</v>
          </cell>
        </row>
        <row r="780">
          <cell r="B780" t="str">
            <v>brb.ngap_npgdp</v>
          </cell>
          <cell r="E780" t="str">
            <v>NGAP_NPGDP</v>
          </cell>
          <cell r="F780" t="str">
            <v>Barbados</v>
          </cell>
          <cell r="I780" t="str">
            <v/>
          </cell>
        </row>
        <row r="781">
          <cell r="B781" t="str">
            <v>brb.ngdp</v>
          </cell>
          <cell r="E781" t="str">
            <v>NGDP</v>
          </cell>
          <cell r="F781" t="str">
            <v>Barbados</v>
          </cell>
          <cell r="I781">
            <v>4.0473440575130688</v>
          </cell>
          <cell r="J781">
            <v>6.1189999999999998</v>
          </cell>
          <cell r="K781">
            <v>6.109</v>
          </cell>
          <cell r="L781">
            <v>6.2130000000000001</v>
          </cell>
          <cell r="M781">
            <v>6.4189999999999996</v>
          </cell>
          <cell r="N781">
            <v>6.8890000000000002</v>
          </cell>
          <cell r="O781">
            <v>7.6390000000000002</v>
          </cell>
          <cell r="P781">
            <v>8.4350000000000005</v>
          </cell>
          <cell r="Q781">
            <v>9.3480000000000008</v>
          </cell>
          <cell r="R781">
            <v>9.57</v>
          </cell>
          <cell r="S781">
            <v>8.9309999999999992</v>
          </cell>
          <cell r="T781">
            <v>9.06</v>
          </cell>
          <cell r="U781">
            <v>9.3149999999999995</v>
          </cell>
          <cell r="V781">
            <v>9.2200000000000006</v>
          </cell>
          <cell r="W781">
            <v>9.3539999999999992</v>
          </cell>
          <cell r="X781">
            <v>9.3930000000000007</v>
          </cell>
          <cell r="Y781">
            <v>9.43</v>
          </cell>
          <cell r="Z781">
            <v>9.66</v>
          </cell>
          <cell r="AA781">
            <v>9.9559999999999995</v>
          </cell>
          <cell r="AB781">
            <v>10.173</v>
          </cell>
          <cell r="AC781">
            <v>10.378</v>
          </cell>
          <cell r="AD781">
            <v>10.645</v>
          </cell>
          <cell r="AE781">
            <v>11.058</v>
          </cell>
          <cell r="AF781">
            <v>11.523999999999999</v>
          </cell>
          <cell r="AG781">
            <v>12.012</v>
          </cell>
          <cell r="AH781">
            <v>12.518000000000001</v>
          </cell>
        </row>
        <row r="782">
          <cell r="B782" t="str">
            <v>brb.ngdp_d</v>
          </cell>
          <cell r="E782" t="str">
            <v>NGDP_D</v>
          </cell>
          <cell r="F782" t="str">
            <v>Barbados</v>
          </cell>
          <cell r="I782" t="str">
            <v/>
          </cell>
          <cell r="J782">
            <v>72.206000000000003</v>
          </cell>
          <cell r="K782">
            <v>73.841999999999999</v>
          </cell>
          <cell r="L782">
            <v>74.507000000000005</v>
          </cell>
          <cell r="M782">
            <v>75.346000000000004</v>
          </cell>
          <cell r="N782">
            <v>79.733999999999995</v>
          </cell>
          <cell r="O782">
            <v>85.05</v>
          </cell>
          <cell r="P782">
            <v>88.872</v>
          </cell>
          <cell r="Q782">
            <v>96.37</v>
          </cell>
          <cell r="R782">
            <v>97.974000000000004</v>
          </cell>
          <cell r="S782">
            <v>96.325999999999993</v>
          </cell>
          <cell r="T782">
            <v>100</v>
          </cell>
          <cell r="U782">
            <v>103.517</v>
          </cell>
          <cell r="V782">
            <v>102.922</v>
          </cell>
          <cell r="W782">
            <v>105.916</v>
          </cell>
          <cell r="X782">
            <v>106.483</v>
          </cell>
          <cell r="Y782">
            <v>104.35299999999999</v>
          </cell>
          <cell r="Z782">
            <v>104.306</v>
          </cell>
          <cell r="AA782">
            <v>106.994</v>
          </cell>
          <cell r="AB782">
            <v>109.968</v>
          </cell>
          <cell r="AC782">
            <v>112.29</v>
          </cell>
          <cell r="AD782">
            <v>114.489</v>
          </cell>
          <cell r="AE782">
            <v>117.181</v>
          </cell>
          <cell r="AF782">
            <v>119.911</v>
          </cell>
          <cell r="AG782">
            <v>122.727</v>
          </cell>
          <cell r="AH782">
            <v>125.59099999999999</v>
          </cell>
        </row>
        <row r="783">
          <cell r="B783" t="str">
            <v>brb.ngdp_r</v>
          </cell>
          <cell r="E783" t="str">
            <v>NGDP_R</v>
          </cell>
          <cell r="F783" t="str">
            <v>Barbados</v>
          </cell>
          <cell r="I783">
            <v>7.5134751892736391</v>
          </cell>
          <cell r="J783">
            <v>8.4740000000000002</v>
          </cell>
          <cell r="K783">
            <v>8.2729999999999997</v>
          </cell>
          <cell r="L783">
            <v>8.3390000000000004</v>
          </cell>
          <cell r="M783">
            <v>8.52</v>
          </cell>
          <cell r="N783">
            <v>8.6389999999999993</v>
          </cell>
          <cell r="O783">
            <v>8.9819999999999993</v>
          </cell>
          <cell r="P783">
            <v>9.4909999999999997</v>
          </cell>
          <cell r="Q783">
            <v>9.6999999999999993</v>
          </cell>
          <cell r="R783">
            <v>9.7680000000000007</v>
          </cell>
          <cell r="S783">
            <v>9.2720000000000002</v>
          </cell>
          <cell r="T783">
            <v>9.06</v>
          </cell>
          <cell r="U783">
            <v>8.9990000000000006</v>
          </cell>
          <cell r="V783">
            <v>8.9580000000000002</v>
          </cell>
          <cell r="W783">
            <v>8.8320000000000007</v>
          </cell>
          <cell r="X783">
            <v>8.8209999999999997</v>
          </cell>
          <cell r="Y783">
            <v>9.0370000000000008</v>
          </cell>
          <cell r="Z783">
            <v>9.2609999999999992</v>
          </cell>
          <cell r="AA783">
            <v>9.3049999999999997</v>
          </cell>
          <cell r="AB783">
            <v>9.2509999999999994</v>
          </cell>
          <cell r="AC783">
            <v>9.2420000000000009</v>
          </cell>
          <cell r="AD783">
            <v>9.298</v>
          </cell>
          <cell r="AE783">
            <v>9.4369999999999994</v>
          </cell>
          <cell r="AF783">
            <v>9.6110000000000007</v>
          </cell>
          <cell r="AG783">
            <v>9.7880000000000003</v>
          </cell>
          <cell r="AH783">
            <v>9.968</v>
          </cell>
        </row>
        <row r="784">
          <cell r="B784" t="str">
            <v>brb.ngdp_rpch</v>
          </cell>
          <cell r="E784" t="str">
            <v>NGDP_RPCH</v>
          </cell>
          <cell r="F784" t="str">
            <v>Barbados</v>
          </cell>
          <cell r="I784" t="str">
            <v/>
          </cell>
          <cell r="J784">
            <v>4.4530000000000003</v>
          </cell>
          <cell r="K784">
            <v>-2.367</v>
          </cell>
          <cell r="L784">
            <v>0.79100000000000004</v>
          </cell>
          <cell r="M784">
            <v>2.1709999999999998</v>
          </cell>
          <cell r="N784">
            <v>1.407</v>
          </cell>
          <cell r="O784">
            <v>3.9649999999999999</v>
          </cell>
          <cell r="P784">
            <v>5.6689999999999996</v>
          </cell>
          <cell r="Q784">
            <v>2.202</v>
          </cell>
          <cell r="R784">
            <v>0.69799999999999995</v>
          </cell>
          <cell r="S784">
            <v>-5.0759999999999996</v>
          </cell>
          <cell r="T784">
            <v>-2.2879999999999998</v>
          </cell>
          <cell r="U784">
            <v>-0.67300000000000004</v>
          </cell>
          <cell r="V784">
            <v>-0.45</v>
          </cell>
          <cell r="W784">
            <v>-1.411</v>
          </cell>
          <cell r="X784">
            <v>-0.126</v>
          </cell>
          <cell r="Y784">
            <v>2.4460000000000002</v>
          </cell>
          <cell r="Z784">
            <v>2.4849999999999999</v>
          </cell>
          <cell r="AA784">
            <v>0.47799999999999998</v>
          </cell>
          <cell r="AB784">
            <v>-0.58299999999999996</v>
          </cell>
          <cell r="AC784">
            <v>-9.8000000000000004E-2</v>
          </cell>
          <cell r="AD784">
            <v>0.6</v>
          </cell>
          <cell r="AE784">
            <v>1.5</v>
          </cell>
          <cell r="AF784">
            <v>1.84</v>
          </cell>
          <cell r="AG784">
            <v>1.84</v>
          </cell>
          <cell r="AH784">
            <v>1.84</v>
          </cell>
        </row>
        <row r="785">
          <cell r="B785" t="str">
            <v>brb.ngdpd</v>
          </cell>
          <cell r="E785" t="str">
            <v>NGDPD</v>
          </cell>
          <cell r="F785" t="str">
            <v>Barbados</v>
          </cell>
          <cell r="I785" t="str">
            <v/>
          </cell>
          <cell r="J785">
            <v>3.0590000000000002</v>
          </cell>
          <cell r="K785">
            <v>3.0550000000000002</v>
          </cell>
          <cell r="L785">
            <v>3.1059999999999999</v>
          </cell>
          <cell r="M785">
            <v>3.21</v>
          </cell>
          <cell r="N785">
            <v>3.444</v>
          </cell>
          <cell r="O785">
            <v>3.82</v>
          </cell>
          <cell r="P785">
            <v>4.2169999999999996</v>
          </cell>
          <cell r="Q785">
            <v>4.6740000000000004</v>
          </cell>
          <cell r="R785">
            <v>4.7850000000000001</v>
          </cell>
          <cell r="S785">
            <v>4.4660000000000002</v>
          </cell>
          <cell r="T785">
            <v>4.53</v>
          </cell>
          <cell r="U785">
            <v>4.6580000000000004</v>
          </cell>
          <cell r="V785">
            <v>4.6100000000000003</v>
          </cell>
          <cell r="W785">
            <v>4.6769999999999996</v>
          </cell>
          <cell r="X785">
            <v>4.6959999999999997</v>
          </cell>
          <cell r="Y785">
            <v>4.7149999999999999</v>
          </cell>
          <cell r="Z785">
            <v>4.83</v>
          </cell>
          <cell r="AA785">
            <v>4.9779999999999998</v>
          </cell>
          <cell r="AB785">
            <v>5.0869999999999997</v>
          </cell>
          <cell r="AC785">
            <v>5.1890000000000001</v>
          </cell>
          <cell r="AD785">
            <v>5.3220000000000001</v>
          </cell>
          <cell r="AE785">
            <v>5.5289999999999999</v>
          </cell>
          <cell r="AF785">
            <v>5.7619999999999996</v>
          </cell>
          <cell r="AG785">
            <v>6.0060000000000002</v>
          </cell>
          <cell r="AH785">
            <v>6.2590000000000003</v>
          </cell>
        </row>
        <row r="786">
          <cell r="B786" t="str">
            <v>brb.ngdpdpc</v>
          </cell>
          <cell r="E786" t="str">
            <v>NGDPDPC</v>
          </cell>
          <cell r="F786" t="str">
            <v>Barbados</v>
          </cell>
          <cell r="I786" t="str">
            <v/>
          </cell>
          <cell r="J786">
            <v>11337.027</v>
          </cell>
          <cell r="K786">
            <v>11284.369000000001</v>
          </cell>
          <cell r="L786">
            <v>11442.562</v>
          </cell>
          <cell r="M786">
            <v>11788.654</v>
          </cell>
          <cell r="N786">
            <v>12612.206</v>
          </cell>
          <cell r="O786">
            <v>13939.669</v>
          </cell>
          <cell r="P786">
            <v>15334.01</v>
          </cell>
          <cell r="Q786">
            <v>16925.611000000001</v>
          </cell>
          <cell r="R786">
            <v>17254.226999999999</v>
          </cell>
          <cell r="S786">
            <v>16036.404</v>
          </cell>
          <cell r="T786">
            <v>16203.257</v>
          </cell>
          <cell r="U786">
            <v>16599.011999999999</v>
          </cell>
          <cell r="V786">
            <v>16371.951999999999</v>
          </cell>
          <cell r="W786">
            <v>16556.103999999999</v>
          </cell>
          <cell r="X786">
            <v>16572.311000000002</v>
          </cell>
          <cell r="Y786">
            <v>16589.45</v>
          </cell>
          <cell r="Z786">
            <v>16947.632000000001</v>
          </cell>
          <cell r="AA786">
            <v>17423.251</v>
          </cell>
          <cell r="AB786">
            <v>17758.082999999999</v>
          </cell>
          <cell r="AC786">
            <v>18069.383999999998</v>
          </cell>
          <cell r="AD786">
            <v>18486.766</v>
          </cell>
          <cell r="AE786">
            <v>19156.7</v>
          </cell>
          <cell r="AF786">
            <v>19913.303</v>
          </cell>
          <cell r="AG786">
            <v>20703.370999999999</v>
          </cell>
          <cell r="AH786">
            <v>21521.656999999999</v>
          </cell>
        </row>
        <row r="787">
          <cell r="B787" t="str">
            <v>brb.ngdppc</v>
          </cell>
          <cell r="E787" t="str">
            <v>NGDPPC</v>
          </cell>
          <cell r="F787" t="str">
            <v>Barbados</v>
          </cell>
          <cell r="I787" t="str">
            <v/>
          </cell>
          <cell r="J787">
            <v>22674.055</v>
          </cell>
          <cell r="K787">
            <v>22568.739000000001</v>
          </cell>
          <cell r="L787">
            <v>22885.124</v>
          </cell>
          <cell r="M787">
            <v>23577.307000000001</v>
          </cell>
          <cell r="N787">
            <v>25224.413</v>
          </cell>
          <cell r="O787">
            <v>27879.338</v>
          </cell>
          <cell r="P787">
            <v>30668.02</v>
          </cell>
          <cell r="Q787">
            <v>33851.222000000002</v>
          </cell>
          <cell r="R787">
            <v>34508.455000000002</v>
          </cell>
          <cell r="S787">
            <v>32072.807000000001</v>
          </cell>
          <cell r="T787">
            <v>32406.513999999999</v>
          </cell>
          <cell r="U787">
            <v>33198.025000000001</v>
          </cell>
          <cell r="V787">
            <v>32743.902999999998</v>
          </cell>
          <cell r="W787">
            <v>33112.207000000002</v>
          </cell>
          <cell r="X787">
            <v>33144.622000000003</v>
          </cell>
          <cell r="Y787">
            <v>33178.898999999998</v>
          </cell>
          <cell r="Z787">
            <v>33895.264000000003</v>
          </cell>
          <cell r="AA787">
            <v>34846.502</v>
          </cell>
          <cell r="AB787">
            <v>35516.165000000001</v>
          </cell>
          <cell r="AC787">
            <v>36138.769</v>
          </cell>
          <cell r="AD787">
            <v>36973.531000000003</v>
          </cell>
          <cell r="AE787">
            <v>38313.4</v>
          </cell>
          <cell r="AF787">
            <v>39826.607000000004</v>
          </cell>
          <cell r="AG787">
            <v>41406.741999999998</v>
          </cell>
          <cell r="AH787">
            <v>43043.315000000002</v>
          </cell>
        </row>
        <row r="788">
          <cell r="B788" t="str">
            <v>brb.ngdprpc</v>
          </cell>
          <cell r="E788" t="str">
            <v>NGDPRPC</v>
          </cell>
          <cell r="F788" t="str">
            <v>Barbados</v>
          </cell>
          <cell r="I788">
            <v>28856.472571276852</v>
          </cell>
          <cell r="J788">
            <v>31401.710999999999</v>
          </cell>
          <cell r="K788">
            <v>30563.412</v>
          </cell>
          <cell r="L788">
            <v>30715.223000000002</v>
          </cell>
          <cell r="M788">
            <v>31292.221000000001</v>
          </cell>
          <cell r="N788">
            <v>31635.635999999999</v>
          </cell>
          <cell r="O788">
            <v>32779.790999999997</v>
          </cell>
          <cell r="P788">
            <v>34508.226999999999</v>
          </cell>
          <cell r="Q788">
            <v>35126.178</v>
          </cell>
          <cell r="R788">
            <v>35222.139000000003</v>
          </cell>
          <cell r="S788">
            <v>33296.133999999998</v>
          </cell>
          <cell r="T788">
            <v>32406.514999999999</v>
          </cell>
          <cell r="U788">
            <v>32070.095000000001</v>
          </cell>
          <cell r="V788">
            <v>31814.328000000001</v>
          </cell>
          <cell r="W788">
            <v>31262.714</v>
          </cell>
          <cell r="X788">
            <v>31126.679</v>
          </cell>
          <cell r="Y788">
            <v>31794.84</v>
          </cell>
          <cell r="Z788">
            <v>32495.981</v>
          </cell>
          <cell r="AA788">
            <v>32568.534</v>
          </cell>
          <cell r="AB788">
            <v>32296.723000000002</v>
          </cell>
          <cell r="AC788">
            <v>32183.342000000001</v>
          </cell>
          <cell r="AD788">
            <v>32294.513999999999</v>
          </cell>
          <cell r="AE788">
            <v>32695.986000000001</v>
          </cell>
          <cell r="AF788">
            <v>33213.334000000003</v>
          </cell>
          <cell r="AG788">
            <v>33738.868000000002</v>
          </cell>
          <cell r="AH788">
            <v>34272.718000000001</v>
          </cell>
        </row>
        <row r="789">
          <cell r="B789" t="str">
            <v>brb.ngdprppppc</v>
          </cell>
          <cell r="E789" t="str">
            <v>NGDPRPPPPC</v>
          </cell>
          <cell r="F789" t="str">
            <v>Barbados</v>
          </cell>
          <cell r="I789" t="str">
            <v/>
          </cell>
          <cell r="J789">
            <v>16117.707</v>
          </cell>
          <cell r="K789">
            <v>15687.43</v>
          </cell>
          <cell r="L789">
            <v>15765.35</v>
          </cell>
          <cell r="M789">
            <v>16061.509</v>
          </cell>
          <cell r="N789">
            <v>16237.775</v>
          </cell>
          <cell r="O789">
            <v>16825.041000000001</v>
          </cell>
          <cell r="P789">
            <v>17712.204000000002</v>
          </cell>
          <cell r="Q789">
            <v>18029.383000000002</v>
          </cell>
          <cell r="R789">
            <v>18078.636999999999</v>
          </cell>
          <cell r="S789">
            <v>17090.066999999999</v>
          </cell>
          <cell r="T789">
            <v>16633.448</v>
          </cell>
          <cell r="U789">
            <v>16460.772000000001</v>
          </cell>
          <cell r="V789">
            <v>16329.493</v>
          </cell>
          <cell r="W789">
            <v>16046.364</v>
          </cell>
          <cell r="X789">
            <v>15976.54</v>
          </cell>
          <cell r="Y789">
            <v>16319.491</v>
          </cell>
          <cell r="Z789">
            <v>16679.367999999999</v>
          </cell>
          <cell r="AA789">
            <v>16716.608</v>
          </cell>
          <cell r="AB789">
            <v>16577.095000000001</v>
          </cell>
          <cell r="AC789">
            <v>16518.899000000001</v>
          </cell>
          <cell r="AD789">
            <v>16575.960999999999</v>
          </cell>
          <cell r="AE789">
            <v>16782.026000000002</v>
          </cell>
          <cell r="AF789">
            <v>17047.567999999999</v>
          </cell>
          <cell r="AG789">
            <v>17317.311000000002</v>
          </cell>
          <cell r="AH789">
            <v>17591.323</v>
          </cell>
        </row>
        <row r="790">
          <cell r="B790" t="str">
            <v>brb.nid_ngdp</v>
          </cell>
          <cell r="E790" t="str">
            <v>NID_NGDP</v>
          </cell>
          <cell r="F790" t="str">
            <v>Barbados</v>
          </cell>
          <cell r="I790" t="str">
            <v/>
          </cell>
          <cell r="J790">
            <v>20.135999999999999</v>
          </cell>
          <cell r="K790">
            <v>17.434999999999999</v>
          </cell>
          <cell r="L790">
            <v>19.597000000000001</v>
          </cell>
          <cell r="M790">
            <v>20.456</v>
          </cell>
          <cell r="N790">
            <v>21.274999999999999</v>
          </cell>
          <cell r="O790">
            <v>21.13</v>
          </cell>
          <cell r="P790">
            <v>21.271000000000001</v>
          </cell>
          <cell r="Q790">
            <v>18.975000000000001</v>
          </cell>
          <cell r="R790">
            <v>18.297000000000001</v>
          </cell>
          <cell r="S790">
            <v>16.952000000000002</v>
          </cell>
          <cell r="T790">
            <v>15.88</v>
          </cell>
          <cell r="U790">
            <v>17.055</v>
          </cell>
          <cell r="V790">
            <v>16.18</v>
          </cell>
          <cell r="W790">
            <v>16.523</v>
          </cell>
          <cell r="X790">
            <v>16.533999999999999</v>
          </cell>
          <cell r="Y790">
            <v>16.922999999999998</v>
          </cell>
          <cell r="Z790">
            <v>16.395</v>
          </cell>
          <cell r="AA790">
            <v>15.632</v>
          </cell>
          <cell r="AB790">
            <v>14.292</v>
          </cell>
          <cell r="AC790">
            <v>15.752000000000001</v>
          </cell>
          <cell r="AD790">
            <v>16.66</v>
          </cell>
          <cell r="AE790">
            <v>17.067</v>
          </cell>
          <cell r="AF790">
            <v>17.335000000000001</v>
          </cell>
          <cell r="AG790">
            <v>17.914999999999999</v>
          </cell>
          <cell r="AH790">
            <v>17.908999999999999</v>
          </cell>
        </row>
        <row r="791">
          <cell r="B791" t="str">
            <v>brb.pcpi</v>
          </cell>
          <cell r="E791" t="str">
            <v>PCPI</v>
          </cell>
          <cell r="F791" t="str">
            <v>Barbados</v>
          </cell>
          <cell r="I791" t="str">
            <v/>
          </cell>
          <cell r="J791">
            <v>95.97</v>
          </cell>
          <cell r="K791">
            <v>98.658000000000001</v>
          </cell>
          <cell r="L791">
            <v>98.825000000000003</v>
          </cell>
          <cell r="M791">
            <v>100.383</v>
          </cell>
          <cell r="N791">
            <v>101.81699999999999</v>
          </cell>
          <cell r="O791">
            <v>107.992</v>
          </cell>
          <cell r="P791">
            <v>115.883</v>
          </cell>
          <cell r="Q791">
            <v>120.55800000000001</v>
          </cell>
          <cell r="R791">
            <v>130.333</v>
          </cell>
          <cell r="S791">
            <v>135.083</v>
          </cell>
          <cell r="T791">
            <v>142.94999999999999</v>
          </cell>
          <cell r="U791">
            <v>156.43299999999999</v>
          </cell>
          <cell r="V791">
            <v>163.52500000000001</v>
          </cell>
          <cell r="W791">
            <v>166.49199999999999</v>
          </cell>
          <cell r="X791">
            <v>169.43299999999999</v>
          </cell>
          <cell r="Y791">
            <v>167.55</v>
          </cell>
          <cell r="Z791">
            <v>170.083</v>
          </cell>
          <cell r="AA791">
            <v>177.583</v>
          </cell>
          <cell r="AB791">
            <v>184.13300000000001</v>
          </cell>
          <cell r="AC791">
            <v>187.684</v>
          </cell>
          <cell r="AD791">
            <v>191.05199999999999</v>
          </cell>
          <cell r="AE791">
            <v>195.523</v>
          </cell>
          <cell r="AF791">
            <v>200.09800000000001</v>
          </cell>
          <cell r="AG791">
            <v>204.78</v>
          </cell>
          <cell r="AH791">
            <v>209.572</v>
          </cell>
        </row>
        <row r="792">
          <cell r="B792" t="str">
            <v>brb.pcpipch</v>
          </cell>
          <cell r="E792" t="str">
            <v>PCPIPCH</v>
          </cell>
          <cell r="F792" t="str">
            <v>Barbados</v>
          </cell>
          <cell r="I792" t="str">
            <v/>
          </cell>
          <cell r="J792">
            <v>2.4359999999999999</v>
          </cell>
          <cell r="K792">
            <v>2.8010000000000002</v>
          </cell>
          <cell r="L792">
            <v>0.16900000000000001</v>
          </cell>
          <cell r="M792">
            <v>1.577</v>
          </cell>
          <cell r="N792">
            <v>1.4279999999999999</v>
          </cell>
          <cell r="O792">
            <v>6.0650000000000004</v>
          </cell>
          <cell r="P792">
            <v>7.3079999999999998</v>
          </cell>
          <cell r="Q792">
            <v>4.0339999999999998</v>
          </cell>
          <cell r="R792">
            <v>8.1080000000000005</v>
          </cell>
          <cell r="S792">
            <v>3.645</v>
          </cell>
          <cell r="T792">
            <v>5.8239999999999998</v>
          </cell>
          <cell r="U792">
            <v>9.4320000000000004</v>
          </cell>
          <cell r="V792">
            <v>4.5330000000000004</v>
          </cell>
          <cell r="W792">
            <v>1.8140000000000001</v>
          </cell>
          <cell r="X792">
            <v>1.7669999999999999</v>
          </cell>
          <cell r="Y792">
            <v>-1.1120000000000001</v>
          </cell>
          <cell r="Z792">
            <v>1.512</v>
          </cell>
          <cell r="AA792">
            <v>4.41</v>
          </cell>
          <cell r="AB792">
            <v>3.6880000000000002</v>
          </cell>
          <cell r="AC792">
            <v>1.9279999999999999</v>
          </cell>
          <cell r="AD792">
            <v>1.7949999999999999</v>
          </cell>
          <cell r="AE792">
            <v>2.34</v>
          </cell>
          <cell r="AF792">
            <v>2.34</v>
          </cell>
          <cell r="AG792">
            <v>2.34</v>
          </cell>
          <cell r="AH792">
            <v>2.34</v>
          </cell>
        </row>
        <row r="793">
          <cell r="B793" t="str">
            <v>brb.pppex</v>
          </cell>
          <cell r="E793" t="str">
            <v>PPPEX</v>
          </cell>
          <cell r="F793" t="str">
            <v>Barbados</v>
          </cell>
          <cell r="I793" t="str">
            <v/>
          </cell>
          <cell r="J793">
            <v>1.768</v>
          </cell>
          <cell r="K793">
            <v>1.7689999999999999</v>
          </cell>
          <cell r="L793">
            <v>1.7569999999999999</v>
          </cell>
          <cell r="M793">
            <v>1.7450000000000001</v>
          </cell>
          <cell r="N793">
            <v>1.798</v>
          </cell>
          <cell r="O793">
            <v>1.86</v>
          </cell>
          <cell r="P793">
            <v>1.8859999999999999</v>
          </cell>
          <cell r="Q793">
            <v>1.992</v>
          </cell>
          <cell r="R793">
            <v>1.986</v>
          </cell>
          <cell r="S793">
            <v>1.9379999999999999</v>
          </cell>
          <cell r="T793">
            <v>1.9890000000000001</v>
          </cell>
          <cell r="U793">
            <v>2.0169999999999999</v>
          </cell>
          <cell r="V793">
            <v>1.9670000000000001</v>
          </cell>
          <cell r="W793">
            <v>1.99</v>
          </cell>
          <cell r="X793">
            <v>1.964</v>
          </cell>
          <cell r="Y793">
            <v>1.905</v>
          </cell>
          <cell r="Z793">
            <v>1.885</v>
          </cell>
          <cell r="AA793">
            <v>1.897</v>
          </cell>
          <cell r="AB793">
            <v>1.9039999999999999</v>
          </cell>
          <cell r="AC793">
            <v>1.91</v>
          </cell>
          <cell r="AD793">
            <v>1.909</v>
          </cell>
          <cell r="AE793">
            <v>1.915</v>
          </cell>
          <cell r="AF793">
            <v>1.921</v>
          </cell>
          <cell r="AG793">
            <v>1.927</v>
          </cell>
          <cell r="AH793">
            <v>1.9339999999999999</v>
          </cell>
        </row>
        <row r="794">
          <cell r="B794" t="str">
            <v>brb.pppgdp</v>
          </cell>
          <cell r="E794" t="str">
            <v>PPPGDP</v>
          </cell>
          <cell r="F794" t="str">
            <v>Barbados</v>
          </cell>
          <cell r="I794" t="str">
            <v/>
          </cell>
          <cell r="J794">
            <v>3.4609999999999999</v>
          </cell>
          <cell r="K794">
            <v>3.4529999999999998</v>
          </cell>
          <cell r="L794">
            <v>3.536</v>
          </cell>
          <cell r="M794">
            <v>3.6789999999999998</v>
          </cell>
          <cell r="N794">
            <v>3.8319999999999999</v>
          </cell>
          <cell r="O794">
            <v>4.1079999999999997</v>
          </cell>
          <cell r="P794">
            <v>4.4720000000000004</v>
          </cell>
          <cell r="Q794">
            <v>4.6929999999999996</v>
          </cell>
          <cell r="R794">
            <v>4.8179999999999996</v>
          </cell>
          <cell r="S794">
            <v>4.6079999999999997</v>
          </cell>
          <cell r="T794">
            <v>4.5549999999999997</v>
          </cell>
          <cell r="U794">
            <v>4.6189999999999998</v>
          </cell>
          <cell r="V794">
            <v>4.6859999999999999</v>
          </cell>
          <cell r="W794">
            <v>4.7009999999999996</v>
          </cell>
          <cell r="X794">
            <v>4.782</v>
          </cell>
          <cell r="Y794">
            <v>4.95</v>
          </cell>
          <cell r="Z794">
            <v>5.1260000000000003</v>
          </cell>
          <cell r="AA794">
            <v>5.2469999999999999</v>
          </cell>
          <cell r="AB794">
            <v>5.3440000000000003</v>
          </cell>
          <cell r="AC794">
            <v>5.4340000000000002</v>
          </cell>
          <cell r="AD794">
            <v>5.5750000000000002</v>
          </cell>
          <cell r="AE794">
            <v>5.7750000000000004</v>
          </cell>
          <cell r="AF794">
            <v>5.9989999999999997</v>
          </cell>
          <cell r="AG794">
            <v>6.2320000000000002</v>
          </cell>
          <cell r="AH794">
            <v>6.4740000000000002</v>
          </cell>
        </row>
        <row r="795">
          <cell r="B795" t="str">
            <v>brb.ppppc</v>
          </cell>
          <cell r="E795" t="str">
            <v>PPPPC</v>
          </cell>
          <cell r="F795" t="str">
            <v>Barbados</v>
          </cell>
          <cell r="I795">
            <v>9623.2002753355828</v>
          </cell>
          <cell r="J795">
            <v>12825.66</v>
          </cell>
          <cell r="K795">
            <v>12757.045</v>
          </cell>
          <cell r="L795">
            <v>13023.241</v>
          </cell>
          <cell r="M795">
            <v>13514.269</v>
          </cell>
          <cell r="N795">
            <v>14030.397000000001</v>
          </cell>
          <cell r="O795">
            <v>14990.638999999999</v>
          </cell>
          <cell r="P795">
            <v>16258.674000000001</v>
          </cell>
          <cell r="Q795">
            <v>16994.428</v>
          </cell>
          <cell r="R795">
            <v>17372.288</v>
          </cell>
          <cell r="S795">
            <v>16547.547999999999</v>
          </cell>
          <cell r="T795">
            <v>16293.093000000001</v>
          </cell>
          <cell r="U795">
            <v>16460.772000000001</v>
          </cell>
          <cell r="V795">
            <v>16642.710999999999</v>
          </cell>
          <cell r="W795">
            <v>16641.071</v>
          </cell>
          <cell r="X795">
            <v>16875.302</v>
          </cell>
          <cell r="Y795">
            <v>17417.004000000001</v>
          </cell>
          <cell r="Z795">
            <v>17985.412</v>
          </cell>
          <cell r="AA795">
            <v>18365.035</v>
          </cell>
          <cell r="AB795">
            <v>18655.473000000002</v>
          </cell>
          <cell r="AC795">
            <v>18921.362000000001</v>
          </cell>
          <cell r="AD795">
            <v>19363.580999999998</v>
          </cell>
          <cell r="AE795">
            <v>20008.940999999999</v>
          </cell>
          <cell r="AF795">
            <v>20733.109</v>
          </cell>
          <cell r="AG795">
            <v>21482.665000000001</v>
          </cell>
          <cell r="AH795">
            <v>22261.822</v>
          </cell>
        </row>
        <row r="796">
          <cell r="B796" t="str">
            <v>brn.bca</v>
          </cell>
          <cell r="E796" t="str">
            <v>BCA</v>
          </cell>
          <cell r="F796" t="str">
            <v>Brunei Darussalam</v>
          </cell>
          <cell r="I796" t="str">
            <v/>
          </cell>
          <cell r="J796">
            <v>2.9980000000000002</v>
          </cell>
          <cell r="K796">
            <v>2.6030000000000002</v>
          </cell>
          <cell r="L796">
            <v>2.347</v>
          </cell>
          <cell r="M796">
            <v>2.9039999999999999</v>
          </cell>
          <cell r="N796">
            <v>3.3250000000000002</v>
          </cell>
          <cell r="O796">
            <v>4.5069999999999997</v>
          </cell>
          <cell r="P796">
            <v>5.7519999999999998</v>
          </cell>
          <cell r="Q796">
            <v>5.8570000000000002</v>
          </cell>
          <cell r="R796">
            <v>6.9530000000000003</v>
          </cell>
          <cell r="S796">
            <v>3.8420000000000001</v>
          </cell>
          <cell r="T796">
            <v>5.016</v>
          </cell>
          <cell r="U796">
            <v>6.43</v>
          </cell>
          <cell r="V796">
            <v>5.6829999999999998</v>
          </cell>
          <cell r="W796">
            <v>3.778</v>
          </cell>
          <cell r="X796">
            <v>5.4589999999999996</v>
          </cell>
          <cell r="Y796">
            <v>2.157</v>
          </cell>
          <cell r="Z796">
            <v>1.47</v>
          </cell>
          <cell r="AA796">
            <v>1.9850000000000001</v>
          </cell>
          <cell r="AB796">
            <v>1.0680000000000001</v>
          </cell>
          <cell r="AC796">
            <v>1.06</v>
          </cell>
          <cell r="AD796">
            <v>1.5389999999999999</v>
          </cell>
          <cell r="AE796">
            <v>1.8140000000000001</v>
          </cell>
          <cell r="AF796">
            <v>2.1440000000000001</v>
          </cell>
          <cell r="AG796">
            <v>2.452</v>
          </cell>
          <cell r="AH796">
            <v>2.831</v>
          </cell>
        </row>
        <row r="797">
          <cell r="B797" t="str">
            <v>brn.bca_ngdpd</v>
          </cell>
          <cell r="E797" t="str">
            <v>BCA_NGDPD</v>
          </cell>
          <cell r="F797" t="str">
            <v>Brunei Darussalam</v>
          </cell>
          <cell r="I797" t="str">
            <v/>
          </cell>
          <cell r="J797">
            <v>45.006</v>
          </cell>
          <cell r="K797">
            <v>41.859000000000002</v>
          </cell>
          <cell r="L797">
            <v>36.188000000000002</v>
          </cell>
          <cell r="M797">
            <v>39.887999999999998</v>
          </cell>
          <cell r="N797">
            <v>38.049999999999997</v>
          </cell>
          <cell r="O797">
            <v>42.598999999999997</v>
          </cell>
          <cell r="P797">
            <v>45.164000000000001</v>
          </cell>
          <cell r="Q797">
            <v>43.137999999999998</v>
          </cell>
          <cell r="R797">
            <v>43.444000000000003</v>
          </cell>
          <cell r="S797">
            <v>32.302999999999997</v>
          </cell>
          <cell r="T797">
            <v>36.594999999999999</v>
          </cell>
          <cell r="U797">
            <v>34.709000000000003</v>
          </cell>
          <cell r="V797">
            <v>29.838000000000001</v>
          </cell>
          <cell r="W797">
            <v>20.881</v>
          </cell>
          <cell r="X797">
            <v>31.927</v>
          </cell>
          <cell r="Y797">
            <v>16.681999999999999</v>
          </cell>
          <cell r="Z797">
            <v>12.9</v>
          </cell>
          <cell r="AA797">
            <v>16.367000000000001</v>
          </cell>
          <cell r="AB797">
            <v>7.87</v>
          </cell>
          <cell r="AC797">
            <v>8.5079999999999991</v>
          </cell>
          <cell r="AD797">
            <v>12.009</v>
          </cell>
          <cell r="AE797">
            <v>13.849</v>
          </cell>
          <cell r="AF797">
            <v>15.868</v>
          </cell>
          <cell r="AG797">
            <v>17.632999999999999</v>
          </cell>
          <cell r="AH797">
            <v>19.760000000000002</v>
          </cell>
        </row>
        <row r="798">
          <cell r="B798" t="str">
            <v>brn.ggr</v>
          </cell>
          <cell r="E798" t="str">
            <v>GGR</v>
          </cell>
          <cell r="F798" t="str">
            <v>Brunei Darussalam</v>
          </cell>
          <cell r="I798" t="str">
            <v/>
          </cell>
          <cell r="J798">
            <v>5.0839999999999996</v>
          </cell>
          <cell r="K798">
            <v>4.2320000000000002</v>
          </cell>
          <cell r="L798">
            <v>4.2679999999999998</v>
          </cell>
          <cell r="M798">
            <v>4.93</v>
          </cell>
          <cell r="N798">
            <v>6.1509999999999998</v>
          </cell>
          <cell r="O798">
            <v>7.9829999999999997</v>
          </cell>
          <cell r="P798">
            <v>9.6470000000000002</v>
          </cell>
          <cell r="Q798">
            <v>6.6360000000000001</v>
          </cell>
          <cell r="R798">
            <v>14.31</v>
          </cell>
          <cell r="S798">
            <v>6.65</v>
          </cell>
          <cell r="T798">
            <v>8.1839999999999993</v>
          </cell>
          <cell r="U798">
            <v>12.896000000000001</v>
          </cell>
          <cell r="V798">
            <v>11.134</v>
          </cell>
          <cell r="W798">
            <v>10.551</v>
          </cell>
          <cell r="X798">
            <v>8.1590000000000007</v>
          </cell>
          <cell r="Y798">
            <v>4.2939999999999996</v>
          </cell>
          <cell r="Z798">
            <v>2.7829999999999999</v>
          </cell>
          <cell r="AA798">
            <v>4.3470000000000004</v>
          </cell>
          <cell r="AB798">
            <v>5.2329999999999997</v>
          </cell>
          <cell r="AC798">
            <v>4.0449999999999999</v>
          </cell>
          <cell r="AD798">
            <v>4.173</v>
          </cell>
          <cell r="AE798">
            <v>4.165</v>
          </cell>
          <cell r="AF798">
            <v>4.2169999999999996</v>
          </cell>
          <cell r="AG798">
            <v>4.399</v>
          </cell>
          <cell r="AH798">
            <v>4.6159999999999997</v>
          </cell>
        </row>
        <row r="799">
          <cell r="B799" t="str">
            <v>brn.ggr_ngdp</v>
          </cell>
          <cell r="E799" t="str">
            <v>GGR_NGDP</v>
          </cell>
          <cell r="F799" t="str">
            <v>Brunei Darussalam</v>
          </cell>
          <cell r="I799" t="str">
            <v/>
          </cell>
          <cell r="J799">
            <v>44.351999999999997</v>
          </cell>
          <cell r="K799">
            <v>38.061</v>
          </cell>
          <cell r="L799">
            <v>36.811999999999998</v>
          </cell>
          <cell r="M799">
            <v>38.948</v>
          </cell>
          <cell r="N799">
            <v>41.719000000000001</v>
          </cell>
          <cell r="O799">
            <v>45.328000000000003</v>
          </cell>
          <cell r="P799">
            <v>47.67</v>
          </cell>
          <cell r="Q799">
            <v>32.432000000000002</v>
          </cell>
          <cell r="R799">
            <v>63.09</v>
          </cell>
          <cell r="S799">
            <v>38.445</v>
          </cell>
          <cell r="T799">
            <v>43.79</v>
          </cell>
          <cell r="U799">
            <v>55.341000000000001</v>
          </cell>
          <cell r="V799">
            <v>46.777000000000001</v>
          </cell>
          <cell r="W799">
            <v>46.607999999999997</v>
          </cell>
          <cell r="X799">
            <v>37.664000000000001</v>
          </cell>
          <cell r="Y799">
            <v>24.154</v>
          </cell>
          <cell r="Z799">
            <v>17.670999999999999</v>
          </cell>
          <cell r="AA799">
            <v>25.956</v>
          </cell>
          <cell r="AB799">
            <v>28.596</v>
          </cell>
          <cell r="AC799">
            <v>23.922999999999998</v>
          </cell>
          <cell r="AD799">
            <v>24.149000000000001</v>
          </cell>
          <cell r="AE799">
            <v>23.802</v>
          </cell>
          <cell r="AF799">
            <v>23.588999999999999</v>
          </cell>
          <cell r="AG799">
            <v>24.152999999999999</v>
          </cell>
          <cell r="AH799">
            <v>24.852</v>
          </cell>
        </row>
        <row r="800">
          <cell r="B800" t="str">
            <v>brn.ggx</v>
          </cell>
          <cell r="E800" t="str">
            <v>GGX</v>
          </cell>
          <cell r="F800" t="str">
            <v>Brunei Darussalam</v>
          </cell>
          <cell r="I800" t="str">
            <v/>
          </cell>
          <cell r="J800">
            <v>4.298</v>
          </cell>
          <cell r="K800">
            <v>3.9449999999999998</v>
          </cell>
          <cell r="L800">
            <v>4.8029999999999999</v>
          </cell>
          <cell r="M800">
            <v>3.91</v>
          </cell>
          <cell r="N800">
            <v>4.8879999999999999</v>
          </cell>
          <cell r="O800">
            <v>5.1070000000000002</v>
          </cell>
          <cell r="P800">
            <v>5.6520000000000001</v>
          </cell>
          <cell r="Q800">
            <v>5.9980000000000002</v>
          </cell>
          <cell r="R800">
            <v>6.141</v>
          </cell>
          <cell r="S800">
            <v>6.0259999999999998</v>
          </cell>
          <cell r="T800">
            <v>6.7619999999999996</v>
          </cell>
          <cell r="U800">
            <v>6.923</v>
          </cell>
          <cell r="V800">
            <v>7.3769999999999998</v>
          </cell>
          <cell r="W800">
            <v>7.6029999999999998</v>
          </cell>
          <cell r="X800">
            <v>7.3849999999999998</v>
          </cell>
          <cell r="Y800">
            <v>6.8760000000000003</v>
          </cell>
          <cell r="Z800">
            <v>6.1970000000000001</v>
          </cell>
          <cell r="AA800">
            <v>6.1260000000000003</v>
          </cell>
          <cell r="AB800">
            <v>5.8849999999999998</v>
          </cell>
          <cell r="AC800">
            <v>5.984</v>
          </cell>
          <cell r="AD800">
            <v>6.1310000000000002</v>
          </cell>
          <cell r="AE800">
            <v>6.1139999999999999</v>
          </cell>
          <cell r="AF800">
            <v>6.1029999999999998</v>
          </cell>
          <cell r="AG800">
            <v>6.11</v>
          </cell>
          <cell r="AH800">
            <v>6.1059999999999999</v>
          </cell>
        </row>
        <row r="801">
          <cell r="B801" t="str">
            <v>brn.ggx_ngdp</v>
          </cell>
          <cell r="E801" t="str">
            <v>GGX_NGDP</v>
          </cell>
          <cell r="F801" t="str">
            <v>Brunei Darussalam</v>
          </cell>
          <cell r="I801" t="str">
            <v/>
          </cell>
          <cell r="J801">
            <v>37.491999999999997</v>
          </cell>
          <cell r="K801">
            <v>35.475999999999999</v>
          </cell>
          <cell r="L801">
            <v>41.426000000000002</v>
          </cell>
          <cell r="M801">
            <v>30.887</v>
          </cell>
          <cell r="N801">
            <v>33.154000000000003</v>
          </cell>
          <cell r="O801">
            <v>28.998999999999999</v>
          </cell>
          <cell r="P801">
            <v>27.931000000000001</v>
          </cell>
          <cell r="Q801">
            <v>29.315000000000001</v>
          </cell>
          <cell r="R801">
            <v>27.076000000000001</v>
          </cell>
          <cell r="S801">
            <v>34.835000000000001</v>
          </cell>
          <cell r="T801">
            <v>36.177999999999997</v>
          </cell>
          <cell r="U801">
            <v>29.71</v>
          </cell>
          <cell r="V801">
            <v>30.991</v>
          </cell>
          <cell r="W801">
            <v>33.582000000000001</v>
          </cell>
          <cell r="X801">
            <v>34.088000000000001</v>
          </cell>
          <cell r="Y801">
            <v>38.677</v>
          </cell>
          <cell r="Z801">
            <v>39.351999999999997</v>
          </cell>
          <cell r="AA801">
            <v>36.579000000000001</v>
          </cell>
          <cell r="AB801">
            <v>32.155000000000001</v>
          </cell>
          <cell r="AC801">
            <v>35.393000000000001</v>
          </cell>
          <cell r="AD801">
            <v>35.478000000000002</v>
          </cell>
          <cell r="AE801">
            <v>34.942999999999998</v>
          </cell>
          <cell r="AF801">
            <v>34.131999999999998</v>
          </cell>
          <cell r="AG801">
            <v>33.548999999999999</v>
          </cell>
          <cell r="AH801">
            <v>32.872999999999998</v>
          </cell>
        </row>
        <row r="802">
          <cell r="B802" t="str">
            <v>brn.ggxcnl</v>
          </cell>
          <cell r="E802" t="str">
            <v>GGXCNL</v>
          </cell>
          <cell r="F802" t="str">
            <v>Brunei Darussalam</v>
          </cell>
          <cell r="I802" t="str">
            <v/>
          </cell>
          <cell r="J802">
            <v>0.78600000000000003</v>
          </cell>
          <cell r="K802">
            <v>0.28699999999999998</v>
          </cell>
          <cell r="L802">
            <v>-0.53500000000000003</v>
          </cell>
          <cell r="M802">
            <v>1.02</v>
          </cell>
          <cell r="N802">
            <v>1.2629999999999999</v>
          </cell>
          <cell r="O802">
            <v>2.8759999999999999</v>
          </cell>
          <cell r="P802">
            <v>3.9950000000000001</v>
          </cell>
          <cell r="Q802">
            <v>0.63800000000000001</v>
          </cell>
          <cell r="R802">
            <v>8.1679999999999993</v>
          </cell>
          <cell r="S802">
            <v>0.624</v>
          </cell>
          <cell r="T802">
            <v>1.423</v>
          </cell>
          <cell r="U802">
            <v>5.9729999999999999</v>
          </cell>
          <cell r="V802">
            <v>3.7570000000000001</v>
          </cell>
          <cell r="W802">
            <v>2.9489999999999998</v>
          </cell>
          <cell r="X802">
            <v>0.77500000000000002</v>
          </cell>
          <cell r="Y802">
            <v>-2.5819999999999999</v>
          </cell>
          <cell r="Z802">
            <v>-3.4140000000000001</v>
          </cell>
          <cell r="AA802">
            <v>-1.7789999999999999</v>
          </cell>
          <cell r="AB802">
            <v>-0.65100000000000002</v>
          </cell>
          <cell r="AC802">
            <v>-1.9390000000000001</v>
          </cell>
          <cell r="AD802">
            <v>-1.958</v>
          </cell>
          <cell r="AE802">
            <v>-1.9490000000000001</v>
          </cell>
          <cell r="AF802">
            <v>-1.885</v>
          </cell>
          <cell r="AG802">
            <v>-1.7110000000000001</v>
          </cell>
          <cell r="AH802">
            <v>-1.49</v>
          </cell>
        </row>
        <row r="803">
          <cell r="B803" t="str">
            <v>brn.ggxcnl_ngdp</v>
          </cell>
          <cell r="E803" t="str">
            <v>GGXCNL_NGDP</v>
          </cell>
          <cell r="F803" t="str">
            <v>Brunei Darussalam</v>
          </cell>
          <cell r="I803" t="str">
            <v/>
          </cell>
          <cell r="J803">
            <v>6.86</v>
          </cell>
          <cell r="K803">
            <v>2.585</v>
          </cell>
          <cell r="L803">
            <v>-4.6139999999999999</v>
          </cell>
          <cell r="M803">
            <v>8.0609999999999999</v>
          </cell>
          <cell r="N803">
            <v>8.5649999999999995</v>
          </cell>
          <cell r="O803">
            <v>16.327999999999999</v>
          </cell>
          <cell r="P803">
            <v>19.739000000000001</v>
          </cell>
          <cell r="Q803">
            <v>3.1179999999999999</v>
          </cell>
          <cell r="R803">
            <v>36.014000000000003</v>
          </cell>
          <cell r="S803">
            <v>3.61</v>
          </cell>
          <cell r="T803">
            <v>7.6120000000000001</v>
          </cell>
          <cell r="U803">
            <v>25.632000000000001</v>
          </cell>
          <cell r="V803">
            <v>15.786</v>
          </cell>
          <cell r="W803">
            <v>13.025</v>
          </cell>
          <cell r="X803">
            <v>3.5760000000000001</v>
          </cell>
          <cell r="Y803">
            <v>-14.523</v>
          </cell>
          <cell r="Z803">
            <v>-21.68</v>
          </cell>
          <cell r="AA803">
            <v>-10.622999999999999</v>
          </cell>
          <cell r="AB803">
            <v>-3.5590000000000002</v>
          </cell>
          <cell r="AC803">
            <v>-11.47</v>
          </cell>
          <cell r="AD803">
            <v>-11.329000000000001</v>
          </cell>
          <cell r="AE803">
            <v>-11.141</v>
          </cell>
          <cell r="AF803">
            <v>-10.544</v>
          </cell>
          <cell r="AG803">
            <v>-9.3960000000000008</v>
          </cell>
          <cell r="AH803">
            <v>-8.02</v>
          </cell>
        </row>
        <row r="804">
          <cell r="B804" t="str">
            <v>brn.ggxwdg</v>
          </cell>
          <cell r="E804" t="str">
            <v>GGXWDG</v>
          </cell>
          <cell r="F804" t="str">
            <v>Brunei Darussalam</v>
          </cell>
          <cell r="I804" t="str">
            <v/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.12</v>
          </cell>
          <cell r="Q804">
            <v>0.14000000000000001</v>
          </cell>
          <cell r="R804">
            <v>0.21299999999999999</v>
          </cell>
          <cell r="S804">
            <v>0.192</v>
          </cell>
          <cell r="T804">
            <v>0.20799999999999999</v>
          </cell>
          <cell r="U804">
            <v>0.496</v>
          </cell>
          <cell r="V804">
            <v>0.5</v>
          </cell>
          <cell r="W804">
            <v>0.5</v>
          </cell>
          <cell r="X804">
            <v>0.7</v>
          </cell>
          <cell r="Y804">
            <v>0.52500000000000002</v>
          </cell>
          <cell r="Z804">
            <v>0.47299999999999998</v>
          </cell>
          <cell r="AA804">
            <v>0.47299999999999998</v>
          </cell>
          <cell r="AB804">
            <v>0.47299999999999998</v>
          </cell>
          <cell r="AC804">
            <v>0.47299999999999998</v>
          </cell>
          <cell r="AD804">
            <v>0.47299999999999998</v>
          </cell>
          <cell r="AE804">
            <v>0.47299999999999998</v>
          </cell>
          <cell r="AF804">
            <v>0.47299999999999998</v>
          </cell>
          <cell r="AG804">
            <v>0.47299999999999998</v>
          </cell>
          <cell r="AH804">
            <v>0.47299999999999998</v>
          </cell>
        </row>
        <row r="805">
          <cell r="B805" t="str">
            <v>brn.ggxwdg_ngdp</v>
          </cell>
          <cell r="E805" t="str">
            <v>GGXWDG_NGDP</v>
          </cell>
          <cell r="F805" t="str">
            <v>Brunei Darussalam</v>
          </cell>
          <cell r="I805" t="str">
            <v/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.59299999999999997</v>
          </cell>
          <cell r="Q805">
            <v>0.68400000000000005</v>
          </cell>
          <cell r="R805">
            <v>0.93899999999999995</v>
          </cell>
          <cell r="S805">
            <v>1.1100000000000001</v>
          </cell>
          <cell r="T805">
            <v>1.113</v>
          </cell>
          <cell r="U805">
            <v>2.129</v>
          </cell>
          <cell r="V805">
            <v>2.101</v>
          </cell>
          <cell r="W805">
            <v>2.2090000000000001</v>
          </cell>
          <cell r="X805">
            <v>3.2309999999999999</v>
          </cell>
          <cell r="Y805">
            <v>2.9529999999999998</v>
          </cell>
          <cell r="Z805">
            <v>3.0049999999999999</v>
          </cell>
          <cell r="AA805">
            <v>2.8260000000000001</v>
          </cell>
          <cell r="AB805">
            <v>2.5859999999999999</v>
          </cell>
          <cell r="AC805">
            <v>2.7989999999999999</v>
          </cell>
          <cell r="AD805">
            <v>2.738</v>
          </cell>
          <cell r="AE805">
            <v>2.7040000000000002</v>
          </cell>
          <cell r="AF805">
            <v>2.6469999999999998</v>
          </cell>
          <cell r="AG805">
            <v>2.5979999999999999</v>
          </cell>
          <cell r="AH805">
            <v>2.548</v>
          </cell>
        </row>
        <row r="806">
          <cell r="B806" t="str">
            <v>brn.ggxwdn</v>
          </cell>
          <cell r="E806" t="str">
            <v>GGXWDN</v>
          </cell>
          <cell r="F806" t="str">
            <v>Brunei Darussalam</v>
          </cell>
          <cell r="I806" t="str">
            <v/>
          </cell>
        </row>
        <row r="807">
          <cell r="B807" t="str">
            <v>brn.ggxwdn_ngdp</v>
          </cell>
          <cell r="E807" t="str">
            <v>GGXWDN_NGDP</v>
          </cell>
          <cell r="F807" t="str">
            <v>Brunei Darussalam</v>
          </cell>
          <cell r="I807" t="str">
            <v/>
          </cell>
        </row>
        <row r="808">
          <cell r="B808" t="str">
            <v>brn.le</v>
          </cell>
          <cell r="E808" t="str">
            <v>LE</v>
          </cell>
          <cell r="F808" t="str">
            <v>Brunei Darussalam</v>
          </cell>
          <cell r="I808" t="str">
            <v/>
          </cell>
        </row>
        <row r="809">
          <cell r="B809" t="str">
            <v>brn.lp</v>
          </cell>
          <cell r="E809" t="str">
            <v>LP</v>
          </cell>
          <cell r="F809" t="str">
            <v>Brunei Darussalam</v>
          </cell>
          <cell r="I809">
            <v>0.25340000000000001</v>
          </cell>
          <cell r="J809">
            <v>0.32500000000000001</v>
          </cell>
          <cell r="K809">
            <v>0.33300000000000002</v>
          </cell>
          <cell r="L809">
            <v>0.34399999999999997</v>
          </cell>
          <cell r="M809">
            <v>0.35</v>
          </cell>
          <cell r="N809">
            <v>0.36</v>
          </cell>
          <cell r="O809">
            <v>0.35899999999999999</v>
          </cell>
          <cell r="P809">
            <v>0.36499999999999999</v>
          </cell>
          <cell r="Q809">
            <v>0.37</v>
          </cell>
          <cell r="R809">
            <v>0.375</v>
          </cell>
          <cell r="S809">
            <v>0.38</v>
          </cell>
          <cell r="T809">
            <v>0.38700000000000001</v>
          </cell>
          <cell r="U809">
            <v>0.39300000000000002</v>
          </cell>
          <cell r="V809">
            <v>0.39900000000000002</v>
          </cell>
          <cell r="W809">
            <v>0.40300000000000002</v>
          </cell>
          <cell r="X809">
            <v>0.40799999999999997</v>
          </cell>
          <cell r="Y809">
            <v>0.41199999999999998</v>
          </cell>
          <cell r="Z809">
            <v>0.41699999999999998</v>
          </cell>
          <cell r="AA809">
            <v>0.43</v>
          </cell>
          <cell r="AB809">
            <v>0.442</v>
          </cell>
          <cell r="AC809">
            <v>0.44700000000000001</v>
          </cell>
          <cell r="AD809">
            <v>0.45100000000000001</v>
          </cell>
          <cell r="AE809">
            <v>0.45600000000000002</v>
          </cell>
          <cell r="AF809">
            <v>0.46100000000000002</v>
          </cell>
          <cell r="AG809">
            <v>0.46600000000000003</v>
          </cell>
          <cell r="AH809">
            <v>0.47099999999999997</v>
          </cell>
        </row>
        <row r="810">
          <cell r="B810" t="str">
            <v>brn.lur</v>
          </cell>
          <cell r="E810" t="str">
            <v>LUR</v>
          </cell>
          <cell r="F810" t="str">
            <v>Brunei Darussalam</v>
          </cell>
          <cell r="I810" t="str">
            <v/>
          </cell>
          <cell r="J810" t="str">
            <v>n/a</v>
          </cell>
          <cell r="K810" t="str">
            <v>n/a</v>
          </cell>
          <cell r="L810" t="str">
            <v>n/a</v>
          </cell>
          <cell r="M810" t="str">
            <v>n/a</v>
          </cell>
          <cell r="N810" t="str">
            <v>n/a</v>
          </cell>
          <cell r="O810" t="str">
            <v>n/a</v>
          </cell>
          <cell r="P810" t="str">
            <v>n/a</v>
          </cell>
          <cell r="Q810" t="str">
            <v>n/a</v>
          </cell>
          <cell r="R810" t="str">
            <v>n/a</v>
          </cell>
          <cell r="S810" t="str">
            <v>n/a</v>
          </cell>
          <cell r="T810" t="str">
            <v>n/a</v>
          </cell>
          <cell r="U810">
            <v>9.3000000000000007</v>
          </cell>
          <cell r="V810">
            <v>8.5</v>
          </cell>
          <cell r="W810">
            <v>7.7</v>
          </cell>
          <cell r="X810">
            <v>6.9</v>
          </cell>
          <cell r="Y810">
            <v>7.7</v>
          </cell>
          <cell r="Z810">
            <v>8.5</v>
          </cell>
          <cell r="AA810">
            <v>9.3000000000000007</v>
          </cell>
          <cell r="AB810">
            <v>9.3160000000000007</v>
          </cell>
          <cell r="AC810">
            <v>9.3160000000000007</v>
          </cell>
          <cell r="AD810">
            <v>9.3160000000000007</v>
          </cell>
          <cell r="AE810">
            <v>9.3160000000000007</v>
          </cell>
          <cell r="AF810">
            <v>9.3160000000000007</v>
          </cell>
          <cell r="AG810">
            <v>9.3160000000000007</v>
          </cell>
          <cell r="AH810">
            <v>9.3160000000000007</v>
          </cell>
        </row>
        <row r="811">
          <cell r="B811" t="str">
            <v>brn.ngap_npgdp</v>
          </cell>
          <cell r="E811" t="str">
            <v>NGAP_NPGDP</v>
          </cell>
          <cell r="F811" t="str">
            <v>Brunei Darussalam</v>
          </cell>
          <cell r="I811" t="str">
            <v/>
          </cell>
        </row>
        <row r="812">
          <cell r="B812" t="str">
            <v>brn.ngdp</v>
          </cell>
          <cell r="E812" t="str">
            <v>NGDP</v>
          </cell>
          <cell r="F812" t="str">
            <v>Brunei Darussalam</v>
          </cell>
          <cell r="I812">
            <v>7.0835218718312838</v>
          </cell>
          <cell r="J812">
            <v>11.484999999999999</v>
          </cell>
          <cell r="K812">
            <v>11.14</v>
          </cell>
          <cell r="L812">
            <v>11.615</v>
          </cell>
          <cell r="M812">
            <v>12.682</v>
          </cell>
          <cell r="N812">
            <v>14.771000000000001</v>
          </cell>
          <cell r="O812">
            <v>17.611000000000001</v>
          </cell>
          <cell r="P812">
            <v>20.236999999999998</v>
          </cell>
          <cell r="Q812">
            <v>20.460999999999999</v>
          </cell>
          <cell r="R812">
            <v>22.681000000000001</v>
          </cell>
          <cell r="S812">
            <v>17.297999999999998</v>
          </cell>
          <cell r="T812">
            <v>18.690000000000001</v>
          </cell>
          <cell r="U812">
            <v>23.303000000000001</v>
          </cell>
          <cell r="V812">
            <v>23.802</v>
          </cell>
          <cell r="W812">
            <v>22.638999999999999</v>
          </cell>
          <cell r="X812">
            <v>21.664000000000001</v>
          </cell>
          <cell r="Y812">
            <v>17.777999999999999</v>
          </cell>
          <cell r="Z812">
            <v>15.747999999999999</v>
          </cell>
          <cell r="AA812">
            <v>16.747</v>
          </cell>
          <cell r="AB812">
            <v>18.300999999999998</v>
          </cell>
          <cell r="AC812">
            <v>16.907</v>
          </cell>
          <cell r="AD812">
            <v>17.280999999999999</v>
          </cell>
          <cell r="AE812">
            <v>17.498000000000001</v>
          </cell>
          <cell r="AF812">
            <v>17.879000000000001</v>
          </cell>
          <cell r="AG812">
            <v>18.213000000000001</v>
          </cell>
          <cell r="AH812">
            <v>18.574999999999999</v>
          </cell>
        </row>
        <row r="813">
          <cell r="B813" t="str">
            <v>brn.ngdp_d</v>
          </cell>
          <cell r="E813" t="str">
            <v>NGDP_D</v>
          </cell>
          <cell r="F813" t="str">
            <v>Brunei Darussalam</v>
          </cell>
          <cell r="I813" t="str">
            <v/>
          </cell>
          <cell r="J813">
            <v>70.317999999999998</v>
          </cell>
          <cell r="K813">
            <v>66.385000000000005</v>
          </cell>
          <cell r="L813">
            <v>66.634</v>
          </cell>
          <cell r="M813">
            <v>70.701999999999998</v>
          </cell>
          <cell r="N813">
            <v>81.933999999999997</v>
          </cell>
          <cell r="O813">
            <v>97.31</v>
          </cell>
          <cell r="P813">
            <v>107.096</v>
          </cell>
          <cell r="Q813">
            <v>108.151</v>
          </cell>
          <cell r="R813">
            <v>122.30800000000001</v>
          </cell>
          <cell r="S813">
            <v>95.007999999999996</v>
          </cell>
          <cell r="T813">
            <v>100</v>
          </cell>
          <cell r="U813">
            <v>120.181</v>
          </cell>
          <cell r="V813">
            <v>121.64700000000001</v>
          </cell>
          <cell r="W813">
            <v>118.21299999999999</v>
          </cell>
          <cell r="X813">
            <v>116.03</v>
          </cell>
          <cell r="Y813">
            <v>95.606999999999999</v>
          </cell>
          <cell r="Z813">
            <v>86.828999999999994</v>
          </cell>
          <cell r="AA813">
            <v>91.131</v>
          </cell>
          <cell r="AB813">
            <v>99.53</v>
          </cell>
          <cell r="AC813">
            <v>90.31</v>
          </cell>
          <cell r="AD813">
            <v>88.162000000000006</v>
          </cell>
          <cell r="AE813">
            <v>86.171999999999997</v>
          </cell>
          <cell r="AF813">
            <v>85.040999999999997</v>
          </cell>
          <cell r="AG813">
            <v>84.572999999999993</v>
          </cell>
          <cell r="AH813">
            <v>84.466999999999999</v>
          </cell>
        </row>
        <row r="814">
          <cell r="B814" t="str">
            <v>brn.ngdp_r</v>
          </cell>
          <cell r="E814" t="str">
            <v>NGDP_R</v>
          </cell>
          <cell r="F814" t="str">
            <v>Brunei Darussalam</v>
          </cell>
          <cell r="I814">
            <v>13.088875661018907</v>
          </cell>
          <cell r="J814">
            <v>16.332999999999998</v>
          </cell>
          <cell r="K814">
            <v>16.780999999999999</v>
          </cell>
          <cell r="L814">
            <v>17.431000000000001</v>
          </cell>
          <cell r="M814">
            <v>17.937000000000001</v>
          </cell>
          <cell r="N814">
            <v>18.027999999999999</v>
          </cell>
          <cell r="O814">
            <v>18.097999999999999</v>
          </cell>
          <cell r="P814">
            <v>18.896000000000001</v>
          </cell>
          <cell r="Q814">
            <v>18.919</v>
          </cell>
          <cell r="R814">
            <v>18.544</v>
          </cell>
          <cell r="S814">
            <v>18.207000000000001</v>
          </cell>
          <cell r="T814">
            <v>18.690000000000001</v>
          </cell>
          <cell r="U814">
            <v>19.39</v>
          </cell>
          <cell r="V814">
            <v>19.567</v>
          </cell>
          <cell r="W814">
            <v>19.151</v>
          </cell>
          <cell r="X814">
            <v>18.670999999999999</v>
          </cell>
          <cell r="Y814">
            <v>18.594999999999999</v>
          </cell>
          <cell r="Z814">
            <v>18.137</v>
          </cell>
          <cell r="AA814">
            <v>18.376999999999999</v>
          </cell>
          <cell r="AB814">
            <v>18.387</v>
          </cell>
          <cell r="AC814">
            <v>18.721</v>
          </cell>
          <cell r="AD814">
            <v>19.600999999999999</v>
          </cell>
          <cell r="AE814">
            <v>20.306000000000001</v>
          </cell>
          <cell r="AF814">
            <v>21.024000000000001</v>
          </cell>
          <cell r="AG814">
            <v>21.535</v>
          </cell>
          <cell r="AH814">
            <v>21.99</v>
          </cell>
        </row>
        <row r="815">
          <cell r="B815" t="str">
            <v>brn.ngdp_rpch</v>
          </cell>
          <cell r="E815" t="str">
            <v>NGDP_RPCH</v>
          </cell>
          <cell r="F815" t="str">
            <v>Brunei Darussalam</v>
          </cell>
          <cell r="I815" t="str">
            <v/>
          </cell>
          <cell r="J815">
            <v>2.8530000000000002</v>
          </cell>
          <cell r="K815">
            <v>2.7450000000000001</v>
          </cell>
          <cell r="L815">
            <v>3.8719999999999999</v>
          </cell>
          <cell r="M815">
            <v>2.903</v>
          </cell>
          <cell r="N815">
            <v>0.504</v>
          </cell>
          <cell r="O815">
            <v>0.38800000000000001</v>
          </cell>
          <cell r="P815">
            <v>4.4119999999999999</v>
          </cell>
          <cell r="Q815">
            <v>0.12</v>
          </cell>
          <cell r="R815">
            <v>-1.9790000000000001</v>
          </cell>
          <cell r="S815">
            <v>-1.819</v>
          </cell>
          <cell r="T815">
            <v>2.6520000000000001</v>
          </cell>
          <cell r="U815">
            <v>3.7440000000000002</v>
          </cell>
          <cell r="V815">
            <v>0.91300000000000003</v>
          </cell>
          <cell r="W815">
            <v>-2.125</v>
          </cell>
          <cell r="X815">
            <v>-2.508</v>
          </cell>
          <cell r="Y815">
            <v>-0.40500000000000003</v>
          </cell>
          <cell r="Z815">
            <v>-2.4649999999999999</v>
          </cell>
          <cell r="AA815">
            <v>1.327</v>
          </cell>
          <cell r="AB815">
            <v>5.2999999999999999E-2</v>
          </cell>
          <cell r="AC815">
            <v>1.8140000000000001</v>
          </cell>
          <cell r="AD815">
            <v>4.702</v>
          </cell>
          <cell r="AE815">
            <v>3.5950000000000002</v>
          </cell>
          <cell r="AF815">
            <v>3.5390000000000001</v>
          </cell>
          <cell r="AG815">
            <v>2.4279999999999999</v>
          </cell>
          <cell r="AH815">
            <v>2.1160000000000001</v>
          </cell>
        </row>
        <row r="816">
          <cell r="B816" t="str">
            <v>brn.ngdpd</v>
          </cell>
          <cell r="E816" t="str">
            <v>NGDPD</v>
          </cell>
          <cell r="F816" t="str">
            <v>Brunei Darussalam</v>
          </cell>
          <cell r="I816" t="str">
            <v/>
          </cell>
          <cell r="J816">
            <v>6.6619999999999999</v>
          </cell>
          <cell r="K816">
            <v>6.218</v>
          </cell>
          <cell r="L816">
            <v>6.4870000000000001</v>
          </cell>
          <cell r="M816">
            <v>7.2789999999999999</v>
          </cell>
          <cell r="N816">
            <v>8.7390000000000008</v>
          </cell>
          <cell r="O816">
            <v>10.581</v>
          </cell>
          <cell r="P816">
            <v>12.736000000000001</v>
          </cell>
          <cell r="Q816">
            <v>13.576000000000001</v>
          </cell>
          <cell r="R816">
            <v>16.004999999999999</v>
          </cell>
          <cell r="S816">
            <v>11.891999999999999</v>
          </cell>
          <cell r="T816">
            <v>13.707000000000001</v>
          </cell>
          <cell r="U816">
            <v>18.524999999999999</v>
          </cell>
          <cell r="V816">
            <v>19.047000000000001</v>
          </cell>
          <cell r="W816">
            <v>18.091999999999999</v>
          </cell>
          <cell r="X816">
            <v>17.097999999999999</v>
          </cell>
          <cell r="Y816">
            <v>12.930999999999999</v>
          </cell>
          <cell r="Z816">
            <v>11.398999999999999</v>
          </cell>
          <cell r="AA816">
            <v>12.128</v>
          </cell>
          <cell r="AB816">
            <v>13.568</v>
          </cell>
          <cell r="AC816">
            <v>12.455</v>
          </cell>
          <cell r="AD816">
            <v>12.811999999999999</v>
          </cell>
          <cell r="AE816">
            <v>13.096</v>
          </cell>
          <cell r="AF816">
            <v>13.510999999999999</v>
          </cell>
          <cell r="AG816">
            <v>13.903</v>
          </cell>
          <cell r="AH816">
            <v>14.327999999999999</v>
          </cell>
        </row>
        <row r="817">
          <cell r="B817" t="str">
            <v>brn.ngdpdpc</v>
          </cell>
          <cell r="E817" t="str">
            <v>NGDPDPC</v>
          </cell>
          <cell r="F817" t="str">
            <v>Brunei Darussalam</v>
          </cell>
          <cell r="I817" t="str">
            <v/>
          </cell>
          <cell r="J817">
            <v>20511.076000000001</v>
          </cell>
          <cell r="K817">
            <v>18680.432000000001</v>
          </cell>
          <cell r="L817">
            <v>18845.723000000002</v>
          </cell>
          <cell r="M817">
            <v>20821.904999999999</v>
          </cell>
          <cell r="N817">
            <v>24294.89</v>
          </cell>
          <cell r="O817">
            <v>29514.112000000001</v>
          </cell>
          <cell r="P817">
            <v>34941.383999999998</v>
          </cell>
          <cell r="Q817">
            <v>36692.724000000002</v>
          </cell>
          <cell r="R817">
            <v>42678.822999999997</v>
          </cell>
          <cell r="S817">
            <v>31287.184000000001</v>
          </cell>
          <cell r="T817">
            <v>35437.218999999997</v>
          </cell>
          <cell r="U817">
            <v>47092.296000000002</v>
          </cell>
          <cell r="V817">
            <v>47772.207000000002</v>
          </cell>
          <cell r="W817">
            <v>44860.428</v>
          </cell>
          <cell r="X817">
            <v>41947.16</v>
          </cell>
          <cell r="Y817">
            <v>31355.736000000001</v>
          </cell>
          <cell r="Z817">
            <v>27318.050999999999</v>
          </cell>
          <cell r="AA817">
            <v>28236.773000000001</v>
          </cell>
          <cell r="AB817">
            <v>30668.368999999999</v>
          </cell>
          <cell r="AC817">
            <v>27871.454000000002</v>
          </cell>
          <cell r="AD817">
            <v>28396.710999999999</v>
          </cell>
          <cell r="AE817">
            <v>28714.65</v>
          </cell>
          <cell r="AF817">
            <v>29303.128000000001</v>
          </cell>
          <cell r="AG817">
            <v>29827.563999999998</v>
          </cell>
          <cell r="AH817">
            <v>30413.904999999999</v>
          </cell>
        </row>
        <row r="818">
          <cell r="B818" t="str">
            <v>brn.ngdppc</v>
          </cell>
          <cell r="E818" t="str">
            <v>NGDPPC</v>
          </cell>
          <cell r="F818" t="str">
            <v>Brunei Darussalam</v>
          </cell>
          <cell r="I818" t="str">
            <v/>
          </cell>
          <cell r="J818">
            <v>35360.341999999997</v>
          </cell>
          <cell r="K818">
            <v>33470.15</v>
          </cell>
          <cell r="L818">
            <v>33744.932000000001</v>
          </cell>
          <cell r="M818">
            <v>36275.576999999997</v>
          </cell>
          <cell r="N818">
            <v>41063.911</v>
          </cell>
          <cell r="O818">
            <v>49123.214</v>
          </cell>
          <cell r="P818">
            <v>55519.529000000002</v>
          </cell>
          <cell r="Q818">
            <v>55299.665000000001</v>
          </cell>
          <cell r="R818">
            <v>60483.004999999997</v>
          </cell>
          <cell r="S818">
            <v>45509.377</v>
          </cell>
          <cell r="T818">
            <v>48318.983999999997</v>
          </cell>
          <cell r="U818">
            <v>59238.012999999999</v>
          </cell>
          <cell r="V818">
            <v>59699.79</v>
          </cell>
          <cell r="W818">
            <v>56133.853000000003</v>
          </cell>
          <cell r="X818">
            <v>53149.148999999998</v>
          </cell>
          <cell r="Y818">
            <v>43108.65</v>
          </cell>
          <cell r="Z818">
            <v>37741.154000000002</v>
          </cell>
          <cell r="AA818">
            <v>38992.866000000002</v>
          </cell>
          <cell r="AB818">
            <v>41366.773000000001</v>
          </cell>
          <cell r="AC818">
            <v>37834.618999999999</v>
          </cell>
          <cell r="AD818">
            <v>38300.614999999998</v>
          </cell>
          <cell r="AE818">
            <v>38366.769</v>
          </cell>
          <cell r="AF818">
            <v>38777.107000000004</v>
          </cell>
          <cell r="AG818">
            <v>39072.339999999997</v>
          </cell>
          <cell r="AH818">
            <v>39429.273000000001</v>
          </cell>
        </row>
        <row r="819">
          <cell r="B819" t="str">
            <v>brn.ngdprpc</v>
          </cell>
          <cell r="E819" t="str">
            <v>NGDPRPC</v>
          </cell>
          <cell r="F819" t="str">
            <v>Brunei Darussalam</v>
          </cell>
          <cell r="I819">
            <v>51653.021550982274</v>
          </cell>
          <cell r="J819">
            <v>50286.396000000001</v>
          </cell>
          <cell r="K819">
            <v>50418.091</v>
          </cell>
          <cell r="L819">
            <v>50642.38</v>
          </cell>
          <cell r="M819">
            <v>51307.743999999999</v>
          </cell>
          <cell r="N819">
            <v>50118.565000000002</v>
          </cell>
          <cell r="O819">
            <v>50481.364000000001</v>
          </cell>
          <cell r="P819">
            <v>51840.972999999998</v>
          </cell>
          <cell r="Q819">
            <v>51131.72</v>
          </cell>
          <cell r="R819">
            <v>49451.531999999999</v>
          </cell>
          <cell r="S819">
            <v>47900.580999999998</v>
          </cell>
          <cell r="T819">
            <v>48318.983999999997</v>
          </cell>
          <cell r="U819">
            <v>49290.758999999998</v>
          </cell>
          <cell r="V819">
            <v>49076.142</v>
          </cell>
          <cell r="W819">
            <v>47485.516000000003</v>
          </cell>
          <cell r="X819">
            <v>45806.245000000003</v>
          </cell>
          <cell r="Y819">
            <v>45089.646999999997</v>
          </cell>
          <cell r="Z819">
            <v>43466.211000000003</v>
          </cell>
          <cell r="AA819">
            <v>42787.622000000003</v>
          </cell>
          <cell r="AB819">
            <v>41562.161</v>
          </cell>
          <cell r="AC819">
            <v>41893.981</v>
          </cell>
          <cell r="AD819">
            <v>43443.476999999999</v>
          </cell>
          <cell r="AE819">
            <v>44523.271999999997</v>
          </cell>
          <cell r="AF819">
            <v>45598.243000000002</v>
          </cell>
          <cell r="AG819">
            <v>46199.39</v>
          </cell>
          <cell r="AH819">
            <v>46680.275000000001</v>
          </cell>
        </row>
        <row r="820">
          <cell r="B820" t="str">
            <v>brn.ngdprppppc</v>
          </cell>
          <cell r="E820" t="str">
            <v>NGDPRPPPPC</v>
          </cell>
          <cell r="F820" t="str">
            <v>Brunei Darussalam</v>
          </cell>
          <cell r="I820" t="str">
            <v/>
          </cell>
          <cell r="J820">
            <v>84235.513999999996</v>
          </cell>
          <cell r="K820">
            <v>84456.118000000002</v>
          </cell>
          <cell r="L820">
            <v>84831.828999999998</v>
          </cell>
          <cell r="M820">
            <v>85946.39</v>
          </cell>
          <cell r="N820">
            <v>83954.377999999997</v>
          </cell>
          <cell r="O820">
            <v>84562.107999999993</v>
          </cell>
          <cell r="P820">
            <v>86839.61</v>
          </cell>
          <cell r="Q820">
            <v>85651.528999999995</v>
          </cell>
          <cell r="R820">
            <v>82837.020999999993</v>
          </cell>
          <cell r="S820">
            <v>80238.998000000007</v>
          </cell>
          <cell r="T820">
            <v>80939.872000000003</v>
          </cell>
          <cell r="U820">
            <v>82567.706999999995</v>
          </cell>
          <cell r="V820">
            <v>82208.198000000004</v>
          </cell>
          <cell r="W820">
            <v>79543.717000000004</v>
          </cell>
          <cell r="X820">
            <v>76730.744000000006</v>
          </cell>
          <cell r="Y820">
            <v>75530.361000000004</v>
          </cell>
          <cell r="Z820">
            <v>72810.918000000005</v>
          </cell>
          <cell r="AA820">
            <v>71674.202999999994</v>
          </cell>
          <cell r="AB820">
            <v>69621.414000000004</v>
          </cell>
          <cell r="AC820">
            <v>70177.25</v>
          </cell>
          <cell r="AD820">
            <v>72772.835999999996</v>
          </cell>
          <cell r="AE820">
            <v>74581.616999999998</v>
          </cell>
          <cell r="AF820">
            <v>76382.316999999995</v>
          </cell>
          <cell r="AG820">
            <v>77389.307000000001</v>
          </cell>
          <cell r="AH820">
            <v>78194.845000000001</v>
          </cell>
        </row>
        <row r="821">
          <cell r="B821" t="str">
            <v>brn.nid_ngdp</v>
          </cell>
          <cell r="E821" t="str">
            <v>NID_NGDP</v>
          </cell>
          <cell r="F821" t="str">
            <v>Brunei Darussalam</v>
          </cell>
          <cell r="I821" t="str">
            <v/>
          </cell>
          <cell r="J821">
            <v>33.399000000000001</v>
          </cell>
          <cell r="K821">
            <v>37.436999999999998</v>
          </cell>
          <cell r="L821">
            <v>54.542999999999999</v>
          </cell>
          <cell r="M821">
            <v>38.581000000000003</v>
          </cell>
          <cell r="N821">
            <v>34.576000000000001</v>
          </cell>
          <cell r="O821">
            <v>30.007000000000001</v>
          </cell>
          <cell r="P821">
            <v>25.427</v>
          </cell>
          <cell r="Q821">
            <v>34.929000000000002</v>
          </cell>
          <cell r="R821">
            <v>36.71</v>
          </cell>
          <cell r="S821">
            <v>50.503</v>
          </cell>
          <cell r="T821">
            <v>41.710999999999999</v>
          </cell>
          <cell r="U821">
            <v>34.319000000000003</v>
          </cell>
          <cell r="V821">
            <v>35.398000000000003</v>
          </cell>
          <cell r="W821">
            <v>39.593000000000004</v>
          </cell>
          <cell r="X821">
            <v>27.442</v>
          </cell>
          <cell r="Y821">
            <v>35.247</v>
          </cell>
          <cell r="Z821">
            <v>34.619999999999997</v>
          </cell>
          <cell r="AA821">
            <v>34.805</v>
          </cell>
          <cell r="AB821">
            <v>41.067</v>
          </cell>
          <cell r="AC821">
            <v>46.23</v>
          </cell>
          <cell r="AD821">
            <v>45.433</v>
          </cell>
          <cell r="AE821">
            <v>45.222999999999999</v>
          </cell>
          <cell r="AF821">
            <v>44.649000000000001</v>
          </cell>
          <cell r="AG821">
            <v>44.439</v>
          </cell>
          <cell r="AH821">
            <v>44.429000000000002</v>
          </cell>
        </row>
        <row r="822">
          <cell r="B822" t="str">
            <v>brn.pcpi</v>
          </cell>
          <cell r="E822" t="str">
            <v>PCPI</v>
          </cell>
          <cell r="F822" t="str">
            <v>Brunei Darussalam</v>
          </cell>
          <cell r="I822" t="str">
            <v/>
          </cell>
          <cell r="J822">
            <v>95.138000000000005</v>
          </cell>
          <cell r="K822">
            <v>95.710999999999999</v>
          </cell>
          <cell r="L822">
            <v>93.522000000000006</v>
          </cell>
          <cell r="M822">
            <v>93.802000000000007</v>
          </cell>
          <cell r="N822">
            <v>94.644000000000005</v>
          </cell>
          <cell r="O822">
            <v>95.673000000000002</v>
          </cell>
          <cell r="P822">
            <v>95.82</v>
          </cell>
          <cell r="Q822">
            <v>96.745999999999995</v>
          </cell>
          <cell r="R822">
            <v>98.763000000000005</v>
          </cell>
          <cell r="S822">
            <v>99.793000000000006</v>
          </cell>
          <cell r="T822">
            <v>100.008</v>
          </cell>
          <cell r="U822">
            <v>100.149</v>
          </cell>
          <cell r="V822">
            <v>100.261</v>
          </cell>
          <cell r="W822">
            <v>100.652</v>
          </cell>
          <cell r="X822">
            <v>100.443</v>
          </cell>
          <cell r="Y822">
            <v>100.026</v>
          </cell>
          <cell r="Z822">
            <v>99.287000000000006</v>
          </cell>
          <cell r="AA822">
            <v>99.117000000000004</v>
          </cell>
          <cell r="AB822">
            <v>99.265000000000001</v>
          </cell>
          <cell r="AC822">
            <v>99.337999999999994</v>
          </cell>
          <cell r="AD822">
            <v>99.486999999999995</v>
          </cell>
          <cell r="AE822">
            <v>99.686000000000007</v>
          </cell>
          <cell r="AF822">
            <v>99.885999999999996</v>
          </cell>
          <cell r="AG822">
            <v>100.08499999999999</v>
          </cell>
          <cell r="AH822">
            <v>100.285</v>
          </cell>
        </row>
        <row r="823">
          <cell r="B823" t="str">
            <v>brn.pcpipch</v>
          </cell>
          <cell r="E823" t="str">
            <v>PCPIPCH</v>
          </cell>
          <cell r="F823" t="str">
            <v>Brunei Darussalam</v>
          </cell>
          <cell r="I823" t="str">
            <v/>
          </cell>
          <cell r="J823">
            <v>1.1739999999999999</v>
          </cell>
          <cell r="K823">
            <v>0.60299999999999998</v>
          </cell>
          <cell r="L823">
            <v>-2.2879999999999998</v>
          </cell>
          <cell r="M823">
            <v>0.3</v>
          </cell>
          <cell r="N823">
            <v>0.89700000000000002</v>
          </cell>
          <cell r="O823">
            <v>1.087</v>
          </cell>
          <cell r="P823">
            <v>0.154</v>
          </cell>
          <cell r="Q823">
            <v>0.96599999999999997</v>
          </cell>
          <cell r="R823">
            <v>2.085</v>
          </cell>
          <cell r="S823">
            <v>1.0429999999999999</v>
          </cell>
          <cell r="T823">
            <v>0.216</v>
          </cell>
          <cell r="U823">
            <v>0.14099999999999999</v>
          </cell>
          <cell r="V823">
            <v>0.112</v>
          </cell>
          <cell r="W823">
            <v>0.38900000000000001</v>
          </cell>
          <cell r="X823">
            <v>-0.20699999999999999</v>
          </cell>
          <cell r="Y823">
            <v>-0.41499999999999998</v>
          </cell>
          <cell r="Z823">
            <v>-0.73899999999999999</v>
          </cell>
          <cell r="AA823">
            <v>-0.17100000000000001</v>
          </cell>
          <cell r="AB823">
            <v>0.14899999999999999</v>
          </cell>
          <cell r="AC823">
            <v>7.3999999999999996E-2</v>
          </cell>
          <cell r="AD823">
            <v>0.15</v>
          </cell>
          <cell r="AE823">
            <v>0.2</v>
          </cell>
          <cell r="AF823">
            <v>0.2</v>
          </cell>
          <cell r="AG823">
            <v>0.2</v>
          </cell>
          <cell r="AH823">
            <v>0.2</v>
          </cell>
        </row>
        <row r="824">
          <cell r="B824" t="str">
            <v>brn.pppex</v>
          </cell>
          <cell r="E824" t="str">
            <v>PPPEX</v>
          </cell>
          <cell r="F824" t="str">
            <v>Brunei Darussalam</v>
          </cell>
          <cell r="I824" t="str">
            <v/>
          </cell>
          <cell r="J824">
            <v>0.52800000000000002</v>
          </cell>
          <cell r="K824">
            <v>0.48699999999999999</v>
          </cell>
          <cell r="L824">
            <v>0.48199999999999998</v>
          </cell>
          <cell r="M824">
            <v>0.502</v>
          </cell>
          <cell r="N824">
            <v>0.56599999999999995</v>
          </cell>
          <cell r="O824">
            <v>0.65200000000000002</v>
          </cell>
          <cell r="P824">
            <v>0.69599999999999995</v>
          </cell>
          <cell r="Q824">
            <v>0.68500000000000005</v>
          </cell>
          <cell r="R824">
            <v>0.76</v>
          </cell>
          <cell r="S824">
            <v>0.58599999999999997</v>
          </cell>
          <cell r="T824">
            <v>0.60899999999999999</v>
          </cell>
          <cell r="U824">
            <v>0.71699999999999997</v>
          </cell>
          <cell r="V824">
            <v>0.71299999999999997</v>
          </cell>
          <cell r="W824">
            <v>0.68</v>
          </cell>
          <cell r="X824">
            <v>0.65600000000000003</v>
          </cell>
          <cell r="Y824">
            <v>0.53500000000000003</v>
          </cell>
          <cell r="Z824">
            <v>0.48099999999999998</v>
          </cell>
          <cell r="AA824">
            <v>0.495</v>
          </cell>
          <cell r="AB824">
            <v>0.52800000000000002</v>
          </cell>
          <cell r="AC824">
            <v>0.47099999999999997</v>
          </cell>
          <cell r="AD824">
            <v>0.45100000000000001</v>
          </cell>
          <cell r="AE824">
            <v>0.43099999999999999</v>
          </cell>
          <cell r="AF824">
            <v>0.41699999999999998</v>
          </cell>
          <cell r="AG824">
            <v>0.40699999999999997</v>
          </cell>
          <cell r="AH824">
            <v>0.39800000000000002</v>
          </cell>
        </row>
        <row r="825">
          <cell r="B825" t="str">
            <v>brn.pppgdp</v>
          </cell>
          <cell r="E825" t="str">
            <v>PPPGDP</v>
          </cell>
          <cell r="F825" t="str">
            <v>Brunei Darussalam</v>
          </cell>
          <cell r="I825" t="str">
            <v/>
          </cell>
          <cell r="J825">
            <v>21.771000000000001</v>
          </cell>
          <cell r="K825">
            <v>22.86</v>
          </cell>
          <cell r="L825">
            <v>24.12</v>
          </cell>
          <cell r="M825">
            <v>25.282</v>
          </cell>
          <cell r="N825">
            <v>26.093</v>
          </cell>
          <cell r="O825">
            <v>27.01</v>
          </cell>
          <cell r="P825">
            <v>29.055</v>
          </cell>
          <cell r="Q825">
            <v>29.872</v>
          </cell>
          <cell r="R825">
            <v>29.85</v>
          </cell>
          <cell r="S825">
            <v>29.530999999999999</v>
          </cell>
          <cell r="T825">
            <v>30.667000000000002</v>
          </cell>
          <cell r="U825">
            <v>32.479999999999997</v>
          </cell>
          <cell r="V825">
            <v>33.405000000000001</v>
          </cell>
          <cell r="W825">
            <v>33.268999999999998</v>
          </cell>
          <cell r="X825">
            <v>33.034999999999997</v>
          </cell>
          <cell r="Y825">
            <v>33.244</v>
          </cell>
          <cell r="Z825">
            <v>32.76</v>
          </cell>
          <cell r="AA825">
            <v>33.82</v>
          </cell>
          <cell r="AB825">
            <v>34.661999999999999</v>
          </cell>
          <cell r="AC825">
            <v>35.92</v>
          </cell>
          <cell r="AD825">
            <v>38.356000000000002</v>
          </cell>
          <cell r="AE825">
            <v>40.554000000000002</v>
          </cell>
          <cell r="AF825">
            <v>42.832000000000001</v>
          </cell>
          <cell r="AG825">
            <v>44.75</v>
          </cell>
          <cell r="AH825">
            <v>46.616</v>
          </cell>
        </row>
        <row r="826">
          <cell r="B826" t="str">
            <v>brn.ppppc</v>
          </cell>
          <cell r="E826" t="str">
            <v>PPPPC</v>
          </cell>
          <cell r="F826" t="str">
            <v>Brunei Darussalam</v>
          </cell>
          <cell r="I826">
            <v>56147.886039191908</v>
          </cell>
          <cell r="J826">
            <v>67030.381999999998</v>
          </cell>
          <cell r="K826">
            <v>68679.861000000004</v>
          </cell>
          <cell r="L826">
            <v>70076.803</v>
          </cell>
          <cell r="M826">
            <v>72315.910999999993</v>
          </cell>
          <cell r="N826">
            <v>72541.542000000001</v>
          </cell>
          <cell r="O826">
            <v>75342.460999999996</v>
          </cell>
          <cell r="P826">
            <v>79713.225000000006</v>
          </cell>
          <cell r="Q826">
            <v>80734.808000000005</v>
          </cell>
          <cell r="R826">
            <v>79600.505000000005</v>
          </cell>
          <cell r="S826">
            <v>77691.835999999996</v>
          </cell>
          <cell r="T826">
            <v>79283.671000000002</v>
          </cell>
          <cell r="U826">
            <v>82567.706999999995</v>
          </cell>
          <cell r="V826">
            <v>83785.040999999997</v>
          </cell>
          <cell r="W826">
            <v>82491.75</v>
          </cell>
          <cell r="X826">
            <v>81047.236999999994</v>
          </cell>
          <cell r="Y826">
            <v>80609.906000000003</v>
          </cell>
          <cell r="Z826">
            <v>78512.228000000003</v>
          </cell>
          <cell r="AA826">
            <v>78742.004000000001</v>
          </cell>
          <cell r="AB826">
            <v>78350.305999999997</v>
          </cell>
          <cell r="AC826">
            <v>80383.638999999996</v>
          </cell>
          <cell r="AD826">
            <v>85011.221999999994</v>
          </cell>
          <cell r="AE826">
            <v>88922.466</v>
          </cell>
          <cell r="AF826">
            <v>92895.532000000007</v>
          </cell>
          <cell r="AG826">
            <v>96003.850999999995</v>
          </cell>
          <cell r="AH826">
            <v>98955.587</v>
          </cell>
        </row>
        <row r="827">
          <cell r="B827" t="str">
            <v>btn.bca</v>
          </cell>
          <cell r="E827" t="str">
            <v>BCA</v>
          </cell>
          <cell r="F827" t="str">
            <v>Bhutan</v>
          </cell>
          <cell r="I827" t="str">
            <v/>
          </cell>
          <cell r="J827">
            <v>-0.04</v>
          </cell>
          <cell r="K827">
            <v>-3.9E-2</v>
          </cell>
          <cell r="L827">
            <v>-8.1000000000000003E-2</v>
          </cell>
          <cell r="M827">
            <v>-0.13800000000000001</v>
          </cell>
          <cell r="N827">
            <v>-0.122</v>
          </cell>
          <cell r="O827">
            <v>-0.23499999999999999</v>
          </cell>
          <cell r="P827">
            <v>-3.7999999999999999E-2</v>
          </cell>
          <cell r="Q827">
            <v>8.4000000000000005E-2</v>
          </cell>
          <cell r="R827">
            <v>-0.111</v>
          </cell>
          <cell r="S827">
            <v>-7.5999999999999998E-2</v>
          </cell>
          <cell r="T827">
            <v>-0.31900000000000001</v>
          </cell>
          <cell r="U827">
            <v>-0.51700000000000002</v>
          </cell>
          <cell r="V827">
            <v>-0.38800000000000001</v>
          </cell>
          <cell r="W827">
            <v>-0.47</v>
          </cell>
          <cell r="X827">
            <v>-0.49099999999999999</v>
          </cell>
          <cell r="Y827">
            <v>-0.55100000000000005</v>
          </cell>
          <cell r="Z827">
            <v>-0.65400000000000003</v>
          </cell>
          <cell r="AA827">
            <v>-0.54200000000000004</v>
          </cell>
          <cell r="AB827">
            <v>-0.47499999999999998</v>
          </cell>
          <cell r="AC827">
            <v>-0.35499999999999998</v>
          </cell>
          <cell r="AD827">
            <v>-0.28699999999999998</v>
          </cell>
          <cell r="AE827">
            <v>-0.24099999999999999</v>
          </cell>
          <cell r="AF827">
            <v>-0.183</v>
          </cell>
          <cell r="AG827">
            <v>-0.186</v>
          </cell>
          <cell r="AH827">
            <v>0.26400000000000001</v>
          </cell>
        </row>
        <row r="828">
          <cell r="B828" t="str">
            <v>btn.bca_ngdpd</v>
          </cell>
          <cell r="E828" t="str">
            <v>BCA_NGDPD</v>
          </cell>
          <cell r="F828" t="str">
            <v>Bhutan</v>
          </cell>
          <cell r="I828" t="str">
            <v/>
          </cell>
          <cell r="J828">
            <v>-9.0969999999999995</v>
          </cell>
          <cell r="K828">
            <v>-8.6189999999999998</v>
          </cell>
          <cell r="L828">
            <v>-16.027999999999999</v>
          </cell>
          <cell r="M828">
            <v>-23.956</v>
          </cell>
          <cell r="N828">
            <v>-18.149999999999999</v>
          </cell>
          <cell r="O828">
            <v>-30.864999999999998</v>
          </cell>
          <cell r="P828">
            <v>-4.4169999999999998</v>
          </cell>
          <cell r="Q828">
            <v>8.2270000000000003</v>
          </cell>
          <cell r="R828">
            <v>-8.609</v>
          </cell>
          <cell r="S828">
            <v>-6.2619999999999996</v>
          </cell>
          <cell r="T828">
            <v>-22.231000000000002</v>
          </cell>
          <cell r="U828">
            <v>-29.763999999999999</v>
          </cell>
          <cell r="V828">
            <v>-21.411999999999999</v>
          </cell>
          <cell r="W828">
            <v>-25.404</v>
          </cell>
          <cell r="X828">
            <v>-26.835999999999999</v>
          </cell>
          <cell r="Y828">
            <v>-27.151</v>
          </cell>
          <cell r="Z828">
            <v>-30.838999999999999</v>
          </cell>
          <cell r="AA828">
            <v>-22.963999999999999</v>
          </cell>
          <cell r="AB828">
            <v>-18.385999999999999</v>
          </cell>
          <cell r="AC828">
            <v>-12.48</v>
          </cell>
          <cell r="AD828">
            <v>-9.6189999999999998</v>
          </cell>
          <cell r="AE828">
            <v>-7.4359999999999999</v>
          </cell>
          <cell r="AF828">
            <v>-5.2080000000000002</v>
          </cell>
          <cell r="AG828">
            <v>-4.8710000000000004</v>
          </cell>
          <cell r="AH828">
            <v>6.383</v>
          </cell>
        </row>
        <row r="829">
          <cell r="B829" t="str">
            <v>btn.ggr</v>
          </cell>
          <cell r="E829" t="str">
            <v>GGR</v>
          </cell>
          <cell r="F829" t="str">
            <v>Bhutan</v>
          </cell>
          <cell r="I829" t="str">
            <v/>
          </cell>
          <cell r="J829">
            <v>7.86</v>
          </cell>
          <cell r="K829">
            <v>8.3829999999999991</v>
          </cell>
          <cell r="L829">
            <v>8.8490000000000002</v>
          </cell>
          <cell r="M829">
            <v>7.0540000000000003</v>
          </cell>
          <cell r="N829">
            <v>10.420999999999999</v>
          </cell>
          <cell r="O829">
            <v>10.439</v>
          </cell>
          <cell r="P829">
            <v>13.452</v>
          </cell>
          <cell r="Q829">
            <v>16.082999999999998</v>
          </cell>
          <cell r="R829">
            <v>18.317</v>
          </cell>
          <cell r="S829">
            <v>23.443000000000001</v>
          </cell>
          <cell r="T829">
            <v>30.991</v>
          </cell>
          <cell r="U829">
            <v>28.172000000000001</v>
          </cell>
          <cell r="V829">
            <v>32.646000000000001</v>
          </cell>
          <cell r="W829">
            <v>30.655999999999999</v>
          </cell>
          <cell r="X829">
            <v>37.819000000000003</v>
          </cell>
          <cell r="Y829">
            <v>36.231000000000002</v>
          </cell>
          <cell r="Z829">
            <v>42.039000000000001</v>
          </cell>
          <cell r="AA829">
            <v>42.723999999999997</v>
          </cell>
          <cell r="AB829">
            <v>52.009</v>
          </cell>
          <cell r="AC829">
            <v>42.625</v>
          </cell>
          <cell r="AD829">
            <v>54.511000000000003</v>
          </cell>
          <cell r="AE829">
            <v>61.284999999999997</v>
          </cell>
          <cell r="AF829">
            <v>63.612000000000002</v>
          </cell>
          <cell r="AG829">
            <v>66.352999999999994</v>
          </cell>
          <cell r="AH829">
            <v>93.007000000000005</v>
          </cell>
        </row>
        <row r="830">
          <cell r="B830" t="str">
            <v>btn.ggr_ngdp</v>
          </cell>
          <cell r="E830" t="str">
            <v>GGR_NGDP</v>
          </cell>
          <cell r="F830" t="str">
            <v>Bhutan</v>
          </cell>
          <cell r="I830" t="str">
            <v/>
          </cell>
          <cell r="J830">
            <v>41.283999999999999</v>
          </cell>
          <cell r="K830">
            <v>39.713000000000001</v>
          </cell>
          <cell r="L830">
            <v>36.424999999999997</v>
          </cell>
          <cell r="M830">
            <v>25.614999999999998</v>
          </cell>
          <cell r="N830">
            <v>34.268999999999998</v>
          </cell>
          <cell r="O830">
            <v>30.722999999999999</v>
          </cell>
          <cell r="P830">
            <v>35.037999999999997</v>
          </cell>
          <cell r="Q830">
            <v>35.689</v>
          </cell>
          <cell r="R830">
            <v>35.158000000000001</v>
          </cell>
          <cell r="S830">
            <v>40.430999999999997</v>
          </cell>
          <cell r="T830">
            <v>46.353000000000002</v>
          </cell>
          <cell r="U830">
            <v>35.786000000000001</v>
          </cell>
          <cell r="V830">
            <v>35.795999999999999</v>
          </cell>
          <cell r="W830">
            <v>30.228000000000002</v>
          </cell>
          <cell r="X830">
            <v>33.628</v>
          </cell>
          <cell r="Y830">
            <v>28.791</v>
          </cell>
          <cell r="Z830">
            <v>29.89</v>
          </cell>
          <cell r="AA830">
            <v>27.231999999999999</v>
          </cell>
          <cell r="AB830">
            <v>30</v>
          </cell>
          <cell r="AC830">
            <v>22.105</v>
          </cell>
          <cell r="AD830">
            <v>25.16</v>
          </cell>
          <cell r="AE830">
            <v>25.390999999999998</v>
          </cell>
          <cell r="AF830">
            <v>23.786999999999999</v>
          </cell>
          <cell r="AG830">
            <v>22.260999999999999</v>
          </cell>
          <cell r="AH830">
            <v>28.114999999999998</v>
          </cell>
        </row>
        <row r="831">
          <cell r="B831" t="str">
            <v>btn.ggx</v>
          </cell>
          <cell r="E831" t="str">
            <v>GGX</v>
          </cell>
          <cell r="F831" t="str">
            <v>Bhutan</v>
          </cell>
          <cell r="I831" t="str">
            <v/>
          </cell>
          <cell r="J831">
            <v>8.6240000000000006</v>
          </cell>
          <cell r="K831">
            <v>11.178000000000001</v>
          </cell>
          <cell r="L831">
            <v>10.052</v>
          </cell>
          <cell r="M831">
            <v>9.9450000000000003</v>
          </cell>
          <cell r="N831">
            <v>9.8650000000000002</v>
          </cell>
          <cell r="O831">
            <v>12.893000000000001</v>
          </cell>
          <cell r="P831">
            <v>13.771000000000001</v>
          </cell>
          <cell r="Q831">
            <v>15.795</v>
          </cell>
          <cell r="R831">
            <v>17.913</v>
          </cell>
          <cell r="S831">
            <v>22.346</v>
          </cell>
          <cell r="T831">
            <v>29.888999999999999</v>
          </cell>
          <cell r="U831">
            <v>29.841999999999999</v>
          </cell>
          <cell r="V831">
            <v>33.688000000000002</v>
          </cell>
          <cell r="W831">
            <v>34.901000000000003</v>
          </cell>
          <cell r="X831">
            <v>33.523000000000003</v>
          </cell>
          <cell r="Y831">
            <v>34.334000000000003</v>
          </cell>
          <cell r="Z831">
            <v>43.603000000000002</v>
          </cell>
          <cell r="AA831">
            <v>48.018000000000001</v>
          </cell>
          <cell r="AB831">
            <v>55.392000000000003</v>
          </cell>
          <cell r="AC831">
            <v>45.185000000000002</v>
          </cell>
          <cell r="AD831">
            <v>58.395000000000003</v>
          </cell>
          <cell r="AE831">
            <v>66.876000000000005</v>
          </cell>
          <cell r="AF831">
            <v>66.221999999999994</v>
          </cell>
          <cell r="AG831">
            <v>54.73</v>
          </cell>
          <cell r="AH831">
            <v>75.126000000000005</v>
          </cell>
        </row>
        <row r="832">
          <cell r="B832" t="str">
            <v>btn.ggx_ngdp</v>
          </cell>
          <cell r="E832" t="str">
            <v>GGX_NGDP</v>
          </cell>
          <cell r="F832" t="str">
            <v>Bhutan</v>
          </cell>
          <cell r="I832" t="str">
            <v/>
          </cell>
          <cell r="J832">
            <v>45.301000000000002</v>
          </cell>
          <cell r="K832">
            <v>52.954999999999998</v>
          </cell>
          <cell r="L832">
            <v>41.378999999999998</v>
          </cell>
          <cell r="M832">
            <v>36.110999999999997</v>
          </cell>
          <cell r="N832">
            <v>32.44</v>
          </cell>
          <cell r="O832">
            <v>37.944000000000003</v>
          </cell>
          <cell r="P832">
            <v>35.869</v>
          </cell>
          <cell r="Q832">
            <v>35.049999999999997</v>
          </cell>
          <cell r="R832">
            <v>34.381999999999998</v>
          </cell>
          <cell r="S832">
            <v>38.539000000000001</v>
          </cell>
          <cell r="T832">
            <v>44.704999999999998</v>
          </cell>
          <cell r="U832">
            <v>37.908000000000001</v>
          </cell>
          <cell r="V832">
            <v>36.938000000000002</v>
          </cell>
          <cell r="W832">
            <v>34.414000000000001</v>
          </cell>
          <cell r="X832">
            <v>29.808</v>
          </cell>
          <cell r="Y832">
            <v>27.283000000000001</v>
          </cell>
          <cell r="Z832">
            <v>31.001999999999999</v>
          </cell>
          <cell r="AA832">
            <v>30.606000000000002</v>
          </cell>
          <cell r="AB832">
            <v>31.951000000000001</v>
          </cell>
          <cell r="AC832">
            <v>23.433</v>
          </cell>
          <cell r="AD832">
            <v>26.952999999999999</v>
          </cell>
          <cell r="AE832">
            <v>27.707999999999998</v>
          </cell>
          <cell r="AF832">
            <v>24.763000000000002</v>
          </cell>
          <cell r="AG832">
            <v>18.361999999999998</v>
          </cell>
          <cell r="AH832">
            <v>22.71</v>
          </cell>
        </row>
        <row r="833">
          <cell r="B833" t="str">
            <v>btn.ggxcnl</v>
          </cell>
          <cell r="E833" t="str">
            <v>GGXCNL</v>
          </cell>
          <cell r="F833" t="str">
            <v>Bhutan</v>
          </cell>
          <cell r="I833" t="str">
            <v/>
          </cell>
          <cell r="J833">
            <v>-0.76500000000000001</v>
          </cell>
          <cell r="K833">
            <v>-2.7949999999999999</v>
          </cell>
          <cell r="L833">
            <v>-1.204</v>
          </cell>
          <cell r="M833">
            <v>-2.891</v>
          </cell>
          <cell r="N833">
            <v>0.55600000000000005</v>
          </cell>
          <cell r="O833">
            <v>-2.4540000000000002</v>
          </cell>
          <cell r="P833">
            <v>-0.31900000000000001</v>
          </cell>
          <cell r="Q833">
            <v>0.28799999999999998</v>
          </cell>
          <cell r="R833">
            <v>0.40400000000000003</v>
          </cell>
          <cell r="S833">
            <v>1.097</v>
          </cell>
          <cell r="T833">
            <v>1.1020000000000001</v>
          </cell>
          <cell r="U833">
            <v>-1.671</v>
          </cell>
          <cell r="V833">
            <v>-1.042</v>
          </cell>
          <cell r="W833">
            <v>-4.2450000000000001</v>
          </cell>
          <cell r="X833">
            <v>4.2960000000000003</v>
          </cell>
          <cell r="Y833">
            <v>1.897</v>
          </cell>
          <cell r="Z833">
            <v>-1.5640000000000001</v>
          </cell>
          <cell r="AA833">
            <v>-5.2939999999999996</v>
          </cell>
          <cell r="AB833">
            <v>-3.383</v>
          </cell>
          <cell r="AC833">
            <v>-2.56</v>
          </cell>
          <cell r="AD833">
            <v>-3.8839999999999999</v>
          </cell>
          <cell r="AE833">
            <v>-5.5910000000000002</v>
          </cell>
          <cell r="AF833">
            <v>-2.61</v>
          </cell>
          <cell r="AG833">
            <v>11.622999999999999</v>
          </cell>
          <cell r="AH833">
            <v>17.881</v>
          </cell>
        </row>
        <row r="834">
          <cell r="B834" t="str">
            <v>btn.ggxcnl_ngdp</v>
          </cell>
          <cell r="E834" t="str">
            <v>GGXCNL_NGDP</v>
          </cell>
          <cell r="F834" t="str">
            <v>Bhutan</v>
          </cell>
          <cell r="I834" t="str">
            <v/>
          </cell>
          <cell r="J834">
            <v>-4.0170000000000003</v>
          </cell>
          <cell r="K834">
            <v>-13.242000000000001</v>
          </cell>
          <cell r="L834">
            <v>-4.9550000000000001</v>
          </cell>
          <cell r="M834">
            <v>-10.497</v>
          </cell>
          <cell r="N834">
            <v>1.829</v>
          </cell>
          <cell r="O834">
            <v>-7.2210000000000001</v>
          </cell>
          <cell r="P834">
            <v>-0.83099999999999996</v>
          </cell>
          <cell r="Q834">
            <v>0.63900000000000001</v>
          </cell>
          <cell r="R834">
            <v>0.77500000000000002</v>
          </cell>
          <cell r="S834">
            <v>1.893</v>
          </cell>
          <cell r="T834">
            <v>1.6479999999999999</v>
          </cell>
          <cell r="U834">
            <v>-2.1219999999999999</v>
          </cell>
          <cell r="V834">
            <v>-1.143</v>
          </cell>
          <cell r="W834">
            <v>-4.1859999999999999</v>
          </cell>
          <cell r="X834">
            <v>3.82</v>
          </cell>
          <cell r="Y834">
            <v>1.5069999999999999</v>
          </cell>
          <cell r="Z834">
            <v>-1.1120000000000001</v>
          </cell>
          <cell r="AA834">
            <v>-3.3740000000000001</v>
          </cell>
          <cell r="AB834">
            <v>-1.9510000000000001</v>
          </cell>
          <cell r="AC834">
            <v>-1.3280000000000001</v>
          </cell>
          <cell r="AD834">
            <v>-1.7929999999999999</v>
          </cell>
          <cell r="AE834">
            <v>-2.3159999999999998</v>
          </cell>
          <cell r="AF834">
            <v>-0.97599999999999998</v>
          </cell>
          <cell r="AG834">
            <v>3.899</v>
          </cell>
          <cell r="AH834">
            <v>5.4050000000000002</v>
          </cell>
        </row>
        <row r="835">
          <cell r="B835" t="str">
            <v>btn.ggxwdg</v>
          </cell>
          <cell r="E835" t="str">
            <v>GGXWDG</v>
          </cell>
          <cell r="F835" t="str">
            <v>Bhutan</v>
          </cell>
          <cell r="I835" t="str">
            <v/>
          </cell>
          <cell r="J835">
            <v>8.6839999999999993</v>
          </cell>
          <cell r="K835">
            <v>11.448</v>
          </cell>
          <cell r="L835">
            <v>14.523</v>
          </cell>
          <cell r="M835">
            <v>20.55</v>
          </cell>
          <cell r="N835">
            <v>23.907</v>
          </cell>
          <cell r="O835">
            <v>28.077000000000002</v>
          </cell>
          <cell r="P835">
            <v>28.994</v>
          </cell>
          <cell r="Q835">
            <v>31.696999999999999</v>
          </cell>
          <cell r="R835">
            <v>33.137</v>
          </cell>
          <cell r="S835">
            <v>37.399000000000001</v>
          </cell>
          <cell r="T835">
            <v>39.801000000000002</v>
          </cell>
          <cell r="U835">
            <v>52.84</v>
          </cell>
          <cell r="V835">
            <v>69.554000000000002</v>
          </cell>
          <cell r="W835">
            <v>101.749</v>
          </cell>
          <cell r="X835">
            <v>108.227</v>
          </cell>
          <cell r="Y835">
            <v>120.372</v>
          </cell>
          <cell r="Z835">
            <v>153.607</v>
          </cell>
          <cell r="AA835">
            <v>169.39</v>
          </cell>
          <cell r="AB835">
            <v>177.49799999999999</v>
          </cell>
          <cell r="AC835">
            <v>209.49</v>
          </cell>
          <cell r="AD835">
            <v>229.05600000000001</v>
          </cell>
          <cell r="AE835">
            <v>243.797</v>
          </cell>
          <cell r="AF835">
            <v>256.32900000000001</v>
          </cell>
          <cell r="AG835">
            <v>258.96499999999997</v>
          </cell>
          <cell r="AH835">
            <v>239.14</v>
          </cell>
        </row>
        <row r="836">
          <cell r="B836" t="str">
            <v>btn.ggxwdg_ngdp</v>
          </cell>
          <cell r="E836" t="str">
            <v>GGXWDG_NGDP</v>
          </cell>
          <cell r="F836" t="str">
            <v>Bhutan</v>
          </cell>
          <cell r="I836" t="str">
            <v/>
          </cell>
          <cell r="J836">
            <v>45.613</v>
          </cell>
          <cell r="K836">
            <v>54.234999999999999</v>
          </cell>
          <cell r="L836">
            <v>59.783999999999999</v>
          </cell>
          <cell r="M836">
            <v>74.62</v>
          </cell>
          <cell r="N836">
            <v>78.616</v>
          </cell>
          <cell r="O836">
            <v>82.629000000000005</v>
          </cell>
          <cell r="P836">
            <v>75.519000000000005</v>
          </cell>
          <cell r="Q836">
            <v>70.335999999999999</v>
          </cell>
          <cell r="R836">
            <v>63.603000000000002</v>
          </cell>
          <cell r="S836">
            <v>64.5</v>
          </cell>
          <cell r="T836">
            <v>59.53</v>
          </cell>
          <cell r="U836">
            <v>67.122</v>
          </cell>
          <cell r="V836">
            <v>76.263999999999996</v>
          </cell>
          <cell r="W836">
            <v>100.32899999999999</v>
          </cell>
          <cell r="X836">
            <v>96.233999999999995</v>
          </cell>
          <cell r="Y836">
            <v>95.653000000000006</v>
          </cell>
          <cell r="Z836">
            <v>109.215</v>
          </cell>
          <cell r="AA836">
            <v>107.968</v>
          </cell>
          <cell r="AB836">
            <v>102.384</v>
          </cell>
          <cell r="AC836">
            <v>108.64100000000001</v>
          </cell>
          <cell r="AD836">
            <v>105.723</v>
          </cell>
          <cell r="AE836">
            <v>101.009</v>
          </cell>
          <cell r="AF836">
            <v>95.852000000000004</v>
          </cell>
          <cell r="AG836">
            <v>86.882999999999996</v>
          </cell>
          <cell r="AH836">
            <v>72.289000000000001</v>
          </cell>
        </row>
        <row r="837">
          <cell r="B837" t="str">
            <v>btn.ggxwdn</v>
          </cell>
          <cell r="E837" t="str">
            <v>GGXWDN</v>
          </cell>
          <cell r="F837" t="str">
            <v>Bhutan</v>
          </cell>
          <cell r="I837" t="str">
            <v/>
          </cell>
        </row>
        <row r="838">
          <cell r="B838" t="str">
            <v>btn.ggxwdn_ngdp</v>
          </cell>
          <cell r="E838" t="str">
            <v>GGXWDN_NGDP</v>
          </cell>
          <cell r="F838" t="str">
            <v>Bhutan</v>
          </cell>
          <cell r="I838" t="str">
            <v/>
          </cell>
        </row>
        <row r="839">
          <cell r="B839" t="str">
            <v>btn.le</v>
          </cell>
          <cell r="E839" t="str">
            <v>LE</v>
          </cell>
          <cell r="F839" t="str">
            <v>Bhutan</v>
          </cell>
          <cell r="I839" t="str">
            <v/>
          </cell>
        </row>
        <row r="840">
          <cell r="B840" t="str">
            <v>btn.lp</v>
          </cell>
          <cell r="E840" t="str">
            <v>LP</v>
          </cell>
          <cell r="F840" t="str">
            <v>Bhutan</v>
          </cell>
          <cell r="I840">
            <v>0.53600000000000003</v>
          </cell>
          <cell r="J840">
            <v>0.56399999999999995</v>
          </cell>
          <cell r="K840">
            <v>0.58099999999999996</v>
          </cell>
          <cell r="L840">
            <v>0.59799999999999998</v>
          </cell>
          <cell r="M840">
            <v>0.61599999999999999</v>
          </cell>
          <cell r="N840">
            <v>0.63400000000000001</v>
          </cell>
          <cell r="O840">
            <v>0.65</v>
          </cell>
          <cell r="P840">
            <v>0.66600000000000004</v>
          </cell>
          <cell r="Q840">
            <v>0.67900000000000005</v>
          </cell>
          <cell r="R840">
            <v>0.69199999999999995</v>
          </cell>
          <cell r="S840">
            <v>0.70499999999999996</v>
          </cell>
          <cell r="T840">
            <v>0.71699999999999997</v>
          </cell>
          <cell r="U840">
            <v>0.72899999999999998</v>
          </cell>
          <cell r="V840">
            <v>0.74199999999999999</v>
          </cell>
          <cell r="W840">
            <v>0.754</v>
          </cell>
          <cell r="X840">
            <v>0.76600000000000001</v>
          </cell>
          <cell r="Y840">
            <v>0.77900000000000003</v>
          </cell>
          <cell r="Z840">
            <v>0.79100000000000004</v>
          </cell>
          <cell r="AA840">
            <v>0.80400000000000005</v>
          </cell>
          <cell r="AB840">
            <v>0.81699999999999995</v>
          </cell>
          <cell r="AC840">
            <v>0.83</v>
          </cell>
          <cell r="AD840">
            <v>0.84399999999999997</v>
          </cell>
          <cell r="AE840">
            <v>0.85699999999999998</v>
          </cell>
          <cell r="AF840">
            <v>0.871</v>
          </cell>
          <cell r="AG840">
            <v>0.88500000000000001</v>
          </cell>
          <cell r="AH840">
            <v>0.9</v>
          </cell>
        </row>
        <row r="841">
          <cell r="B841" t="str">
            <v>btn.lur</v>
          </cell>
          <cell r="E841" t="str">
            <v>LUR</v>
          </cell>
          <cell r="F841" t="str">
            <v>Bhutan</v>
          </cell>
          <cell r="I841" t="str">
            <v/>
          </cell>
          <cell r="J841" t="str">
            <v>n/a</v>
          </cell>
          <cell r="K841" t="str">
            <v>n/a</v>
          </cell>
          <cell r="L841" t="str">
            <v>n/a</v>
          </cell>
          <cell r="M841" t="str">
            <v>n/a</v>
          </cell>
          <cell r="N841">
            <v>2.5</v>
          </cell>
          <cell r="O841">
            <v>2.2999999999999998</v>
          </cell>
          <cell r="P841">
            <v>3.2</v>
          </cell>
          <cell r="Q841">
            <v>3.7</v>
          </cell>
          <cell r="R841">
            <v>4</v>
          </cell>
          <cell r="S841">
            <v>4</v>
          </cell>
          <cell r="T841">
            <v>3.3</v>
          </cell>
          <cell r="U841">
            <v>3.1</v>
          </cell>
          <cell r="V841">
            <v>3.2</v>
          </cell>
          <cell r="W841">
            <v>3.2</v>
          </cell>
          <cell r="X841">
            <v>3.2</v>
          </cell>
          <cell r="Y841">
            <v>3.2</v>
          </cell>
          <cell r="Z841">
            <v>3.2</v>
          </cell>
          <cell r="AA841">
            <v>3.2</v>
          </cell>
          <cell r="AB841">
            <v>3.2</v>
          </cell>
          <cell r="AC841">
            <v>3.2</v>
          </cell>
          <cell r="AD841">
            <v>3.2</v>
          </cell>
          <cell r="AE841">
            <v>3.2</v>
          </cell>
          <cell r="AF841">
            <v>3.2</v>
          </cell>
          <cell r="AG841">
            <v>3.2</v>
          </cell>
          <cell r="AH841">
            <v>3.2</v>
          </cell>
        </row>
        <row r="842">
          <cell r="B842" t="str">
            <v>btn.ngap_npgdp</v>
          </cell>
          <cell r="E842" t="str">
            <v>NGAP_NPGDP</v>
          </cell>
          <cell r="F842" t="str">
            <v>Bhutan</v>
          </cell>
          <cell r="I842" t="str">
            <v/>
          </cell>
        </row>
        <row r="843">
          <cell r="B843" t="str">
            <v>btn.ngdp</v>
          </cell>
          <cell r="E843" t="str">
            <v>NGDP</v>
          </cell>
          <cell r="F843" t="str">
            <v>Bhutan</v>
          </cell>
          <cell r="I843">
            <v>4.9253361222819008</v>
          </cell>
          <cell r="J843">
            <v>19.038</v>
          </cell>
          <cell r="K843">
            <v>21.108000000000001</v>
          </cell>
          <cell r="L843">
            <v>24.292999999999999</v>
          </cell>
          <cell r="M843">
            <v>27.54</v>
          </cell>
          <cell r="N843">
            <v>30.41</v>
          </cell>
          <cell r="O843">
            <v>33.978999999999999</v>
          </cell>
          <cell r="P843">
            <v>38.393000000000001</v>
          </cell>
          <cell r="Q843">
            <v>45.064999999999998</v>
          </cell>
          <cell r="R843">
            <v>52.1</v>
          </cell>
          <cell r="S843">
            <v>57.981999999999999</v>
          </cell>
          <cell r="T843">
            <v>66.858999999999995</v>
          </cell>
          <cell r="U843">
            <v>78.722999999999999</v>
          </cell>
          <cell r="V843">
            <v>91.200999999999993</v>
          </cell>
          <cell r="W843">
            <v>101.416</v>
          </cell>
          <cell r="X843">
            <v>112.462</v>
          </cell>
          <cell r="Y843">
            <v>125.843</v>
          </cell>
          <cell r="Z843">
            <v>140.64599999999999</v>
          </cell>
          <cell r="AA843">
            <v>156.88999999999999</v>
          </cell>
          <cell r="AB843">
            <v>173.36500000000001</v>
          </cell>
          <cell r="AC843">
            <v>192.827</v>
          </cell>
          <cell r="AD843">
            <v>216.65600000000001</v>
          </cell>
          <cell r="AE843">
            <v>241.36099999999999</v>
          </cell>
          <cell r="AF843">
            <v>267.42099999999999</v>
          </cell>
          <cell r="AG843">
            <v>298.06200000000001</v>
          </cell>
          <cell r="AH843">
            <v>330.81</v>
          </cell>
        </row>
        <row r="844">
          <cell r="B844" t="str">
            <v>btn.ngdp_d</v>
          </cell>
          <cell r="E844" t="str">
            <v>NGDP_D</v>
          </cell>
          <cell r="F844" t="str">
            <v>Bhutan</v>
          </cell>
          <cell r="I844" t="str">
            <v/>
          </cell>
          <cell r="J844">
            <v>99.185000000000002</v>
          </cell>
          <cell r="K844">
            <v>102.73699999999999</v>
          </cell>
          <cell r="L844">
            <v>107.96599999999999</v>
          </cell>
          <cell r="M844">
            <v>112.17</v>
          </cell>
          <cell r="N844">
            <v>116.03</v>
          </cell>
          <cell r="O844">
            <v>121.70399999999999</v>
          </cell>
          <cell r="P844">
            <v>128.54</v>
          </cell>
          <cell r="Q844">
            <v>134.03</v>
          </cell>
          <cell r="R844">
            <v>139.91</v>
          </cell>
          <cell r="S844">
            <v>147.27799999999999</v>
          </cell>
          <cell r="T844">
            <v>155.33600000000001</v>
          </cell>
          <cell r="U844">
            <v>166.69900000000001</v>
          </cell>
          <cell r="V844">
            <v>181.458</v>
          </cell>
          <cell r="W844">
            <v>194.82499999999999</v>
          </cell>
          <cell r="X844">
            <v>207.81</v>
          </cell>
          <cell r="Y844">
            <v>218.94499999999999</v>
          </cell>
          <cell r="Z844">
            <v>227.934</v>
          </cell>
          <cell r="AA844">
            <v>239.279</v>
          </cell>
          <cell r="AB844">
            <v>252.768</v>
          </cell>
          <cell r="AC844">
            <v>266.41500000000002</v>
          </cell>
          <cell r="AD844">
            <v>279.2</v>
          </cell>
          <cell r="AE844">
            <v>293.678</v>
          </cell>
          <cell r="AF844">
            <v>304.36399999999998</v>
          </cell>
          <cell r="AG844">
            <v>316.53800000000001</v>
          </cell>
          <cell r="AH844">
            <v>330.149</v>
          </cell>
        </row>
        <row r="845">
          <cell r="B845" t="str">
            <v>btn.ngdp_r</v>
          </cell>
          <cell r="E845" t="str">
            <v>NGDP_R</v>
          </cell>
          <cell r="F845" t="str">
            <v>Bhutan</v>
          </cell>
          <cell r="I845">
            <v>11.8038016298503</v>
          </cell>
          <cell r="J845">
            <v>19.193999999999999</v>
          </cell>
          <cell r="K845">
            <v>20.545000000000002</v>
          </cell>
          <cell r="L845">
            <v>22.5</v>
          </cell>
          <cell r="M845">
            <v>24.552</v>
          </cell>
          <cell r="N845">
            <v>26.209</v>
          </cell>
          <cell r="O845">
            <v>27.919</v>
          </cell>
          <cell r="P845">
            <v>29.867999999999999</v>
          </cell>
          <cell r="Q845">
            <v>33.622999999999998</v>
          </cell>
          <cell r="R845">
            <v>37.238</v>
          </cell>
          <cell r="S845">
            <v>39.369</v>
          </cell>
          <cell r="T845">
            <v>43.040999999999997</v>
          </cell>
          <cell r="U845">
            <v>47.225000000000001</v>
          </cell>
          <cell r="V845">
            <v>50.26</v>
          </cell>
          <cell r="W845">
            <v>52.055</v>
          </cell>
          <cell r="X845">
            <v>54.118000000000002</v>
          </cell>
          <cell r="Y845">
            <v>57.476999999999997</v>
          </cell>
          <cell r="Z845">
            <v>61.704999999999998</v>
          </cell>
          <cell r="AA845">
            <v>65.567999999999998</v>
          </cell>
          <cell r="AB845">
            <v>68.587000000000003</v>
          </cell>
          <cell r="AC845">
            <v>72.378</v>
          </cell>
          <cell r="AD845">
            <v>77.599000000000004</v>
          </cell>
          <cell r="AE845">
            <v>82.186000000000007</v>
          </cell>
          <cell r="AF845">
            <v>87.861999999999995</v>
          </cell>
          <cell r="AG845">
            <v>94.162999999999997</v>
          </cell>
          <cell r="AH845">
            <v>100.2</v>
          </cell>
        </row>
        <row r="846">
          <cell r="B846" t="str">
            <v>btn.ngdp_rpch</v>
          </cell>
          <cell r="E846" t="str">
            <v>NGDP_RPCH</v>
          </cell>
          <cell r="F846" t="str">
            <v>Bhutan</v>
          </cell>
          <cell r="I846" t="str">
            <v/>
          </cell>
          <cell r="J846">
            <v>6.9340000000000002</v>
          </cell>
          <cell r="K846">
            <v>7.04</v>
          </cell>
          <cell r="L846">
            <v>9.516</v>
          </cell>
          <cell r="M846">
            <v>9.1180000000000003</v>
          </cell>
          <cell r="N846">
            <v>6.7480000000000002</v>
          </cell>
          <cell r="O846">
            <v>6.5270000000000001</v>
          </cell>
          <cell r="P846">
            <v>6.9809999999999999</v>
          </cell>
          <cell r="Q846">
            <v>12.571</v>
          </cell>
          <cell r="R846">
            <v>10.752000000000001</v>
          </cell>
          <cell r="S846">
            <v>5.7220000000000004</v>
          </cell>
          <cell r="T846">
            <v>9.327</v>
          </cell>
          <cell r="U846">
            <v>9.7200000000000006</v>
          </cell>
          <cell r="V846">
            <v>6.4279999999999999</v>
          </cell>
          <cell r="W846">
            <v>3.57</v>
          </cell>
          <cell r="X846">
            <v>3.9630000000000001</v>
          </cell>
          <cell r="Y846">
            <v>6.2080000000000002</v>
          </cell>
          <cell r="Z846">
            <v>7.3550000000000004</v>
          </cell>
          <cell r="AA846">
            <v>6.26</v>
          </cell>
          <cell r="AB846">
            <v>4.6050000000000004</v>
          </cell>
          <cell r="AC846">
            <v>5.5279999999999996</v>
          </cell>
          <cell r="AD846">
            <v>7.2119999999999997</v>
          </cell>
          <cell r="AE846">
            <v>5.9109999999999996</v>
          </cell>
          <cell r="AF846">
            <v>6.907</v>
          </cell>
          <cell r="AG846">
            <v>7.1710000000000003</v>
          </cell>
          <cell r="AH846">
            <v>6.4109999999999996</v>
          </cell>
        </row>
        <row r="847">
          <cell r="B847" t="str">
            <v>btn.ngdpd</v>
          </cell>
          <cell r="E847" t="str">
            <v>NGDPD</v>
          </cell>
          <cell r="F847" t="str">
            <v>Bhutan</v>
          </cell>
          <cell r="I847" t="str">
            <v/>
          </cell>
          <cell r="J847">
            <v>0.436</v>
          </cell>
          <cell r="K847">
            <v>0.45500000000000002</v>
          </cell>
          <cell r="L847">
            <v>0.504</v>
          </cell>
          <cell r="M847">
            <v>0.57499999999999996</v>
          </cell>
          <cell r="N847">
            <v>0.67</v>
          </cell>
          <cell r="O847">
            <v>0.76200000000000001</v>
          </cell>
          <cell r="P847">
            <v>0.85799999999999998</v>
          </cell>
          <cell r="Q847">
            <v>1.02</v>
          </cell>
          <cell r="R847">
            <v>1.2909999999999999</v>
          </cell>
          <cell r="S847">
            <v>1.214</v>
          </cell>
          <cell r="T847">
            <v>1.4330000000000001</v>
          </cell>
          <cell r="U847">
            <v>1.7370000000000001</v>
          </cell>
          <cell r="V847">
            <v>1.8140000000000001</v>
          </cell>
          <cell r="W847">
            <v>1.849</v>
          </cell>
          <cell r="X847">
            <v>1.83</v>
          </cell>
          <cell r="Y847">
            <v>2.028</v>
          </cell>
          <cell r="Z847">
            <v>2.121</v>
          </cell>
          <cell r="AA847">
            <v>2.3620000000000001</v>
          </cell>
          <cell r="AB847">
            <v>2.5819999999999999</v>
          </cell>
          <cell r="AC847">
            <v>2.8420000000000001</v>
          </cell>
          <cell r="AD847">
            <v>2.9809999999999999</v>
          </cell>
          <cell r="AE847">
            <v>3.246</v>
          </cell>
          <cell r="AF847">
            <v>3.5089999999999999</v>
          </cell>
          <cell r="AG847">
            <v>3.8159999999999998</v>
          </cell>
          <cell r="AH847">
            <v>4.1319999999999997</v>
          </cell>
        </row>
        <row r="848">
          <cell r="B848" t="str">
            <v>btn.ngdpdpc</v>
          </cell>
          <cell r="E848" t="str">
            <v>NGDPDPC</v>
          </cell>
          <cell r="F848" t="str">
            <v>Bhutan</v>
          </cell>
          <cell r="I848" t="str">
            <v/>
          </cell>
          <cell r="J848">
            <v>773.49099999999999</v>
          </cell>
          <cell r="K848">
            <v>783.20399999999995</v>
          </cell>
          <cell r="L848">
            <v>842.66700000000003</v>
          </cell>
          <cell r="M848">
            <v>932.75699999999995</v>
          </cell>
          <cell r="N848">
            <v>1056.2260000000001</v>
          </cell>
          <cell r="O848">
            <v>1171.8620000000001</v>
          </cell>
          <cell r="P848">
            <v>1288.4860000000001</v>
          </cell>
          <cell r="Q848">
            <v>1501.905</v>
          </cell>
          <cell r="R848">
            <v>1865.1769999999999</v>
          </cell>
          <cell r="S848">
            <v>1721.4280000000001</v>
          </cell>
          <cell r="T848">
            <v>1998.7650000000001</v>
          </cell>
          <cell r="U848">
            <v>2382.1080000000002</v>
          </cell>
          <cell r="V848">
            <v>2445.2040000000002</v>
          </cell>
          <cell r="W848">
            <v>2451.8490000000002</v>
          </cell>
          <cell r="X848">
            <v>2387.788</v>
          </cell>
          <cell r="Y848">
            <v>2604.806</v>
          </cell>
          <cell r="Z848">
            <v>2680.4639999999999</v>
          </cell>
          <cell r="AA848">
            <v>2937.511</v>
          </cell>
          <cell r="AB848">
            <v>3160.058</v>
          </cell>
          <cell r="AC848">
            <v>3423.0520000000001</v>
          </cell>
          <cell r="AD848">
            <v>3533.2040000000002</v>
          </cell>
          <cell r="AE848">
            <v>3786.9180000000001</v>
          </cell>
          <cell r="AF848">
            <v>4028.3069999999998</v>
          </cell>
          <cell r="AG848">
            <v>4310.6509999999998</v>
          </cell>
          <cell r="AH848">
            <v>4593.2830000000004</v>
          </cell>
        </row>
        <row r="849">
          <cell r="B849" t="str">
            <v>btn.ngdppc</v>
          </cell>
          <cell r="E849" t="str">
            <v>NGDPPC</v>
          </cell>
          <cell r="F849" t="str">
            <v>Bhutan</v>
          </cell>
          <cell r="I849" t="str">
            <v/>
          </cell>
          <cell r="J849">
            <v>33754.874000000003</v>
          </cell>
          <cell r="K849">
            <v>36329.803999999996</v>
          </cell>
          <cell r="L849">
            <v>40623.300999999999</v>
          </cell>
          <cell r="M849">
            <v>44707.777999999998</v>
          </cell>
          <cell r="N849">
            <v>47964.925000000003</v>
          </cell>
          <cell r="O849">
            <v>52275.137000000002</v>
          </cell>
          <cell r="P849">
            <v>57646.885999999999</v>
          </cell>
          <cell r="Q849">
            <v>66369.752999999997</v>
          </cell>
          <cell r="R849">
            <v>75289.664999999994</v>
          </cell>
          <cell r="S849">
            <v>82244.58</v>
          </cell>
          <cell r="T849">
            <v>93247.702000000005</v>
          </cell>
          <cell r="U849">
            <v>107988.099</v>
          </cell>
          <cell r="V849">
            <v>122913.048</v>
          </cell>
          <cell r="W849">
            <v>134503.51500000001</v>
          </cell>
          <cell r="X849">
            <v>146780.106</v>
          </cell>
          <cell r="Y849">
            <v>161630.62100000001</v>
          </cell>
          <cell r="Z849">
            <v>177768.367</v>
          </cell>
          <cell r="AA849">
            <v>195143.34400000001</v>
          </cell>
          <cell r="AB849">
            <v>212204.02499999999</v>
          </cell>
          <cell r="AC849">
            <v>232269.1</v>
          </cell>
          <cell r="AD849">
            <v>256818.671</v>
          </cell>
          <cell r="AE849">
            <v>281550.49800000002</v>
          </cell>
          <cell r="AF849">
            <v>306984.73</v>
          </cell>
          <cell r="AG849">
            <v>336713.87</v>
          </cell>
          <cell r="AH849">
            <v>367760.609</v>
          </cell>
        </row>
        <row r="850">
          <cell r="B850" t="str">
            <v>btn.ngdprpc</v>
          </cell>
          <cell r="E850" t="str">
            <v>NGDPRPC</v>
          </cell>
          <cell r="F850" t="str">
            <v>Bhutan</v>
          </cell>
          <cell r="I850">
            <v>22022.017966138617</v>
          </cell>
          <cell r="J850">
            <v>34032.072999999997</v>
          </cell>
          <cell r="K850">
            <v>35361.987999999998</v>
          </cell>
          <cell r="L850">
            <v>37625.938999999998</v>
          </cell>
          <cell r="M850">
            <v>39857.002999999997</v>
          </cell>
          <cell r="N850">
            <v>41338.508999999998</v>
          </cell>
          <cell r="O850">
            <v>42952.711000000003</v>
          </cell>
          <cell r="P850">
            <v>44847.417000000001</v>
          </cell>
          <cell r="Q850">
            <v>49518.599000000002</v>
          </cell>
          <cell r="R850">
            <v>53812.737999999998</v>
          </cell>
          <cell r="S850">
            <v>55842.915999999997</v>
          </cell>
          <cell r="T850">
            <v>60029.684999999998</v>
          </cell>
          <cell r="U850">
            <v>64780.127999999997</v>
          </cell>
          <cell r="V850">
            <v>67736.186000000002</v>
          </cell>
          <cell r="W850">
            <v>69038.17</v>
          </cell>
          <cell r="X850">
            <v>70631.831999999995</v>
          </cell>
          <cell r="Y850">
            <v>73822.451000000001</v>
          </cell>
          <cell r="Z850">
            <v>77991.13</v>
          </cell>
          <cell r="AA850">
            <v>81554.577999999994</v>
          </cell>
          <cell r="AB850">
            <v>83952.172999999995</v>
          </cell>
          <cell r="AC850">
            <v>87183.26</v>
          </cell>
          <cell r="AD850">
            <v>91983.644</v>
          </cell>
          <cell r="AE850">
            <v>95870.506999999998</v>
          </cell>
          <cell r="AF850">
            <v>100861.13800000001</v>
          </cell>
          <cell r="AG850">
            <v>106373.935</v>
          </cell>
          <cell r="AH850">
            <v>111392.287</v>
          </cell>
        </row>
        <row r="851">
          <cell r="B851" t="str">
            <v>btn.ngdprppppc</v>
          </cell>
          <cell r="E851" t="str">
            <v>NGDPRPPPPC</v>
          </cell>
          <cell r="F851" t="str">
            <v>Bhutan</v>
          </cell>
          <cell r="I851" t="str">
            <v/>
          </cell>
          <cell r="J851">
            <v>3365.6909999999998</v>
          </cell>
          <cell r="K851">
            <v>3497.2159999999999</v>
          </cell>
          <cell r="L851">
            <v>3721.116</v>
          </cell>
          <cell r="M851">
            <v>3941.7629999999999</v>
          </cell>
          <cell r="N851">
            <v>4088.28</v>
          </cell>
          <cell r="O851">
            <v>4247.9210000000003</v>
          </cell>
          <cell r="P851">
            <v>4435.3029999999999</v>
          </cell>
          <cell r="Q851">
            <v>4897.2709999999997</v>
          </cell>
          <cell r="R851">
            <v>5321.9520000000002</v>
          </cell>
          <cell r="S851">
            <v>5522.7309999999998</v>
          </cell>
          <cell r="T851">
            <v>5936.7929999999997</v>
          </cell>
          <cell r="U851">
            <v>6406.6</v>
          </cell>
          <cell r="V851">
            <v>6698.9470000000001</v>
          </cell>
          <cell r="W851">
            <v>6827.71</v>
          </cell>
          <cell r="X851">
            <v>6985.32</v>
          </cell>
          <cell r="Y851">
            <v>7300.8639999999996</v>
          </cell>
          <cell r="Z851">
            <v>7713.1369999999997</v>
          </cell>
          <cell r="AA851">
            <v>8065.5529999999999</v>
          </cell>
          <cell r="AB851">
            <v>8302.67</v>
          </cell>
          <cell r="AC851">
            <v>8622.2170000000006</v>
          </cell>
          <cell r="AD851">
            <v>9096.9629999999997</v>
          </cell>
          <cell r="AE851">
            <v>9481.3649999999998</v>
          </cell>
          <cell r="AF851">
            <v>9974.9259999999995</v>
          </cell>
          <cell r="AG851">
            <v>10520.129000000001</v>
          </cell>
          <cell r="AH851">
            <v>11016.432000000001</v>
          </cell>
        </row>
        <row r="852">
          <cell r="B852" t="str">
            <v>btn.nid_ngdp</v>
          </cell>
          <cell r="E852" t="str">
            <v>NID_NGDP</v>
          </cell>
          <cell r="F852" t="str">
            <v>Bhutan</v>
          </cell>
          <cell r="I852" t="str">
            <v/>
          </cell>
          <cell r="J852">
            <v>49.965000000000003</v>
          </cell>
          <cell r="K852">
            <v>64.275000000000006</v>
          </cell>
          <cell r="L852">
            <v>64.340999999999994</v>
          </cell>
          <cell r="M852">
            <v>61.002000000000002</v>
          </cell>
          <cell r="N852">
            <v>66.013999999999996</v>
          </cell>
          <cell r="O852">
            <v>55.317</v>
          </cell>
          <cell r="P852">
            <v>49.296999999999997</v>
          </cell>
          <cell r="Q852">
            <v>32.195</v>
          </cell>
          <cell r="R852">
            <v>45.094999999999999</v>
          </cell>
          <cell r="S852">
            <v>48.290999999999997</v>
          </cell>
          <cell r="T852">
            <v>66.906000000000006</v>
          </cell>
          <cell r="U852">
            <v>73.001999999999995</v>
          </cell>
          <cell r="V852">
            <v>72.566000000000003</v>
          </cell>
          <cell r="W852">
            <v>48.646000000000001</v>
          </cell>
          <cell r="X852">
            <v>61.384</v>
          </cell>
          <cell r="Y852">
            <v>60.356999999999999</v>
          </cell>
          <cell r="Z852">
            <v>62.646999999999998</v>
          </cell>
          <cell r="AA852">
            <v>63.329000000000001</v>
          </cell>
          <cell r="AB852">
            <v>63.917000000000002</v>
          </cell>
          <cell r="AC852">
            <v>58.137999999999998</v>
          </cell>
          <cell r="AD852">
            <v>60.343000000000004</v>
          </cell>
          <cell r="AE852">
            <v>59.844000000000001</v>
          </cell>
          <cell r="AF852">
            <v>58.738999999999997</v>
          </cell>
          <cell r="AG852">
            <v>56.13</v>
          </cell>
          <cell r="AH852">
            <v>56.13</v>
          </cell>
        </row>
        <row r="853">
          <cell r="B853" t="str">
            <v>btn.pcpi</v>
          </cell>
          <cell r="E853" t="str">
            <v>PCPI</v>
          </cell>
          <cell r="F853" t="str">
            <v>Bhutan</v>
          </cell>
          <cell r="I853" t="str">
            <v/>
          </cell>
          <cell r="J853">
            <v>90.543000000000006</v>
          </cell>
          <cell r="K853">
            <v>93.915000000000006</v>
          </cell>
          <cell r="L853">
            <v>96.674999999999997</v>
          </cell>
          <cell r="M853">
            <v>99.064999999999998</v>
          </cell>
          <cell r="N853">
            <v>102.38</v>
          </cell>
          <cell r="O853">
            <v>107.265</v>
          </cell>
          <cell r="P853">
            <v>112.791</v>
          </cell>
          <cell r="Q853">
            <v>118.521</v>
          </cell>
          <cell r="R853">
            <v>126.56100000000001</v>
          </cell>
          <cell r="S853">
            <v>134.49</v>
          </cell>
          <cell r="T853">
            <v>142.19</v>
          </cell>
          <cell r="U853">
            <v>152.536</v>
          </cell>
          <cell r="V853">
            <v>166.68100000000001</v>
          </cell>
          <cell r="W853">
            <v>185.55</v>
          </cell>
          <cell r="X853">
            <v>203.24299999999999</v>
          </cell>
          <cell r="Y853">
            <v>218.74100000000001</v>
          </cell>
          <cell r="Z853">
            <v>235.458</v>
          </cell>
          <cell r="AA853">
            <v>248.476</v>
          </cell>
          <cell r="AB853">
            <v>257.21699999999998</v>
          </cell>
          <cell r="AC853">
            <v>266.56</v>
          </cell>
          <cell r="AD853">
            <v>277.88200000000001</v>
          </cell>
          <cell r="AE853">
            <v>290.46899999999999</v>
          </cell>
          <cell r="AF853">
            <v>304.01299999999998</v>
          </cell>
          <cell r="AG853">
            <v>318.27199999999999</v>
          </cell>
          <cell r="AH853">
            <v>332.51600000000002</v>
          </cell>
        </row>
        <row r="854">
          <cell r="B854" t="str">
            <v>btn.pcpipch</v>
          </cell>
          <cell r="E854" t="str">
            <v>PCPIPCH</v>
          </cell>
          <cell r="F854" t="str">
            <v>Bhutan</v>
          </cell>
          <cell r="I854" t="str">
            <v/>
          </cell>
          <cell r="J854">
            <v>7.1829999999999998</v>
          </cell>
          <cell r="K854">
            <v>3.7240000000000002</v>
          </cell>
          <cell r="L854">
            <v>2.9390000000000001</v>
          </cell>
          <cell r="M854">
            <v>2.472</v>
          </cell>
          <cell r="N854">
            <v>3.3460000000000001</v>
          </cell>
          <cell r="O854">
            <v>4.7709999999999999</v>
          </cell>
          <cell r="P854">
            <v>5.1520000000000001</v>
          </cell>
          <cell r="Q854">
            <v>5.08</v>
          </cell>
          <cell r="R854">
            <v>6.7830000000000004</v>
          </cell>
          <cell r="S854">
            <v>6.2649999999999997</v>
          </cell>
          <cell r="T854">
            <v>5.726</v>
          </cell>
          <cell r="U854">
            <v>7.2759999999999998</v>
          </cell>
          <cell r="V854">
            <v>9.2729999999999997</v>
          </cell>
          <cell r="W854">
            <v>11.32</v>
          </cell>
          <cell r="X854">
            <v>9.5359999999999996</v>
          </cell>
          <cell r="Y854">
            <v>7.625</v>
          </cell>
          <cell r="Z854">
            <v>7.6420000000000003</v>
          </cell>
          <cell r="AA854">
            <v>5.5289999999999999</v>
          </cell>
          <cell r="AB854">
            <v>3.5179999999999998</v>
          </cell>
          <cell r="AC854">
            <v>3.6320000000000001</v>
          </cell>
          <cell r="AD854">
            <v>4.2469999999999999</v>
          </cell>
          <cell r="AE854">
            <v>4.53</v>
          </cell>
          <cell r="AF854">
            <v>4.6630000000000003</v>
          </cell>
          <cell r="AG854">
            <v>4.6900000000000004</v>
          </cell>
          <cell r="AH854">
            <v>4.476</v>
          </cell>
        </row>
        <row r="855">
          <cell r="B855" t="str">
            <v>btn.pppex</v>
          </cell>
          <cell r="E855" t="str">
            <v>PPPEX</v>
          </cell>
          <cell r="F855" t="str">
            <v>Bhutan</v>
          </cell>
          <cell r="I855" t="str">
            <v/>
          </cell>
          <cell r="J855">
            <v>12.603</v>
          </cell>
          <cell r="K855">
            <v>12.773999999999999</v>
          </cell>
          <cell r="L855">
            <v>13.215999999999999</v>
          </cell>
          <cell r="M855">
            <v>13.48</v>
          </cell>
          <cell r="N855">
            <v>13.577999999999999</v>
          </cell>
          <cell r="O855">
            <v>13.811999999999999</v>
          </cell>
          <cell r="P855">
            <v>14.159000000000001</v>
          </cell>
          <cell r="Q855">
            <v>14.378</v>
          </cell>
          <cell r="R855">
            <v>14.722</v>
          </cell>
          <cell r="S855">
            <v>15.38</v>
          </cell>
          <cell r="T855">
            <v>16.035</v>
          </cell>
          <cell r="U855">
            <v>16.856000000000002</v>
          </cell>
          <cell r="V855">
            <v>18.003</v>
          </cell>
          <cell r="W855">
            <v>18.995999999999999</v>
          </cell>
          <cell r="X855">
            <v>19.893999999999998</v>
          </cell>
          <cell r="Y855">
            <v>20.744</v>
          </cell>
          <cell r="Z855">
            <v>21.373999999999999</v>
          </cell>
          <cell r="AA855">
            <v>22.023</v>
          </cell>
          <cell r="AB855">
            <v>22.710999999999999</v>
          </cell>
          <cell r="AC855">
            <v>23.518000000000001</v>
          </cell>
          <cell r="AD855">
            <v>24.167000000000002</v>
          </cell>
          <cell r="AE855">
            <v>24.905999999999999</v>
          </cell>
          <cell r="AF855">
            <v>25.305</v>
          </cell>
          <cell r="AG855">
            <v>25.800999999999998</v>
          </cell>
          <cell r="AH855">
            <v>26.379000000000001</v>
          </cell>
        </row>
        <row r="856">
          <cell r="B856" t="str">
            <v>btn.pppgdp</v>
          </cell>
          <cell r="E856" t="str">
            <v>PPPGDP</v>
          </cell>
          <cell r="F856" t="str">
            <v>Bhutan</v>
          </cell>
          <cell r="I856" t="str">
            <v/>
          </cell>
          <cell r="J856">
            <v>1.5109999999999999</v>
          </cell>
          <cell r="K856">
            <v>1.6519999999999999</v>
          </cell>
          <cell r="L856">
            <v>1.8380000000000001</v>
          </cell>
          <cell r="M856">
            <v>2.0430000000000001</v>
          </cell>
          <cell r="N856">
            <v>2.2400000000000002</v>
          </cell>
          <cell r="O856">
            <v>2.46</v>
          </cell>
          <cell r="P856">
            <v>2.7120000000000002</v>
          </cell>
          <cell r="Q856">
            <v>3.1339999999999999</v>
          </cell>
          <cell r="R856">
            <v>3.5390000000000001</v>
          </cell>
          <cell r="S856">
            <v>3.77</v>
          </cell>
          <cell r="T856">
            <v>4.17</v>
          </cell>
          <cell r="U856">
            <v>4.67</v>
          </cell>
          <cell r="V856">
            <v>5.0659999999999998</v>
          </cell>
          <cell r="W856">
            <v>5.3390000000000004</v>
          </cell>
          <cell r="X856">
            <v>5.6529999999999996</v>
          </cell>
          <cell r="Y856">
            <v>6.0670000000000002</v>
          </cell>
          <cell r="Z856">
            <v>6.58</v>
          </cell>
          <cell r="AA856">
            <v>7.1239999999999997</v>
          </cell>
          <cell r="AB856">
            <v>7.6340000000000003</v>
          </cell>
          <cell r="AC856">
            <v>8.1989999999999998</v>
          </cell>
          <cell r="AD856">
            <v>8.9649999999999999</v>
          </cell>
          <cell r="AE856">
            <v>9.6910000000000007</v>
          </cell>
          <cell r="AF856">
            <v>10.568</v>
          </cell>
          <cell r="AG856">
            <v>11.552</v>
          </cell>
          <cell r="AH856">
            <v>12.541</v>
          </cell>
        </row>
        <row r="857">
          <cell r="B857" t="str">
            <v>btn.ppppc</v>
          </cell>
          <cell r="E857" t="str">
            <v>PPPPC</v>
          </cell>
          <cell r="F857" t="str">
            <v>Bhutan</v>
          </cell>
          <cell r="I857">
            <v>1413.305011758571</v>
          </cell>
          <cell r="J857">
            <v>2678.2469999999998</v>
          </cell>
          <cell r="K857">
            <v>2843.942</v>
          </cell>
          <cell r="L857">
            <v>3073.8919999999998</v>
          </cell>
          <cell r="M857">
            <v>3316.627</v>
          </cell>
          <cell r="N857">
            <v>3532.5149999999999</v>
          </cell>
          <cell r="O857">
            <v>3784.7779999999998</v>
          </cell>
          <cell r="P857">
            <v>4071.3249999999998</v>
          </cell>
          <cell r="Q857">
            <v>4616.1499999999996</v>
          </cell>
          <cell r="R857">
            <v>5114.018</v>
          </cell>
          <cell r="S857">
            <v>5347.4139999999998</v>
          </cell>
          <cell r="T857">
            <v>5815.3140000000003</v>
          </cell>
          <cell r="U857">
            <v>6406.6</v>
          </cell>
          <cell r="V857">
            <v>6827.44</v>
          </cell>
          <cell r="W857">
            <v>7080.7579999999998</v>
          </cell>
          <cell r="X857">
            <v>7378.2790000000005</v>
          </cell>
          <cell r="Y857">
            <v>7791.86</v>
          </cell>
          <cell r="Z857">
            <v>8317.098</v>
          </cell>
          <cell r="AA857">
            <v>8860.8989999999994</v>
          </cell>
          <cell r="AB857">
            <v>9343.6299999999992</v>
          </cell>
          <cell r="AC857">
            <v>9876.2080000000005</v>
          </cell>
          <cell r="AD857">
            <v>10626.822</v>
          </cell>
          <cell r="AE857">
            <v>11304.478999999999</v>
          </cell>
          <cell r="AF857">
            <v>12131.422</v>
          </cell>
          <cell r="AG857">
            <v>13050.548000000001</v>
          </cell>
          <cell r="AH857">
            <v>13941.296</v>
          </cell>
        </row>
        <row r="858">
          <cell r="B858" t="str">
            <v>bwa.bca</v>
          </cell>
          <cell r="E858" t="str">
            <v>BCA</v>
          </cell>
          <cell r="F858" t="str">
            <v>Botswana</v>
          </cell>
          <cell r="I858" t="str">
            <v/>
          </cell>
          <cell r="J858">
            <v>0.54500000000000004</v>
          </cell>
          <cell r="K858">
            <v>0.67800000000000005</v>
          </cell>
          <cell r="L858">
            <v>0.28599999999999998</v>
          </cell>
          <cell r="M858">
            <v>0.68300000000000005</v>
          </cell>
          <cell r="N858">
            <v>0.35099999999999998</v>
          </cell>
          <cell r="O858">
            <v>1.6339999999999999</v>
          </cell>
          <cell r="P858">
            <v>1.9570000000000001</v>
          </cell>
          <cell r="Q858">
            <v>1.6519999999999999</v>
          </cell>
          <cell r="R858">
            <v>-0.12</v>
          </cell>
          <cell r="S858">
            <v>-0.64800000000000002</v>
          </cell>
          <cell r="T858">
            <v>-0.35599999999999998</v>
          </cell>
          <cell r="U858">
            <v>0.47499999999999998</v>
          </cell>
          <cell r="V858">
            <v>4.5999999999999999E-2</v>
          </cell>
          <cell r="W858">
            <v>1.3220000000000001</v>
          </cell>
          <cell r="X858">
            <v>2.496</v>
          </cell>
          <cell r="Y858">
            <v>1.121</v>
          </cell>
          <cell r="Z858">
            <v>1.214</v>
          </cell>
          <cell r="AA858">
            <v>0.92800000000000005</v>
          </cell>
          <cell r="AB858">
            <v>0.34499999999999997</v>
          </cell>
          <cell r="AC858">
            <v>-0.55400000000000005</v>
          </cell>
          <cell r="AD858">
            <v>-0.20499999999999999</v>
          </cell>
          <cell r="AE858">
            <v>7.8E-2</v>
          </cell>
          <cell r="AF858">
            <v>0.35</v>
          </cell>
          <cell r="AG858">
            <v>0.55900000000000005</v>
          </cell>
          <cell r="AH858">
            <v>0.68500000000000005</v>
          </cell>
        </row>
        <row r="859">
          <cell r="B859" t="str">
            <v>bwa.bca_ngdpd</v>
          </cell>
          <cell r="E859" t="str">
            <v>BCA_NGDPD</v>
          </cell>
          <cell r="F859" t="str">
            <v>Botswana</v>
          </cell>
          <cell r="I859" t="str">
            <v/>
          </cell>
          <cell r="J859">
            <v>9.3949999999999996</v>
          </cell>
          <cell r="K859">
            <v>12.298999999999999</v>
          </cell>
          <cell r="L859">
            <v>5.2460000000000004</v>
          </cell>
          <cell r="M859">
            <v>9.0660000000000007</v>
          </cell>
          <cell r="N859">
            <v>3.9129999999999998</v>
          </cell>
          <cell r="O859">
            <v>16.318000000000001</v>
          </cell>
          <cell r="P859">
            <v>19.234000000000002</v>
          </cell>
          <cell r="Q859">
            <v>15.097</v>
          </cell>
          <cell r="R859">
            <v>-1.093</v>
          </cell>
          <cell r="S859">
            <v>-6.31</v>
          </cell>
          <cell r="T859">
            <v>-2.7850000000000001</v>
          </cell>
          <cell r="U859">
            <v>3.0880000000000001</v>
          </cell>
          <cell r="V859">
            <v>0.28399999999999997</v>
          </cell>
          <cell r="W859">
            <v>8.8650000000000002</v>
          </cell>
          <cell r="X859">
            <v>15.352</v>
          </cell>
          <cell r="Y859">
            <v>7.758</v>
          </cell>
          <cell r="Z859">
            <v>7.7519999999999998</v>
          </cell>
          <cell r="AA859">
            <v>5.3380000000000001</v>
          </cell>
          <cell r="AB859">
            <v>1.855</v>
          </cell>
          <cell r="AC859">
            <v>-2.964</v>
          </cell>
          <cell r="AD859">
            <v>-1.044</v>
          </cell>
          <cell r="AE859">
            <v>0.372</v>
          </cell>
          <cell r="AF859">
            <v>1.623</v>
          </cell>
          <cell r="AG859">
            <v>2.5030000000000001</v>
          </cell>
          <cell r="AH859">
            <v>2.964</v>
          </cell>
        </row>
        <row r="860">
          <cell r="B860" t="str">
            <v>bwa.ggr</v>
          </cell>
          <cell r="E860" t="str">
            <v>GGR</v>
          </cell>
          <cell r="F860" t="str">
            <v>Botswana</v>
          </cell>
          <cell r="I860" t="str">
            <v/>
          </cell>
          <cell r="J860">
            <v>14.131</v>
          </cell>
          <cell r="K860">
            <v>12.725</v>
          </cell>
          <cell r="L860">
            <v>14.337</v>
          </cell>
          <cell r="M860">
            <v>16.209</v>
          </cell>
          <cell r="N860">
            <v>17.97</v>
          </cell>
          <cell r="O860">
            <v>23.021000000000001</v>
          </cell>
          <cell r="P860">
            <v>27.669</v>
          </cell>
          <cell r="Q860">
            <v>28.661999999999999</v>
          </cell>
          <cell r="R860">
            <v>29.588999999999999</v>
          </cell>
          <cell r="S860">
            <v>29.05</v>
          </cell>
          <cell r="T860">
            <v>31.244</v>
          </cell>
          <cell r="U860">
            <v>38.546999999999997</v>
          </cell>
          <cell r="V860">
            <v>41.709000000000003</v>
          </cell>
          <cell r="W860">
            <v>49.006</v>
          </cell>
          <cell r="X860">
            <v>55.957999999999998</v>
          </cell>
          <cell r="Y860">
            <v>47.473999999999997</v>
          </cell>
          <cell r="Z860">
            <v>57.453000000000003</v>
          </cell>
          <cell r="AA860">
            <v>56.468000000000004</v>
          </cell>
          <cell r="AB860">
            <v>54.231999999999999</v>
          </cell>
          <cell r="AC860">
            <v>58.225000000000001</v>
          </cell>
          <cell r="AD860">
            <v>62.466000000000001</v>
          </cell>
          <cell r="AE860">
            <v>66.302999999999997</v>
          </cell>
          <cell r="AF860">
            <v>71.962000000000003</v>
          </cell>
          <cell r="AG860">
            <v>79.364000000000004</v>
          </cell>
          <cell r="AH860">
            <v>89.100999999999999</v>
          </cell>
        </row>
        <row r="861">
          <cell r="B861" t="str">
            <v>bwa.ggr_ngdp</v>
          </cell>
          <cell r="E861" t="str">
            <v>GGR_NGDP</v>
          </cell>
          <cell r="F861" t="str">
            <v>Botswana</v>
          </cell>
          <cell r="I861" t="str">
            <v/>
          </cell>
          <cell r="J861">
            <v>46.845999999999997</v>
          </cell>
          <cell r="K861">
            <v>38.970999999999997</v>
          </cell>
          <cell r="L861">
            <v>40.837000000000003</v>
          </cell>
          <cell r="M861">
            <v>42.216000000000001</v>
          </cell>
          <cell r="N861">
            <v>40.640999999999998</v>
          </cell>
          <cell r="O861">
            <v>43.566000000000003</v>
          </cell>
          <cell r="P861">
            <v>45.271999999999998</v>
          </cell>
          <cell r="Q861">
            <v>41.512</v>
          </cell>
          <cell r="R861">
            <v>39.767000000000003</v>
          </cell>
          <cell r="S861">
            <v>37.819000000000003</v>
          </cell>
          <cell r="T861">
            <v>34.186</v>
          </cell>
          <cell r="U861">
            <v>36.295999999999999</v>
          </cell>
          <cell r="V861">
            <v>36.685000000000002</v>
          </cell>
          <cell r="W861">
            <v>37.6</v>
          </cell>
          <cell r="X861">
            <v>38.348999999999997</v>
          </cell>
          <cell r="Y861">
            <v>31.193000000000001</v>
          </cell>
          <cell r="Z861">
            <v>33.22</v>
          </cell>
          <cell r="AA861">
            <v>30.934000000000001</v>
          </cell>
          <cell r="AB861">
            <v>28.18</v>
          </cell>
          <cell r="AC861">
            <v>28.524000000000001</v>
          </cell>
          <cell r="AD861">
            <v>28.102</v>
          </cell>
          <cell r="AE861">
            <v>26.893999999999998</v>
          </cell>
          <cell r="AF861">
            <v>26.858000000000001</v>
          </cell>
          <cell r="AG861">
            <v>27.268999999999998</v>
          </cell>
          <cell r="AH861">
            <v>28.292000000000002</v>
          </cell>
        </row>
        <row r="862">
          <cell r="B862" t="str">
            <v>bwa.ggx</v>
          </cell>
          <cell r="E862" t="str">
            <v>GGX</v>
          </cell>
          <cell r="F862" t="str">
            <v>Botswana</v>
          </cell>
          <cell r="I862" t="str">
            <v/>
          </cell>
          <cell r="J862">
            <v>11.536</v>
          </cell>
          <cell r="K862">
            <v>13.670999999999999</v>
          </cell>
          <cell r="L862">
            <v>15.71</v>
          </cell>
          <cell r="M862">
            <v>16.276</v>
          </cell>
          <cell r="N862">
            <v>17.382999999999999</v>
          </cell>
          <cell r="O862">
            <v>17.632000000000001</v>
          </cell>
          <cell r="P862">
            <v>19.736999999999998</v>
          </cell>
          <cell r="Q862">
            <v>24.823</v>
          </cell>
          <cell r="R862">
            <v>35.15</v>
          </cell>
          <cell r="S862">
            <v>39.49</v>
          </cell>
          <cell r="T862">
            <v>38.417000000000002</v>
          </cell>
          <cell r="U862">
            <v>38.667999999999999</v>
          </cell>
          <cell r="V862">
            <v>40.735999999999997</v>
          </cell>
          <cell r="W862">
            <v>41.73</v>
          </cell>
          <cell r="X862">
            <v>50.564</v>
          </cell>
          <cell r="Y862">
            <v>54.411000000000001</v>
          </cell>
          <cell r="Z862">
            <v>56.274999999999999</v>
          </cell>
          <cell r="AA862">
            <v>58.393000000000001</v>
          </cell>
          <cell r="AB862">
            <v>60.094000000000001</v>
          </cell>
          <cell r="AC862">
            <v>64.590999999999994</v>
          </cell>
          <cell r="AD862">
            <v>67.926000000000002</v>
          </cell>
          <cell r="AE862">
            <v>71.27</v>
          </cell>
          <cell r="AF862">
            <v>75.263000000000005</v>
          </cell>
          <cell r="AG862">
            <v>80.855999999999995</v>
          </cell>
          <cell r="AH862">
            <v>86.903999999999996</v>
          </cell>
        </row>
        <row r="863">
          <cell r="B863" t="str">
            <v>bwa.ggx_ngdp</v>
          </cell>
          <cell r="E863" t="str">
            <v>GGX_NGDP</v>
          </cell>
          <cell r="F863" t="str">
            <v>Botswana</v>
          </cell>
          <cell r="I863" t="str">
            <v/>
          </cell>
          <cell r="J863">
            <v>38.244999999999997</v>
          </cell>
          <cell r="K863">
            <v>41.866</v>
          </cell>
          <cell r="L863">
            <v>44.749000000000002</v>
          </cell>
          <cell r="M863">
            <v>42.39</v>
          </cell>
          <cell r="N863">
            <v>39.313000000000002</v>
          </cell>
          <cell r="O863">
            <v>33.368000000000002</v>
          </cell>
          <cell r="P863">
            <v>32.293999999999997</v>
          </cell>
          <cell r="Q863">
            <v>35.951999999999998</v>
          </cell>
          <cell r="R863">
            <v>47.241</v>
          </cell>
          <cell r="S863">
            <v>51.41</v>
          </cell>
          <cell r="T863">
            <v>42.033999999999999</v>
          </cell>
          <cell r="U863">
            <v>36.408999999999999</v>
          </cell>
          <cell r="V863">
            <v>35.83</v>
          </cell>
          <cell r="W863">
            <v>32.017000000000003</v>
          </cell>
          <cell r="X863">
            <v>34.652000000000001</v>
          </cell>
          <cell r="Y863">
            <v>35.752000000000002</v>
          </cell>
          <cell r="Z863">
            <v>32.539000000000001</v>
          </cell>
          <cell r="AA863">
            <v>31.988</v>
          </cell>
          <cell r="AB863">
            <v>31.225999999999999</v>
          </cell>
          <cell r="AC863">
            <v>31.641999999999999</v>
          </cell>
          <cell r="AD863">
            <v>30.559000000000001</v>
          </cell>
          <cell r="AE863">
            <v>28.908000000000001</v>
          </cell>
          <cell r="AF863">
            <v>28.09</v>
          </cell>
          <cell r="AG863">
            <v>27.782</v>
          </cell>
          <cell r="AH863">
            <v>27.594999999999999</v>
          </cell>
        </row>
        <row r="864">
          <cell r="B864" t="str">
            <v>bwa.ggxcnl</v>
          </cell>
          <cell r="E864" t="str">
            <v>GGXCNL</v>
          </cell>
          <cell r="F864" t="str">
            <v>Botswana</v>
          </cell>
          <cell r="I864" t="str">
            <v/>
          </cell>
          <cell r="J864">
            <v>2.5939999999999999</v>
          </cell>
          <cell r="K864">
            <v>-0.94599999999999995</v>
          </cell>
          <cell r="L864">
            <v>-1.373</v>
          </cell>
          <cell r="M864">
            <v>-6.7000000000000004E-2</v>
          </cell>
          <cell r="N864">
            <v>0.58699999999999997</v>
          </cell>
          <cell r="O864">
            <v>5.3890000000000002</v>
          </cell>
          <cell r="P864">
            <v>7.9320000000000004</v>
          </cell>
          <cell r="Q864">
            <v>3.839</v>
          </cell>
          <cell r="R864">
            <v>-5.5609999999999999</v>
          </cell>
          <cell r="S864">
            <v>-10.44</v>
          </cell>
          <cell r="T864">
            <v>-7.173</v>
          </cell>
          <cell r="U864">
            <v>-0.121</v>
          </cell>
          <cell r="V864">
            <v>0.97199999999999998</v>
          </cell>
          <cell r="W864">
            <v>7.2759999999999998</v>
          </cell>
          <cell r="X864">
            <v>5.3940000000000001</v>
          </cell>
          <cell r="Y864">
            <v>-6.9379999999999997</v>
          </cell>
          <cell r="Z864">
            <v>1.1779999999999999</v>
          </cell>
          <cell r="AA864">
            <v>-1.925</v>
          </cell>
          <cell r="AB864">
            <v>-5.8620000000000001</v>
          </cell>
          <cell r="AC864">
            <v>-6.3650000000000002</v>
          </cell>
          <cell r="AD864">
            <v>-5.4610000000000003</v>
          </cell>
          <cell r="AE864">
            <v>-4.9660000000000002</v>
          </cell>
          <cell r="AF864">
            <v>-3.3010000000000002</v>
          </cell>
          <cell r="AG864">
            <v>-1.492</v>
          </cell>
          <cell r="AH864">
            <v>2.1960000000000002</v>
          </cell>
        </row>
        <row r="865">
          <cell r="B865" t="str">
            <v>bwa.ggxcnl_ngdp</v>
          </cell>
          <cell r="E865" t="str">
            <v>GGXCNL_NGDP</v>
          </cell>
          <cell r="F865" t="str">
            <v>Botswana</v>
          </cell>
          <cell r="I865" t="str">
            <v/>
          </cell>
          <cell r="J865">
            <v>8.6010000000000009</v>
          </cell>
          <cell r="K865">
            <v>-2.8959999999999999</v>
          </cell>
          <cell r="L865">
            <v>-3.9119999999999999</v>
          </cell>
          <cell r="M865">
            <v>-0.17399999999999999</v>
          </cell>
          <cell r="N865">
            <v>1.3280000000000001</v>
          </cell>
          <cell r="O865">
            <v>10.198</v>
          </cell>
          <cell r="P865">
            <v>12.978</v>
          </cell>
          <cell r="Q865">
            <v>5.5609999999999999</v>
          </cell>
          <cell r="R865">
            <v>-7.4740000000000002</v>
          </cell>
          <cell r="S865">
            <v>-13.590999999999999</v>
          </cell>
          <cell r="T865">
            <v>-7.8479999999999999</v>
          </cell>
          <cell r="U865">
            <v>-0.114</v>
          </cell>
          <cell r="V865">
            <v>0.85499999999999998</v>
          </cell>
          <cell r="W865">
            <v>5.5830000000000002</v>
          </cell>
          <cell r="X865">
            <v>3.6960000000000002</v>
          </cell>
          <cell r="Y865">
            <v>-4.5590000000000002</v>
          </cell>
          <cell r="Z865">
            <v>0.68100000000000005</v>
          </cell>
          <cell r="AA865">
            <v>-1.0549999999999999</v>
          </cell>
          <cell r="AB865">
            <v>-3.0459999999999998</v>
          </cell>
          <cell r="AC865">
            <v>-3.1179999999999999</v>
          </cell>
          <cell r="AD865">
            <v>-2.4569999999999999</v>
          </cell>
          <cell r="AE865">
            <v>-2.0139999999999998</v>
          </cell>
          <cell r="AF865">
            <v>-1.232</v>
          </cell>
          <cell r="AG865">
            <v>-0.51300000000000001</v>
          </cell>
          <cell r="AH865">
            <v>0.69699999999999995</v>
          </cell>
        </row>
        <row r="866">
          <cell r="B866" t="str">
            <v>bwa.ggxwdg</v>
          </cell>
          <cell r="E866" t="str">
            <v>GGXWDG</v>
          </cell>
          <cell r="F866" t="str">
            <v>Botswana</v>
          </cell>
          <cell r="I866" t="str">
            <v/>
          </cell>
          <cell r="J866">
            <v>2.4249999999999998</v>
          </cell>
          <cell r="K866">
            <v>2.4260000000000002</v>
          </cell>
          <cell r="L866">
            <v>2.9169999999999998</v>
          </cell>
          <cell r="M866">
            <v>2.6949999999999998</v>
          </cell>
          <cell r="N866">
            <v>4.4889999999999999</v>
          </cell>
          <cell r="O866">
            <v>3.9390000000000001</v>
          </cell>
          <cell r="P866">
            <v>3.8929999999999998</v>
          </cell>
          <cell r="Q866">
            <v>3.8069999999999999</v>
          </cell>
          <cell r="R866">
            <v>5.694</v>
          </cell>
          <cell r="S866">
            <v>13.776</v>
          </cell>
          <cell r="T866">
            <v>18.631</v>
          </cell>
          <cell r="U866">
            <v>21.619</v>
          </cell>
          <cell r="V866">
            <v>21.777000000000001</v>
          </cell>
          <cell r="W866">
            <v>22.672999999999998</v>
          </cell>
          <cell r="X866">
            <v>25.31</v>
          </cell>
          <cell r="Y866">
            <v>26.161999999999999</v>
          </cell>
          <cell r="Z866">
            <v>26.99</v>
          </cell>
          <cell r="AA866">
            <v>24.472000000000001</v>
          </cell>
          <cell r="AB866">
            <v>23.317</v>
          </cell>
          <cell r="AC866">
            <v>25.129000000000001</v>
          </cell>
          <cell r="AD866">
            <v>26.773</v>
          </cell>
          <cell r="AE866">
            <v>27.861000000000001</v>
          </cell>
          <cell r="AF866">
            <v>29.122</v>
          </cell>
          <cell r="AG866">
            <v>29.408000000000001</v>
          </cell>
          <cell r="AH866">
            <v>28.774000000000001</v>
          </cell>
        </row>
        <row r="867">
          <cell r="B867" t="str">
            <v>bwa.ggxwdg_ngdp</v>
          </cell>
          <cell r="E867" t="str">
            <v>GGXWDG_NGDP</v>
          </cell>
          <cell r="F867" t="str">
            <v>Botswana</v>
          </cell>
          <cell r="I867" t="str">
            <v/>
          </cell>
          <cell r="J867">
            <v>8.0399999999999991</v>
          </cell>
          <cell r="K867">
            <v>7.43</v>
          </cell>
          <cell r="L867">
            <v>8.31</v>
          </cell>
          <cell r="M867">
            <v>7.0179999999999998</v>
          </cell>
          <cell r="N867">
            <v>10.153</v>
          </cell>
          <cell r="O867">
            <v>7.4550000000000001</v>
          </cell>
          <cell r="P867">
            <v>6.37</v>
          </cell>
          <cell r="Q867">
            <v>5.5129999999999999</v>
          </cell>
          <cell r="R867">
            <v>7.6520000000000001</v>
          </cell>
          <cell r="S867">
            <v>17.934000000000001</v>
          </cell>
          <cell r="T867">
            <v>20.385000000000002</v>
          </cell>
          <cell r="U867">
            <v>20.356999999999999</v>
          </cell>
          <cell r="V867">
            <v>19.154</v>
          </cell>
          <cell r="W867">
            <v>17.396000000000001</v>
          </cell>
          <cell r="X867">
            <v>17.346</v>
          </cell>
          <cell r="Y867">
            <v>17.190000000000001</v>
          </cell>
          <cell r="Z867">
            <v>15.606</v>
          </cell>
          <cell r="AA867">
            <v>13.406000000000001</v>
          </cell>
          <cell r="AB867">
            <v>12.116</v>
          </cell>
          <cell r="AC867">
            <v>12.311</v>
          </cell>
          <cell r="AD867">
            <v>12.044</v>
          </cell>
          <cell r="AE867">
            <v>11.301</v>
          </cell>
          <cell r="AF867">
            <v>10.869</v>
          </cell>
          <cell r="AG867">
            <v>10.105</v>
          </cell>
          <cell r="AH867">
            <v>9.1370000000000005</v>
          </cell>
        </row>
        <row r="868">
          <cell r="B868" t="str">
            <v>bwa.ggxwdn</v>
          </cell>
          <cell r="E868" t="str">
            <v>GGXWDN</v>
          </cell>
          <cell r="F868" t="str">
            <v>Botswana</v>
          </cell>
          <cell r="I868" t="str">
            <v/>
          </cell>
          <cell r="J868">
            <v>-39.545999999999999</v>
          </cell>
          <cell r="K868">
            <v>-39.561</v>
          </cell>
          <cell r="L868">
            <v>-45.94</v>
          </cell>
          <cell r="M868">
            <v>-27.582999999999998</v>
          </cell>
          <cell r="N868">
            <v>-23.033000000000001</v>
          </cell>
          <cell r="O868">
            <v>-33.790999999999997</v>
          </cell>
          <cell r="P868">
            <v>-17.431000000000001</v>
          </cell>
          <cell r="Q868">
            <v>-24.154</v>
          </cell>
          <cell r="R868">
            <v>-26.114999999999998</v>
          </cell>
          <cell r="S868">
            <v>-9.5210000000000008</v>
          </cell>
          <cell r="T868">
            <v>3.7050000000000001</v>
          </cell>
          <cell r="U868">
            <v>-2.48</v>
          </cell>
          <cell r="V868">
            <v>-0.52600000000000002</v>
          </cell>
          <cell r="W868">
            <v>-5.883</v>
          </cell>
          <cell r="X868">
            <v>-13.641</v>
          </cell>
          <cell r="Y868">
            <v>-10.992000000000001</v>
          </cell>
          <cell r="Z868">
            <v>-5.4969999999999999</v>
          </cell>
          <cell r="AA868">
            <v>-8.4339999999999993</v>
          </cell>
          <cell r="AB868">
            <v>-6.4050000000000002</v>
          </cell>
          <cell r="AC868">
            <v>1.5149999999999999</v>
          </cell>
          <cell r="AD868">
            <v>7.3140000000000001</v>
          </cell>
          <cell r="AE868">
            <v>12.422000000000001</v>
          </cell>
          <cell r="AF868">
            <v>16.344999999999999</v>
          </cell>
          <cell r="AG868">
            <v>18.213999999999999</v>
          </cell>
          <cell r="AH868">
            <v>16.884</v>
          </cell>
        </row>
        <row r="869">
          <cell r="B869" t="str">
            <v>bwa.ggxwdn_ngdp</v>
          </cell>
          <cell r="E869" t="str">
            <v>GGXWDN_NGDP</v>
          </cell>
          <cell r="F869" t="str">
            <v>Botswana</v>
          </cell>
          <cell r="I869" t="str">
            <v/>
          </cell>
          <cell r="J869">
            <v>-131.102</v>
          </cell>
          <cell r="K869">
            <v>-121.154</v>
          </cell>
          <cell r="L869">
            <v>-130.85599999999999</v>
          </cell>
          <cell r="M869">
            <v>-71.838999999999999</v>
          </cell>
          <cell r="N869">
            <v>-52.093000000000004</v>
          </cell>
          <cell r="O869">
            <v>-63.948</v>
          </cell>
          <cell r="P869">
            <v>-28.52</v>
          </cell>
          <cell r="Q869">
            <v>-34.981999999999999</v>
          </cell>
          <cell r="R869">
            <v>-35.097999999999999</v>
          </cell>
          <cell r="S869">
            <v>-12.395</v>
          </cell>
          <cell r="T869">
            <v>4.0540000000000003</v>
          </cell>
          <cell r="U869">
            <v>-2.335</v>
          </cell>
          <cell r="V869">
            <v>-0.46300000000000002</v>
          </cell>
          <cell r="W869">
            <v>-4.5129999999999999</v>
          </cell>
          <cell r="X869">
            <v>-9.3480000000000008</v>
          </cell>
          <cell r="Y869">
            <v>-7.2220000000000004</v>
          </cell>
          <cell r="Z869">
            <v>-3.1779999999999999</v>
          </cell>
          <cell r="AA869">
            <v>-4.62</v>
          </cell>
          <cell r="AB869">
            <v>-3.3279999999999998</v>
          </cell>
          <cell r="AC869">
            <v>0.74199999999999999</v>
          </cell>
          <cell r="AD869">
            <v>3.2909999999999999</v>
          </cell>
          <cell r="AE869">
            <v>5.0389999999999997</v>
          </cell>
          <cell r="AF869">
            <v>6.1</v>
          </cell>
          <cell r="AG869">
            <v>6.258</v>
          </cell>
          <cell r="AH869">
            <v>5.3609999999999998</v>
          </cell>
        </row>
        <row r="870">
          <cell r="B870" t="str">
            <v>bwa.le</v>
          </cell>
          <cell r="E870" t="str">
            <v>LE</v>
          </cell>
          <cell r="F870" t="str">
            <v>Botswana</v>
          </cell>
          <cell r="I870" t="str">
            <v/>
          </cell>
        </row>
        <row r="871">
          <cell r="B871" t="str">
            <v>bwa.lp</v>
          </cell>
          <cell r="E871" t="str">
            <v>LP</v>
          </cell>
          <cell r="F871" t="str">
            <v>Botswana</v>
          </cell>
          <cell r="I871">
            <v>1.382371</v>
          </cell>
          <cell r="J871">
            <v>1.758</v>
          </cell>
          <cell r="K871">
            <v>1.784</v>
          </cell>
          <cell r="L871">
            <v>1.8080000000000001</v>
          </cell>
          <cell r="M871">
            <v>1.83</v>
          </cell>
          <cell r="N871">
            <v>1.8520000000000001</v>
          </cell>
          <cell r="O871">
            <v>1.8759999999999999</v>
          </cell>
          <cell r="P871">
            <v>1.901</v>
          </cell>
          <cell r="Q871">
            <v>1.9279999999999999</v>
          </cell>
          <cell r="R871">
            <v>1.9550000000000001</v>
          </cell>
          <cell r="S871">
            <v>1.982</v>
          </cell>
          <cell r="T871">
            <v>2.0070000000000001</v>
          </cell>
          <cell r="U871">
            <v>2.0510000000000002</v>
          </cell>
          <cell r="V871">
            <v>2.089</v>
          </cell>
          <cell r="W871">
            <v>2.129</v>
          </cell>
          <cell r="X871">
            <v>2.169</v>
          </cell>
          <cell r="Y871">
            <v>2.2090000000000001</v>
          </cell>
          <cell r="Z871">
            <v>2.25</v>
          </cell>
          <cell r="AA871">
            <v>2.2919999999999998</v>
          </cell>
          <cell r="AB871">
            <v>2.335</v>
          </cell>
          <cell r="AC871">
            <v>2.3780000000000001</v>
          </cell>
          <cell r="AD871">
            <v>2.4220000000000002</v>
          </cell>
          <cell r="AE871">
            <v>2.4670000000000001</v>
          </cell>
          <cell r="AF871">
            <v>2.5129999999999999</v>
          </cell>
          <cell r="AG871">
            <v>2.56</v>
          </cell>
          <cell r="AH871">
            <v>2.6070000000000002</v>
          </cell>
        </row>
        <row r="872">
          <cell r="B872" t="str">
            <v>bwa.lur</v>
          </cell>
          <cell r="E872" t="str">
            <v>LUR</v>
          </cell>
          <cell r="F872" t="str">
            <v>Botswana</v>
          </cell>
          <cell r="I872" t="str">
            <v/>
          </cell>
        </row>
        <row r="873">
          <cell r="B873" t="str">
            <v>bwa.ngap_npgdp</v>
          </cell>
          <cell r="E873" t="str">
            <v>NGAP_NPGDP</v>
          </cell>
          <cell r="F873" t="str">
            <v>Botswana</v>
          </cell>
          <cell r="I873" t="str">
            <v/>
          </cell>
        </row>
        <row r="874">
          <cell r="B874" t="str">
            <v>bwa.ngdp</v>
          </cell>
          <cell r="E874" t="str">
            <v>NGDP</v>
          </cell>
          <cell r="F874" t="str">
            <v>Botswana</v>
          </cell>
          <cell r="I874">
            <v>7.0523637733550961</v>
          </cell>
          <cell r="J874">
            <v>29.530999999999999</v>
          </cell>
          <cell r="K874">
            <v>32.066000000000003</v>
          </cell>
          <cell r="L874">
            <v>34.415999999999997</v>
          </cell>
          <cell r="M874">
            <v>37.180999999999997</v>
          </cell>
          <cell r="N874">
            <v>42.036999999999999</v>
          </cell>
          <cell r="O874">
            <v>50.752000000000002</v>
          </cell>
          <cell r="P874">
            <v>59.106999999999999</v>
          </cell>
          <cell r="Q874">
            <v>67.153000000000006</v>
          </cell>
          <cell r="R874">
            <v>74.721000000000004</v>
          </cell>
          <cell r="S874">
            <v>73.462000000000003</v>
          </cell>
          <cell r="T874">
            <v>86.867000000000004</v>
          </cell>
          <cell r="U874">
            <v>104.98</v>
          </cell>
          <cell r="V874">
            <v>109.87</v>
          </cell>
          <cell r="W874">
            <v>125.158</v>
          </cell>
          <cell r="X874">
            <v>145.869</v>
          </cell>
          <cell r="Y874">
            <v>146.066</v>
          </cell>
          <cell r="Z874">
            <v>170.56399999999999</v>
          </cell>
          <cell r="AA874">
            <v>180.102</v>
          </cell>
          <cell r="AB874">
            <v>189.869</v>
          </cell>
          <cell r="AC874">
            <v>200.19</v>
          </cell>
          <cell r="AD874">
            <v>215.94300000000001</v>
          </cell>
          <cell r="AE874">
            <v>241.29400000000001</v>
          </cell>
          <cell r="AF874">
            <v>262.27499999999998</v>
          </cell>
          <cell r="AG874">
            <v>284.92599999999999</v>
          </cell>
          <cell r="AH874">
            <v>309.36599999999999</v>
          </cell>
        </row>
        <row r="875">
          <cell r="B875" t="str">
            <v>bwa.ngdp_d</v>
          </cell>
          <cell r="E875" t="str">
            <v>NGDP_D</v>
          </cell>
          <cell r="F875" t="str">
            <v>Botswana</v>
          </cell>
          <cell r="I875" t="str">
            <v/>
          </cell>
          <cell r="J875">
            <v>64.682000000000002</v>
          </cell>
          <cell r="K875">
            <v>70.06</v>
          </cell>
          <cell r="L875">
            <v>70.891000000000005</v>
          </cell>
          <cell r="M875">
            <v>73.200999999999993</v>
          </cell>
          <cell r="N875">
            <v>80.58</v>
          </cell>
          <cell r="O875">
            <v>93.046999999999997</v>
          </cell>
          <cell r="P875">
            <v>100</v>
          </cell>
          <cell r="Q875">
            <v>104.92400000000001</v>
          </cell>
          <cell r="R875">
            <v>109.89</v>
          </cell>
          <cell r="S875">
            <v>116.992</v>
          </cell>
          <cell r="T875">
            <v>127.42700000000001</v>
          </cell>
          <cell r="U875">
            <v>145.214</v>
          </cell>
          <cell r="V875">
            <v>145.495</v>
          </cell>
          <cell r="W875">
            <v>148.85499999999999</v>
          </cell>
          <cell r="X875">
            <v>166.57499999999999</v>
          </cell>
          <cell r="Y875">
            <v>169.68100000000001</v>
          </cell>
          <cell r="Z875">
            <v>189.964</v>
          </cell>
          <cell r="AA875">
            <v>194.92</v>
          </cell>
          <cell r="AB875">
            <v>196.72800000000001</v>
          </cell>
          <cell r="AC875">
            <v>200.447</v>
          </cell>
          <cell r="AD875">
            <v>207.23</v>
          </cell>
          <cell r="AE875">
            <v>218.643</v>
          </cell>
          <cell r="AF875">
            <v>228.84299999999999</v>
          </cell>
          <cell r="AG875">
            <v>239.25800000000001</v>
          </cell>
          <cell r="AH875">
            <v>249.959</v>
          </cell>
        </row>
        <row r="876">
          <cell r="B876" t="str">
            <v>bwa.ngdp_r</v>
          </cell>
          <cell r="E876" t="str">
            <v>NGDP_R</v>
          </cell>
          <cell r="F876" t="str">
            <v>Botswana</v>
          </cell>
          <cell r="I876">
            <v>30.269536538599997</v>
          </cell>
          <cell r="J876">
            <v>45.655000000000001</v>
          </cell>
          <cell r="K876">
            <v>45.77</v>
          </cell>
          <cell r="L876">
            <v>48.548000000000002</v>
          </cell>
          <cell r="M876">
            <v>50.792999999999999</v>
          </cell>
          <cell r="N876">
            <v>52.167999999999999</v>
          </cell>
          <cell r="O876">
            <v>54.545000000000002</v>
          </cell>
          <cell r="P876">
            <v>59.106999999999999</v>
          </cell>
          <cell r="Q876">
            <v>64.001000000000005</v>
          </cell>
          <cell r="R876">
            <v>67.995999999999995</v>
          </cell>
          <cell r="S876">
            <v>62.792999999999999</v>
          </cell>
          <cell r="T876">
            <v>68.17</v>
          </cell>
          <cell r="U876">
            <v>72.293000000000006</v>
          </cell>
          <cell r="V876">
            <v>75.515000000000001</v>
          </cell>
          <cell r="W876">
            <v>84.081000000000003</v>
          </cell>
          <cell r="X876">
            <v>87.569000000000003</v>
          </cell>
          <cell r="Y876">
            <v>86.082999999999998</v>
          </cell>
          <cell r="Z876">
            <v>89.787000000000006</v>
          </cell>
          <cell r="AA876">
            <v>92.397999999999996</v>
          </cell>
          <cell r="AB876">
            <v>96.513000000000005</v>
          </cell>
          <cell r="AC876">
            <v>99.870999999999995</v>
          </cell>
          <cell r="AD876">
            <v>104.205</v>
          </cell>
          <cell r="AE876">
            <v>110.36</v>
          </cell>
          <cell r="AF876">
            <v>114.60899999999999</v>
          </cell>
          <cell r="AG876">
            <v>119.087</v>
          </cell>
          <cell r="AH876">
            <v>123.767</v>
          </cell>
        </row>
        <row r="877">
          <cell r="B877" t="str">
            <v>bwa.ngdp_rpch</v>
          </cell>
          <cell r="E877" t="str">
            <v>NGDP_RPCH</v>
          </cell>
          <cell r="F877" t="str">
            <v>Botswana</v>
          </cell>
          <cell r="I877" t="str">
            <v/>
          </cell>
          <cell r="J877">
            <v>1.9870000000000001</v>
          </cell>
          <cell r="K877">
            <v>0.25</v>
          </cell>
          <cell r="L877">
            <v>6.07</v>
          </cell>
          <cell r="M877">
            <v>4.625</v>
          </cell>
          <cell r="N877">
            <v>2.706</v>
          </cell>
          <cell r="O877">
            <v>4.556</v>
          </cell>
          <cell r="P877">
            <v>8.3640000000000008</v>
          </cell>
          <cell r="Q877">
            <v>8.2799999999999994</v>
          </cell>
          <cell r="R877">
            <v>6.242</v>
          </cell>
          <cell r="S877">
            <v>-7.6520000000000001</v>
          </cell>
          <cell r="T877">
            <v>8.5640000000000001</v>
          </cell>
          <cell r="U877">
            <v>6.048</v>
          </cell>
          <cell r="V877">
            <v>4.4560000000000004</v>
          </cell>
          <cell r="W877">
            <v>11.343</v>
          </cell>
          <cell r="X877">
            <v>4.149</v>
          </cell>
          <cell r="Y877">
            <v>-1.698</v>
          </cell>
          <cell r="Z877">
            <v>4.3040000000000003</v>
          </cell>
          <cell r="AA877">
            <v>2.9079999999999999</v>
          </cell>
          <cell r="AB877">
            <v>4.4539999999999997</v>
          </cell>
          <cell r="AC877">
            <v>3.48</v>
          </cell>
          <cell r="AD877">
            <v>4.3390000000000004</v>
          </cell>
          <cell r="AE877">
            <v>5.9059999999999997</v>
          </cell>
          <cell r="AF877">
            <v>3.851</v>
          </cell>
          <cell r="AG877">
            <v>3.907</v>
          </cell>
          <cell r="AH877">
            <v>3.93</v>
          </cell>
        </row>
        <row r="878">
          <cell r="B878" t="str">
            <v>bwa.ngdpd</v>
          </cell>
          <cell r="E878" t="str">
            <v>NGDPD</v>
          </cell>
          <cell r="F878" t="str">
            <v>Botswana</v>
          </cell>
          <cell r="I878" t="str">
            <v/>
          </cell>
          <cell r="J878">
            <v>5.8029999999999999</v>
          </cell>
          <cell r="K878">
            <v>5.5140000000000002</v>
          </cell>
          <cell r="L878">
            <v>5.4560000000000004</v>
          </cell>
          <cell r="M878">
            <v>7.5389999999999997</v>
          </cell>
          <cell r="N878">
            <v>8.9659999999999993</v>
          </cell>
          <cell r="O878">
            <v>10.013</v>
          </cell>
          <cell r="P878">
            <v>10.175000000000001</v>
          </cell>
          <cell r="Q878">
            <v>10.941000000000001</v>
          </cell>
          <cell r="R878">
            <v>11.028</v>
          </cell>
          <cell r="S878">
            <v>10.272</v>
          </cell>
          <cell r="T878">
            <v>12.794</v>
          </cell>
          <cell r="U878">
            <v>15.393000000000001</v>
          </cell>
          <cell r="V878">
            <v>16.11</v>
          </cell>
          <cell r="W878">
            <v>14.914999999999999</v>
          </cell>
          <cell r="X878">
            <v>16.259</v>
          </cell>
          <cell r="Y878">
            <v>14.445</v>
          </cell>
          <cell r="Z878">
            <v>15.657999999999999</v>
          </cell>
          <cell r="AA878">
            <v>17.382999999999999</v>
          </cell>
          <cell r="AB878">
            <v>18.614999999999998</v>
          </cell>
          <cell r="AC878">
            <v>18.690000000000001</v>
          </cell>
          <cell r="AD878">
            <v>19.66</v>
          </cell>
          <cell r="AE878">
            <v>20.856999999999999</v>
          </cell>
          <cell r="AF878">
            <v>21.574999999999999</v>
          </cell>
          <cell r="AG878">
            <v>22.335000000000001</v>
          </cell>
          <cell r="AH878">
            <v>23.111000000000001</v>
          </cell>
        </row>
        <row r="879">
          <cell r="B879" t="str">
            <v>bwa.ngdpdpc</v>
          </cell>
          <cell r="E879" t="str">
            <v>NGDPDPC</v>
          </cell>
          <cell r="F879" t="str">
            <v>Botswana</v>
          </cell>
          <cell r="I879" t="str">
            <v/>
          </cell>
          <cell r="J879">
            <v>3301.212</v>
          </cell>
          <cell r="K879">
            <v>3090.261</v>
          </cell>
          <cell r="L879">
            <v>3017.7159999999999</v>
          </cell>
          <cell r="M879">
            <v>4119.4120000000003</v>
          </cell>
          <cell r="N879">
            <v>4840.8059999999996</v>
          </cell>
          <cell r="O879">
            <v>5338.2370000000001</v>
          </cell>
          <cell r="P879">
            <v>5352.8649999999998</v>
          </cell>
          <cell r="Q879">
            <v>5676.2550000000001</v>
          </cell>
          <cell r="R879">
            <v>5641.1819999999998</v>
          </cell>
          <cell r="S879">
            <v>5183.6859999999997</v>
          </cell>
          <cell r="T879">
            <v>6374.9939999999997</v>
          </cell>
          <cell r="U879">
            <v>7503.9610000000002</v>
          </cell>
          <cell r="V879">
            <v>7710.7969999999996</v>
          </cell>
          <cell r="W879">
            <v>7007.2529999999997</v>
          </cell>
          <cell r="X879">
            <v>7497.701</v>
          </cell>
          <cell r="Y879">
            <v>6538.616</v>
          </cell>
          <cell r="Z879">
            <v>6958.3360000000002</v>
          </cell>
          <cell r="AA879">
            <v>7584.05</v>
          </cell>
          <cell r="AB879">
            <v>7973.1350000000002</v>
          </cell>
          <cell r="AC879">
            <v>7859.18</v>
          </cell>
          <cell r="AD879">
            <v>8116.17</v>
          </cell>
          <cell r="AE879">
            <v>8453.2350000000006</v>
          </cell>
          <cell r="AF879">
            <v>8584.9249999999993</v>
          </cell>
          <cell r="AG879">
            <v>8725.0990000000002</v>
          </cell>
          <cell r="AH879">
            <v>8863.2080000000005</v>
          </cell>
        </row>
        <row r="880">
          <cell r="B880" t="str">
            <v>bwa.ngdppc</v>
          </cell>
          <cell r="E880" t="str">
            <v>NGDPPC</v>
          </cell>
          <cell r="F880" t="str">
            <v>Botswana</v>
          </cell>
          <cell r="I880" t="str">
            <v/>
          </cell>
          <cell r="J880">
            <v>16798.725999999999</v>
          </cell>
          <cell r="K880">
            <v>17969.636999999999</v>
          </cell>
          <cell r="L880">
            <v>19034.370999999999</v>
          </cell>
          <cell r="M880">
            <v>20316.186000000002</v>
          </cell>
          <cell r="N880">
            <v>22695.024000000001</v>
          </cell>
          <cell r="O880">
            <v>27058.128000000001</v>
          </cell>
          <cell r="P880">
            <v>31094.031999999999</v>
          </cell>
          <cell r="Q880">
            <v>34838.550999999999</v>
          </cell>
          <cell r="R880">
            <v>38223.889000000003</v>
          </cell>
          <cell r="S880">
            <v>37072.714</v>
          </cell>
          <cell r="T880">
            <v>43283.375999999997</v>
          </cell>
          <cell r="U880">
            <v>51176.22</v>
          </cell>
          <cell r="V880">
            <v>52586.815000000002</v>
          </cell>
          <cell r="W880">
            <v>58800.989000000001</v>
          </cell>
          <cell r="X880">
            <v>67264.805999999997</v>
          </cell>
          <cell r="Y880">
            <v>66117.322</v>
          </cell>
          <cell r="Z880">
            <v>75797.298999999999</v>
          </cell>
          <cell r="AA880">
            <v>78575.607999999993</v>
          </cell>
          <cell r="AB880">
            <v>81324.933000000005</v>
          </cell>
          <cell r="AC880">
            <v>84180.989000000001</v>
          </cell>
          <cell r="AD880">
            <v>89148.521999999997</v>
          </cell>
          <cell r="AE880">
            <v>97796.304000000004</v>
          </cell>
          <cell r="AF880">
            <v>104360.298</v>
          </cell>
          <cell r="AG880">
            <v>111304.23699999999</v>
          </cell>
          <cell r="AH880">
            <v>118646.386</v>
          </cell>
        </row>
        <row r="881">
          <cell r="B881" t="str">
            <v>bwa.ngdprpc</v>
          </cell>
          <cell r="E881" t="str">
            <v>NGDPRPC</v>
          </cell>
          <cell r="F881" t="str">
            <v>Botswana</v>
          </cell>
          <cell r="I881">
            <v>21896.825482160722</v>
          </cell>
          <cell r="J881">
            <v>25971.074000000001</v>
          </cell>
          <cell r="K881">
            <v>25649.094000000001</v>
          </cell>
          <cell r="L881">
            <v>26850.019</v>
          </cell>
          <cell r="M881">
            <v>27753.866000000002</v>
          </cell>
          <cell r="N881">
            <v>28164.663</v>
          </cell>
          <cell r="O881">
            <v>29080.069</v>
          </cell>
          <cell r="P881">
            <v>31094.031999999999</v>
          </cell>
          <cell r="Q881">
            <v>33203.461000000003</v>
          </cell>
          <cell r="R881">
            <v>34783.788</v>
          </cell>
          <cell r="S881">
            <v>31688.297999999999</v>
          </cell>
          <cell r="T881">
            <v>33967.122000000003</v>
          </cell>
          <cell r="U881">
            <v>35242.006999999998</v>
          </cell>
          <cell r="V881">
            <v>36143.328999999998</v>
          </cell>
          <cell r="W881">
            <v>39502.216</v>
          </cell>
          <cell r="X881">
            <v>40381.15</v>
          </cell>
          <cell r="Y881">
            <v>38965.56</v>
          </cell>
          <cell r="Z881">
            <v>39900.887000000002</v>
          </cell>
          <cell r="AA881">
            <v>40311.731</v>
          </cell>
          <cell r="AB881">
            <v>41338.675000000003</v>
          </cell>
          <cell r="AC881">
            <v>41996.527999999998</v>
          </cell>
          <cell r="AD881">
            <v>43019.177000000003</v>
          </cell>
          <cell r="AE881">
            <v>44728.697</v>
          </cell>
          <cell r="AF881">
            <v>45603.406999999999</v>
          </cell>
          <cell r="AG881">
            <v>46520.514999999999</v>
          </cell>
          <cell r="AH881">
            <v>47466.31</v>
          </cell>
        </row>
        <row r="882">
          <cell r="B882" t="str">
            <v>bwa.ngdprppppc</v>
          </cell>
          <cell r="E882" t="str">
            <v>NGDPRPPPPC</v>
          </cell>
          <cell r="F882" t="str">
            <v>Botswana</v>
          </cell>
          <cell r="I882" t="str">
            <v/>
          </cell>
          <cell r="J882">
            <v>10019.486000000001</v>
          </cell>
          <cell r="K882">
            <v>9895.268</v>
          </cell>
          <cell r="L882">
            <v>10358.576999999999</v>
          </cell>
          <cell r="M882">
            <v>10707.276</v>
          </cell>
          <cell r="N882">
            <v>10865.759</v>
          </cell>
          <cell r="O882">
            <v>11218.916999999999</v>
          </cell>
          <cell r="P882">
            <v>11995.892</v>
          </cell>
          <cell r="Q882">
            <v>12809.698</v>
          </cell>
          <cell r="R882">
            <v>13419.378000000001</v>
          </cell>
          <cell r="S882">
            <v>12225.156999999999</v>
          </cell>
          <cell r="T882">
            <v>13104.313</v>
          </cell>
          <cell r="U882">
            <v>13596.156999999999</v>
          </cell>
          <cell r="V882">
            <v>13943.880999999999</v>
          </cell>
          <cell r="W882">
            <v>15239.72</v>
          </cell>
          <cell r="X882">
            <v>15578.807000000001</v>
          </cell>
          <cell r="Y882">
            <v>15032.681</v>
          </cell>
          <cell r="Z882">
            <v>15393.523999999999</v>
          </cell>
          <cell r="AA882">
            <v>15552.026</v>
          </cell>
          <cell r="AB882">
            <v>15948.215</v>
          </cell>
          <cell r="AC882">
            <v>16202.01</v>
          </cell>
          <cell r="AD882">
            <v>16596.542000000001</v>
          </cell>
          <cell r="AE882">
            <v>17256.064999999999</v>
          </cell>
          <cell r="AF882">
            <v>17593.523000000001</v>
          </cell>
          <cell r="AG882">
            <v>17947.337</v>
          </cell>
          <cell r="AH882">
            <v>18312.22</v>
          </cell>
        </row>
        <row r="883">
          <cell r="B883" t="str">
            <v>bwa.nid_ngdp</v>
          </cell>
          <cell r="E883" t="str">
            <v>NID_NGDP</v>
          </cell>
          <cell r="F883" t="str">
            <v>Botswana</v>
          </cell>
          <cell r="I883" t="str">
            <v/>
          </cell>
          <cell r="J883">
            <v>29.550999999999998</v>
          </cell>
          <cell r="K883">
            <v>29.888000000000002</v>
          </cell>
          <cell r="L883">
            <v>30.193000000000001</v>
          </cell>
          <cell r="M883">
            <v>30.143999999999998</v>
          </cell>
          <cell r="N883">
            <v>31.48</v>
          </cell>
          <cell r="O883">
            <v>27.15</v>
          </cell>
          <cell r="P883">
            <v>25.905000000000001</v>
          </cell>
          <cell r="Q883">
            <v>30.792999999999999</v>
          </cell>
          <cell r="R883">
            <v>36.186999999999998</v>
          </cell>
          <cell r="S883">
            <v>38.93</v>
          </cell>
          <cell r="T883">
            <v>41.411999999999999</v>
          </cell>
          <cell r="U883">
            <v>38.575000000000003</v>
          </cell>
          <cell r="V883">
            <v>38.840000000000003</v>
          </cell>
          <cell r="W883">
            <v>29.408999999999999</v>
          </cell>
          <cell r="X883">
            <v>28.199000000000002</v>
          </cell>
          <cell r="Y883">
            <v>32.603000000000002</v>
          </cell>
          <cell r="Z883">
            <v>28.57</v>
          </cell>
          <cell r="AA883">
            <v>28.242999999999999</v>
          </cell>
          <cell r="AB883">
            <v>29.388999999999999</v>
          </cell>
          <cell r="AC883">
            <v>34.628</v>
          </cell>
          <cell r="AD883">
            <v>33.021000000000001</v>
          </cell>
          <cell r="AE883">
            <v>34.347999999999999</v>
          </cell>
          <cell r="AF883">
            <v>33.645000000000003</v>
          </cell>
          <cell r="AG883">
            <v>32.566000000000003</v>
          </cell>
          <cell r="AH883">
            <v>32.448999999999998</v>
          </cell>
        </row>
        <row r="884">
          <cell r="B884" t="str">
            <v>bwa.pcpi</v>
          </cell>
          <cell r="E884" t="str">
            <v>PCPI</v>
          </cell>
          <cell r="F884" t="str">
            <v>Botswana</v>
          </cell>
          <cell r="I884" t="str">
            <v/>
          </cell>
          <cell r="J884">
            <v>100</v>
          </cell>
          <cell r="K884">
            <v>106.565</v>
          </cell>
          <cell r="L884">
            <v>115.119</v>
          </cell>
          <cell r="M884">
            <v>125.69199999999999</v>
          </cell>
          <cell r="N884">
            <v>134.47499999999999</v>
          </cell>
          <cell r="O884">
            <v>146.054</v>
          </cell>
          <cell r="P884">
            <v>162.928</v>
          </cell>
          <cell r="Q884">
            <v>174.459</v>
          </cell>
          <cell r="R884">
            <v>196.48099999999999</v>
          </cell>
          <cell r="S884">
            <v>212.41200000000001</v>
          </cell>
          <cell r="T884">
            <v>227.17400000000001</v>
          </cell>
          <cell r="U884">
            <v>246.422</v>
          </cell>
          <cell r="V884">
            <v>264.99599999999998</v>
          </cell>
          <cell r="W884">
            <v>280.58300000000003</v>
          </cell>
          <cell r="X884">
            <v>292.97000000000003</v>
          </cell>
          <cell r="Y884">
            <v>301.91800000000001</v>
          </cell>
          <cell r="Z884">
            <v>310.40100000000001</v>
          </cell>
          <cell r="AA884">
            <v>320.63200000000001</v>
          </cell>
          <cell r="AB884">
            <v>331.02300000000002</v>
          </cell>
          <cell r="AC884">
            <v>340.86599999999999</v>
          </cell>
          <cell r="AD884">
            <v>352.74299999999999</v>
          </cell>
          <cell r="AE884">
            <v>365.61799999999999</v>
          </cell>
          <cell r="AF884">
            <v>380.24299999999999</v>
          </cell>
          <cell r="AG884">
            <v>395.45299999999997</v>
          </cell>
          <cell r="AH884">
            <v>411.27100000000002</v>
          </cell>
        </row>
        <row r="885">
          <cell r="B885" t="str">
            <v>bwa.pcpipch</v>
          </cell>
          <cell r="E885" t="str">
            <v>PCPIPCH</v>
          </cell>
          <cell r="F885" t="str">
            <v>Botswana</v>
          </cell>
          <cell r="I885" t="str">
            <v/>
          </cell>
          <cell r="J885">
            <v>8.5340000000000007</v>
          </cell>
          <cell r="K885">
            <v>6.5650000000000004</v>
          </cell>
          <cell r="L885">
            <v>8.0259999999999998</v>
          </cell>
          <cell r="M885">
            <v>9.1850000000000005</v>
          </cell>
          <cell r="N885">
            <v>6.9880000000000004</v>
          </cell>
          <cell r="O885">
            <v>8.61</v>
          </cell>
          <cell r="P885">
            <v>11.553000000000001</v>
          </cell>
          <cell r="Q885">
            <v>7.077</v>
          </cell>
          <cell r="R885">
            <v>12.622999999999999</v>
          </cell>
          <cell r="S885">
            <v>8.1080000000000005</v>
          </cell>
          <cell r="T885">
            <v>6.95</v>
          </cell>
          <cell r="U885">
            <v>8.4730000000000008</v>
          </cell>
          <cell r="V885">
            <v>7.5369999999999999</v>
          </cell>
          <cell r="W885">
            <v>5.8819999999999997</v>
          </cell>
          <cell r="X885">
            <v>4.415</v>
          </cell>
          <cell r="Y885">
            <v>3.0539999999999998</v>
          </cell>
          <cell r="Z885">
            <v>2.81</v>
          </cell>
          <cell r="AA885">
            <v>3.2959999999999998</v>
          </cell>
          <cell r="AB885">
            <v>3.2410000000000001</v>
          </cell>
          <cell r="AC885">
            <v>2.9740000000000002</v>
          </cell>
          <cell r="AD885">
            <v>3.484</v>
          </cell>
          <cell r="AE885">
            <v>3.65</v>
          </cell>
          <cell r="AF885">
            <v>4</v>
          </cell>
          <cell r="AG885">
            <v>4</v>
          </cell>
          <cell r="AH885">
            <v>4</v>
          </cell>
        </row>
        <row r="886">
          <cell r="B886" t="str">
            <v>bwa.pppex</v>
          </cell>
          <cell r="E886" t="str">
            <v>PPPEX</v>
          </cell>
          <cell r="F886" t="str">
            <v>Botswana</v>
          </cell>
          <cell r="I886" t="str">
            <v/>
          </cell>
          <cell r="J886">
            <v>2.1070000000000002</v>
          </cell>
          <cell r="K886">
            <v>2.2330000000000001</v>
          </cell>
          <cell r="L886">
            <v>2.2240000000000002</v>
          </cell>
          <cell r="M886">
            <v>2.2549999999999999</v>
          </cell>
          <cell r="N886">
            <v>2.4169999999999998</v>
          </cell>
          <cell r="O886">
            <v>2.7069999999999999</v>
          </cell>
          <cell r="P886">
            <v>2.8239999999999998</v>
          </cell>
          <cell r="Q886">
            <v>2.8849999999999998</v>
          </cell>
          <cell r="R886">
            <v>2.964</v>
          </cell>
          <cell r="S886">
            <v>3.1320000000000001</v>
          </cell>
          <cell r="T886">
            <v>3.3719999999999999</v>
          </cell>
          <cell r="U886">
            <v>3.7639999999999998</v>
          </cell>
          <cell r="V886">
            <v>3.7</v>
          </cell>
          <cell r="W886">
            <v>3.7210000000000001</v>
          </cell>
          <cell r="X886">
            <v>4.0880000000000001</v>
          </cell>
          <cell r="Y886">
            <v>4.1210000000000004</v>
          </cell>
          <cell r="Z886">
            <v>4.5659999999999998</v>
          </cell>
          <cell r="AA886">
            <v>4.5990000000000002</v>
          </cell>
          <cell r="AB886">
            <v>4.5309999999999997</v>
          </cell>
          <cell r="AC886">
            <v>4.5359999999999996</v>
          </cell>
          <cell r="AD886">
            <v>4.5979999999999999</v>
          </cell>
          <cell r="AE886">
            <v>4.7530000000000001</v>
          </cell>
          <cell r="AF886">
            <v>4.8769999999999998</v>
          </cell>
          <cell r="AG886">
            <v>4.9989999999999997</v>
          </cell>
          <cell r="AH886">
            <v>5.12</v>
          </cell>
        </row>
        <row r="887">
          <cell r="B887" t="str">
            <v>bwa.pppgdp</v>
          </cell>
          <cell r="E887" t="str">
            <v>PPPGDP</v>
          </cell>
          <cell r="F887" t="str">
            <v>Botswana</v>
          </cell>
          <cell r="I887" t="str">
            <v/>
          </cell>
          <cell r="J887">
            <v>14.016</v>
          </cell>
          <cell r="K887">
            <v>14.359</v>
          </cell>
          <cell r="L887">
            <v>15.472</v>
          </cell>
          <cell r="M887">
            <v>16.488</v>
          </cell>
          <cell r="N887">
            <v>17.39</v>
          </cell>
          <cell r="O887">
            <v>18.748999999999999</v>
          </cell>
          <cell r="P887">
            <v>20.931999999999999</v>
          </cell>
          <cell r="Q887">
            <v>23.274000000000001</v>
          </cell>
          <cell r="R887">
            <v>25.207999999999998</v>
          </cell>
          <cell r="S887">
            <v>23.456</v>
          </cell>
          <cell r="T887">
            <v>25.760999999999999</v>
          </cell>
          <cell r="U887">
            <v>27.89</v>
          </cell>
          <cell r="V887">
            <v>29.692</v>
          </cell>
          <cell r="W887">
            <v>33.64</v>
          </cell>
          <cell r="X887">
            <v>35.683999999999997</v>
          </cell>
          <cell r="Y887">
            <v>35.444000000000003</v>
          </cell>
          <cell r="Z887">
            <v>37.351999999999997</v>
          </cell>
          <cell r="AA887">
            <v>39.161999999999999</v>
          </cell>
          <cell r="AB887">
            <v>41.902000000000001</v>
          </cell>
          <cell r="AC887">
            <v>44.133000000000003</v>
          </cell>
          <cell r="AD887">
            <v>46.962000000000003</v>
          </cell>
          <cell r="AE887">
            <v>50.762999999999998</v>
          </cell>
          <cell r="AF887">
            <v>53.774999999999999</v>
          </cell>
          <cell r="AG887">
            <v>56.994</v>
          </cell>
          <cell r="AH887">
            <v>60.426000000000002</v>
          </cell>
        </row>
        <row r="888">
          <cell r="B888" t="str">
            <v>bwa.ppppc</v>
          </cell>
          <cell r="E888" t="str">
            <v>PPPPC</v>
          </cell>
          <cell r="F888" t="str">
            <v>Botswana</v>
          </cell>
          <cell r="I888">
            <v>5481.88137410319</v>
          </cell>
          <cell r="J888">
            <v>7973.0020000000004</v>
          </cell>
          <cell r="K888">
            <v>8046.8490000000002</v>
          </cell>
          <cell r="L888">
            <v>8556.8819999999996</v>
          </cell>
          <cell r="M888">
            <v>9009.1790000000001</v>
          </cell>
          <cell r="N888">
            <v>9388.6579999999994</v>
          </cell>
          <cell r="O888">
            <v>9995.74</v>
          </cell>
          <cell r="P888">
            <v>11011.464</v>
          </cell>
          <cell r="Q888">
            <v>12074.373</v>
          </cell>
          <cell r="R888">
            <v>12895.071</v>
          </cell>
          <cell r="S888">
            <v>11837.073</v>
          </cell>
          <cell r="T888">
            <v>12836.171</v>
          </cell>
          <cell r="U888">
            <v>13596.156999999999</v>
          </cell>
          <cell r="V888">
            <v>14211.34</v>
          </cell>
          <cell r="W888">
            <v>15804.531000000001</v>
          </cell>
          <cell r="X888">
            <v>16455.194</v>
          </cell>
          <cell r="Y888">
            <v>16043.655000000001</v>
          </cell>
          <cell r="Z888">
            <v>16598.883000000002</v>
          </cell>
          <cell r="AA888">
            <v>17085.613000000001</v>
          </cell>
          <cell r="AB888">
            <v>17947.745999999999</v>
          </cell>
          <cell r="AC888">
            <v>18558.386999999999</v>
          </cell>
          <cell r="AD888">
            <v>19387.623</v>
          </cell>
          <cell r="AE888">
            <v>20574.13</v>
          </cell>
          <cell r="AF888">
            <v>21397.095000000001</v>
          </cell>
          <cell r="AG888">
            <v>22264.232</v>
          </cell>
          <cell r="AH888">
            <v>23174.116999999998</v>
          </cell>
        </row>
        <row r="889">
          <cell r="B889" t="str">
            <v>caf.bca</v>
          </cell>
          <cell r="E889" t="str">
            <v>BCA</v>
          </cell>
          <cell r="F889" t="str">
            <v>Central African Republic</v>
          </cell>
          <cell r="I889" t="str">
            <v/>
          </cell>
          <cell r="J889">
            <v>-1.2999999999999999E-2</v>
          </cell>
          <cell r="K889">
            <v>-1.7000000000000001E-2</v>
          </cell>
          <cell r="L889">
            <v>-1.6E-2</v>
          </cell>
          <cell r="M889">
            <v>-2.5000000000000001E-2</v>
          </cell>
          <cell r="N889">
            <v>-2.1999999999999999E-2</v>
          </cell>
          <cell r="O889">
            <v>-8.7999999999999995E-2</v>
          </cell>
          <cell r="P889">
            <v>-4.3999999999999997E-2</v>
          </cell>
          <cell r="Q889">
            <v>-0.106</v>
          </cell>
          <cell r="R889">
            <v>-0.19700000000000001</v>
          </cell>
          <cell r="S889">
            <v>-0.17899999999999999</v>
          </cell>
          <cell r="T889">
            <v>-0.20200000000000001</v>
          </cell>
          <cell r="U889">
            <v>-0.16600000000000001</v>
          </cell>
          <cell r="V889">
            <v>-0.14000000000000001</v>
          </cell>
          <cell r="W889">
            <v>-0.05</v>
          </cell>
          <cell r="X889">
            <v>-0.253</v>
          </cell>
          <cell r="Y889">
            <v>-0.154</v>
          </cell>
          <cell r="Z889">
            <v>-9.7000000000000003E-2</v>
          </cell>
          <cell r="AA889">
            <v>-0.16200000000000001</v>
          </cell>
          <cell r="AB889">
            <v>-0.18099999999999999</v>
          </cell>
          <cell r="AC889">
            <v>-9.6000000000000002E-2</v>
          </cell>
          <cell r="AD889">
            <v>-0.122</v>
          </cell>
          <cell r="AE889">
            <v>-0.13400000000000001</v>
          </cell>
          <cell r="AF889">
            <v>-0.152</v>
          </cell>
          <cell r="AG889">
            <v>-0.161</v>
          </cell>
          <cell r="AH889">
            <v>-0.17299999999999999</v>
          </cell>
        </row>
        <row r="890">
          <cell r="B890" t="str">
            <v>caf.bca_ngdpd</v>
          </cell>
          <cell r="E890" t="str">
            <v>BCA_NGDPD</v>
          </cell>
          <cell r="F890" t="str">
            <v>Central African Republic</v>
          </cell>
          <cell r="I890" t="str">
            <v/>
          </cell>
          <cell r="J890">
            <v>-1.4570000000000001</v>
          </cell>
          <cell r="K890">
            <v>-1.8560000000000001</v>
          </cell>
          <cell r="L890">
            <v>-1.66</v>
          </cell>
          <cell r="M890">
            <v>-2.129</v>
          </cell>
          <cell r="N890">
            <v>-1.706</v>
          </cell>
          <cell r="O890">
            <v>-6.2350000000000003</v>
          </cell>
          <cell r="P890">
            <v>-2.8719999999999999</v>
          </cell>
          <cell r="Q890">
            <v>-6.0250000000000004</v>
          </cell>
          <cell r="R890">
            <v>-9.7100000000000009</v>
          </cell>
          <cell r="S890">
            <v>-8.7140000000000004</v>
          </cell>
          <cell r="T890">
            <v>-9.4179999999999993</v>
          </cell>
          <cell r="U890">
            <v>-6.819</v>
          </cell>
          <cell r="V890">
            <v>-5.585</v>
          </cell>
          <cell r="W890">
            <v>-2.9350000000000001</v>
          </cell>
          <cell r="X890">
            <v>-13.335000000000001</v>
          </cell>
          <cell r="Y890">
            <v>-9.109</v>
          </cell>
          <cell r="Z890">
            <v>-5.3419999999999996</v>
          </cell>
          <cell r="AA890">
            <v>-7.8230000000000004</v>
          </cell>
          <cell r="AB890">
            <v>-7.9509999999999996</v>
          </cell>
          <cell r="AC890">
            <v>-4.125</v>
          </cell>
          <cell r="AD890">
            <v>-4.8860000000000001</v>
          </cell>
          <cell r="AE890">
            <v>-4.9290000000000003</v>
          </cell>
          <cell r="AF890">
            <v>-5.1689999999999996</v>
          </cell>
          <cell r="AG890">
            <v>-5.0449999999999999</v>
          </cell>
          <cell r="AH890">
            <v>-5.0110000000000001</v>
          </cell>
        </row>
        <row r="891">
          <cell r="B891" t="str">
            <v>caf.ggr</v>
          </cell>
          <cell r="E891" t="str">
            <v>GGR</v>
          </cell>
          <cell r="F891" t="str">
            <v>Central African Republic</v>
          </cell>
          <cell r="I891" t="str">
            <v/>
          </cell>
          <cell r="J891">
            <v>93.36</v>
          </cell>
          <cell r="K891">
            <v>87.450999999999993</v>
          </cell>
          <cell r="L891">
            <v>105.982</v>
          </cell>
          <cell r="M891">
            <v>63.756</v>
          </cell>
          <cell r="N891">
            <v>78.453999999999994</v>
          </cell>
          <cell r="O891">
            <v>88.031000000000006</v>
          </cell>
          <cell r="P891">
            <v>176.495</v>
          </cell>
          <cell r="Q891">
            <v>117.04</v>
          </cell>
          <cell r="R891">
            <v>134.71</v>
          </cell>
          <cell r="S891">
            <v>150.267</v>
          </cell>
          <cell r="T891">
            <v>168.69399999999999</v>
          </cell>
          <cell r="U891">
            <v>138.13399999999999</v>
          </cell>
          <cell r="V891">
            <v>190.31200000000001</v>
          </cell>
          <cell r="W891">
            <v>62.357999999999997</v>
          </cell>
          <cell r="X891">
            <v>131.74199999999999</v>
          </cell>
          <cell r="Y891">
            <v>134.1</v>
          </cell>
          <cell r="Z891">
            <v>142.46</v>
          </cell>
          <cell r="AA891">
            <v>154.02099999999999</v>
          </cell>
          <cell r="AB891">
            <v>210.63300000000001</v>
          </cell>
          <cell r="AC891">
            <v>270.98599999999999</v>
          </cell>
          <cell r="AD891">
            <v>276.565</v>
          </cell>
          <cell r="AE891">
            <v>268.952</v>
          </cell>
          <cell r="AF891">
            <v>281.99099999999999</v>
          </cell>
          <cell r="AG891">
            <v>307.05700000000002</v>
          </cell>
          <cell r="AH891">
            <v>332.03</v>
          </cell>
        </row>
        <row r="892">
          <cell r="B892" t="str">
            <v>caf.ggr_ngdp</v>
          </cell>
          <cell r="E892" t="str">
            <v>GGR_NGDP</v>
          </cell>
          <cell r="F892" t="str">
            <v>Central African Republic</v>
          </cell>
          <cell r="I892" t="str">
            <v/>
          </cell>
          <cell r="J892">
            <v>15.154999999999999</v>
          </cell>
          <cell r="K892">
            <v>13.265000000000001</v>
          </cell>
          <cell r="L892">
            <v>15.473000000000001</v>
          </cell>
          <cell r="M892">
            <v>9.2309999999999999</v>
          </cell>
          <cell r="N892">
            <v>11.337999999999999</v>
          </cell>
          <cell r="O892">
            <v>11.813000000000001</v>
          </cell>
          <cell r="P892">
            <v>21.954000000000001</v>
          </cell>
          <cell r="Q892">
            <v>13.914999999999999</v>
          </cell>
          <cell r="R892">
            <v>14.795999999999999</v>
          </cell>
          <cell r="S892">
            <v>15.455</v>
          </cell>
          <cell r="T892">
            <v>15.912000000000001</v>
          </cell>
          <cell r="U892">
            <v>12.023</v>
          </cell>
          <cell r="V892">
            <v>14.85</v>
          </cell>
          <cell r="W892">
            <v>7.4640000000000004</v>
          </cell>
          <cell r="X892">
            <v>14.081</v>
          </cell>
          <cell r="Y892">
            <v>13.375</v>
          </cell>
          <cell r="Z892">
            <v>13.172000000000001</v>
          </cell>
          <cell r="AA892">
            <v>12.8</v>
          </cell>
          <cell r="AB892">
            <v>16.638000000000002</v>
          </cell>
          <cell r="AC892">
            <v>19.989999999999998</v>
          </cell>
          <cell r="AD892">
            <v>18.95</v>
          </cell>
          <cell r="AE892">
            <v>17.119</v>
          </cell>
          <cell r="AF892">
            <v>16.666</v>
          </cell>
          <cell r="AG892">
            <v>16.855</v>
          </cell>
          <cell r="AH892">
            <v>16.940999999999999</v>
          </cell>
        </row>
        <row r="893">
          <cell r="B893" t="str">
            <v>caf.ggx</v>
          </cell>
          <cell r="E893" t="str">
            <v>GGX</v>
          </cell>
          <cell r="F893" t="str">
            <v>Central African Republic</v>
          </cell>
          <cell r="I893" t="str">
            <v/>
          </cell>
          <cell r="J893">
            <v>105.732</v>
          </cell>
          <cell r="K893">
            <v>93.257999999999996</v>
          </cell>
          <cell r="L893">
            <v>113.94799999999999</v>
          </cell>
          <cell r="M893">
            <v>84.802000000000007</v>
          </cell>
          <cell r="N893">
            <v>90.347999999999999</v>
          </cell>
          <cell r="O893">
            <v>120.39700000000001</v>
          </cell>
          <cell r="P893">
            <v>107.48699999999999</v>
          </cell>
          <cell r="Q893">
            <v>108.26300000000001</v>
          </cell>
          <cell r="R893">
            <v>145.916</v>
          </cell>
          <cell r="S893">
            <v>155.64699999999999</v>
          </cell>
          <cell r="T893">
            <v>182.97399999999999</v>
          </cell>
          <cell r="U893">
            <v>162.66</v>
          </cell>
          <cell r="V893">
            <v>185.79499999999999</v>
          </cell>
          <cell r="W893">
            <v>111.943</v>
          </cell>
          <cell r="X893">
            <v>168.55600000000001</v>
          </cell>
          <cell r="Y893">
            <v>140</v>
          </cell>
          <cell r="Z893">
            <v>130.88800000000001</v>
          </cell>
          <cell r="AA893">
            <v>166.81</v>
          </cell>
          <cell r="AB893">
            <v>205.93299999999999</v>
          </cell>
          <cell r="AC893">
            <v>235.99700000000001</v>
          </cell>
          <cell r="AD893">
            <v>267.08800000000002</v>
          </cell>
          <cell r="AE893">
            <v>274.387</v>
          </cell>
          <cell r="AF893">
            <v>294.02800000000002</v>
          </cell>
          <cell r="AG893">
            <v>315.34300000000002</v>
          </cell>
          <cell r="AH893">
            <v>340.10500000000002</v>
          </cell>
        </row>
        <row r="894">
          <cell r="B894" t="str">
            <v>caf.ggx_ngdp</v>
          </cell>
          <cell r="E894" t="str">
            <v>GGX_NGDP</v>
          </cell>
          <cell r="F894" t="str">
            <v>Central African Republic</v>
          </cell>
          <cell r="I894" t="str">
            <v/>
          </cell>
          <cell r="J894">
            <v>17.164000000000001</v>
          </cell>
          <cell r="K894">
            <v>14.146000000000001</v>
          </cell>
          <cell r="L894">
            <v>16.635999999999999</v>
          </cell>
          <cell r="M894">
            <v>12.278</v>
          </cell>
          <cell r="N894">
            <v>13.057</v>
          </cell>
          <cell r="O894">
            <v>16.155999999999999</v>
          </cell>
          <cell r="P894">
            <v>13.37</v>
          </cell>
          <cell r="Q894">
            <v>12.872</v>
          </cell>
          <cell r="R894">
            <v>16.027000000000001</v>
          </cell>
          <cell r="S894">
            <v>16.009</v>
          </cell>
          <cell r="T894">
            <v>17.259</v>
          </cell>
          <cell r="U894">
            <v>14.157999999999999</v>
          </cell>
          <cell r="V894">
            <v>14.497999999999999</v>
          </cell>
          <cell r="W894">
            <v>13.398999999999999</v>
          </cell>
          <cell r="X894">
            <v>18.015999999999998</v>
          </cell>
          <cell r="Y894">
            <v>13.964</v>
          </cell>
          <cell r="Z894">
            <v>12.102</v>
          </cell>
          <cell r="AA894">
            <v>13.862</v>
          </cell>
          <cell r="AB894">
            <v>16.266999999999999</v>
          </cell>
          <cell r="AC894">
            <v>17.408999999999999</v>
          </cell>
          <cell r="AD894">
            <v>18.300999999999998</v>
          </cell>
          <cell r="AE894">
            <v>17.465</v>
          </cell>
          <cell r="AF894">
            <v>17.378</v>
          </cell>
          <cell r="AG894">
            <v>17.309999999999999</v>
          </cell>
          <cell r="AH894">
            <v>17.353000000000002</v>
          </cell>
        </row>
        <row r="895">
          <cell r="B895" t="str">
            <v>caf.ggxcnl</v>
          </cell>
          <cell r="E895" t="str">
            <v>GGXCNL</v>
          </cell>
          <cell r="F895" t="str">
            <v>Central African Republic</v>
          </cell>
          <cell r="I895" t="str">
            <v/>
          </cell>
          <cell r="J895">
            <v>-12.372</v>
          </cell>
          <cell r="K895">
            <v>-5.8070000000000004</v>
          </cell>
          <cell r="L895">
            <v>-7.9660000000000002</v>
          </cell>
          <cell r="M895">
            <v>-21.045999999999999</v>
          </cell>
          <cell r="N895">
            <v>-11.894</v>
          </cell>
          <cell r="O895">
            <v>-32.366</v>
          </cell>
          <cell r="P895">
            <v>69.007999999999996</v>
          </cell>
          <cell r="Q895">
            <v>8.7769999999999992</v>
          </cell>
          <cell r="R895">
            <v>-11.206</v>
          </cell>
          <cell r="S895">
            <v>-5.38</v>
          </cell>
          <cell r="T895">
            <v>-14.28</v>
          </cell>
          <cell r="U895">
            <v>-24.526</v>
          </cell>
          <cell r="V895">
            <v>4.5179999999999998</v>
          </cell>
          <cell r="W895">
            <v>-49.585000000000001</v>
          </cell>
          <cell r="X895">
            <v>-36.814</v>
          </cell>
          <cell r="Y895">
            <v>-5.9</v>
          </cell>
          <cell r="Z895">
            <v>11.571999999999999</v>
          </cell>
          <cell r="AA895">
            <v>-12.789</v>
          </cell>
          <cell r="AB895">
            <v>4.7</v>
          </cell>
          <cell r="AC895">
            <v>34.99</v>
          </cell>
          <cell r="AD895">
            <v>9.4770000000000003</v>
          </cell>
          <cell r="AE895">
            <v>-5.4340000000000002</v>
          </cell>
          <cell r="AF895">
            <v>-12.037000000000001</v>
          </cell>
          <cell r="AG895">
            <v>-8.2870000000000008</v>
          </cell>
          <cell r="AH895">
            <v>-8.0760000000000005</v>
          </cell>
        </row>
        <row r="896">
          <cell r="B896" t="str">
            <v>caf.ggxcnl_ngdp</v>
          </cell>
          <cell r="E896" t="str">
            <v>GGXCNL_NGDP</v>
          </cell>
          <cell r="F896" t="str">
            <v>Central African Republic</v>
          </cell>
          <cell r="I896" t="str">
            <v/>
          </cell>
          <cell r="J896">
            <v>-2.008</v>
          </cell>
          <cell r="K896">
            <v>-0.88100000000000001</v>
          </cell>
          <cell r="L896">
            <v>-1.163</v>
          </cell>
          <cell r="M896">
            <v>-3.0470000000000002</v>
          </cell>
          <cell r="N896">
            <v>-1.7190000000000001</v>
          </cell>
          <cell r="O896">
            <v>-4.343</v>
          </cell>
          <cell r="P896">
            <v>8.5839999999999996</v>
          </cell>
          <cell r="Q896">
            <v>1.044</v>
          </cell>
          <cell r="R896">
            <v>-1.2310000000000001</v>
          </cell>
          <cell r="S896">
            <v>-0.55300000000000005</v>
          </cell>
          <cell r="T896">
            <v>-1.347</v>
          </cell>
          <cell r="U896">
            <v>-2.1349999999999998</v>
          </cell>
          <cell r="V896">
            <v>0.35299999999999998</v>
          </cell>
          <cell r="W896">
            <v>-5.9349999999999996</v>
          </cell>
          <cell r="X896">
            <v>-3.9350000000000001</v>
          </cell>
          <cell r="Y896">
            <v>-0.58799999999999997</v>
          </cell>
          <cell r="Z896">
            <v>1.07</v>
          </cell>
          <cell r="AA896">
            <v>-1.0629999999999999</v>
          </cell>
          <cell r="AB896">
            <v>0.371</v>
          </cell>
          <cell r="AC896">
            <v>2.581</v>
          </cell>
          <cell r="AD896">
            <v>0.64900000000000002</v>
          </cell>
          <cell r="AE896">
            <v>-0.34599999999999997</v>
          </cell>
          <cell r="AF896">
            <v>-0.71099999999999997</v>
          </cell>
          <cell r="AG896">
            <v>-0.45500000000000002</v>
          </cell>
          <cell r="AH896">
            <v>-0.41199999999999998</v>
          </cell>
        </row>
        <row r="897">
          <cell r="B897" t="str">
            <v>caf.ggxwdg</v>
          </cell>
          <cell r="E897" t="str">
            <v>GGXWDG</v>
          </cell>
          <cell r="F897" t="str">
            <v>Central African Republic</v>
          </cell>
          <cell r="I897" t="str">
            <v/>
          </cell>
          <cell r="J897">
            <v>583.23900000000003</v>
          </cell>
          <cell r="K897">
            <v>679.77200000000005</v>
          </cell>
          <cell r="L897">
            <v>674.81</v>
          </cell>
          <cell r="M897">
            <v>662.25300000000004</v>
          </cell>
          <cell r="N897">
            <v>690.05499999999995</v>
          </cell>
          <cell r="O897">
            <v>767.28599999999994</v>
          </cell>
          <cell r="P897">
            <v>375.84399999999999</v>
          </cell>
          <cell r="Q897">
            <v>402.46300000000002</v>
          </cell>
          <cell r="R897">
            <v>325.63400000000001</v>
          </cell>
          <cell r="S897">
            <v>197.375</v>
          </cell>
          <cell r="T897">
            <v>210.792</v>
          </cell>
          <cell r="U897">
            <v>226.17500000000001</v>
          </cell>
          <cell r="V897">
            <v>404.11200000000002</v>
          </cell>
          <cell r="W897">
            <v>432.678</v>
          </cell>
          <cell r="X897">
            <v>582.303</v>
          </cell>
          <cell r="Y897">
            <v>599.45399999999995</v>
          </cell>
          <cell r="Z897">
            <v>582.79999999999995</v>
          </cell>
          <cell r="AA897">
            <v>605.17999999999995</v>
          </cell>
          <cell r="AB897">
            <v>632.21299999999997</v>
          </cell>
          <cell r="AC897">
            <v>602.99</v>
          </cell>
          <cell r="AD897">
            <v>572.56200000000001</v>
          </cell>
          <cell r="AE897">
            <v>586.13599999999997</v>
          </cell>
          <cell r="AF897">
            <v>593.71600000000001</v>
          </cell>
          <cell r="AG897">
            <v>586.93499999999995</v>
          </cell>
          <cell r="AH897">
            <v>587.49800000000005</v>
          </cell>
        </row>
        <row r="898">
          <cell r="B898" t="str">
            <v>caf.ggxwdg_ngdp</v>
          </cell>
          <cell r="E898" t="str">
            <v>GGXWDG_NGDP</v>
          </cell>
          <cell r="F898" t="str">
            <v>Central African Republic</v>
          </cell>
          <cell r="I898" t="str">
            <v/>
          </cell>
          <cell r="J898">
            <v>94.679000000000002</v>
          </cell>
          <cell r="K898">
            <v>103.11499999999999</v>
          </cell>
          <cell r="L898">
            <v>98.518000000000001</v>
          </cell>
          <cell r="M898">
            <v>95.885999999999996</v>
          </cell>
          <cell r="N898">
            <v>99.724000000000004</v>
          </cell>
          <cell r="O898">
            <v>102.962</v>
          </cell>
          <cell r="P898">
            <v>46.75</v>
          </cell>
          <cell r="Q898">
            <v>47.850999999999999</v>
          </cell>
          <cell r="R898">
            <v>35.765999999999998</v>
          </cell>
          <cell r="S898">
            <v>20.3</v>
          </cell>
          <cell r="T898">
            <v>19.882999999999999</v>
          </cell>
          <cell r="U898">
            <v>19.686</v>
          </cell>
          <cell r="V898">
            <v>31.533000000000001</v>
          </cell>
          <cell r="W898">
            <v>51.79</v>
          </cell>
          <cell r="X898">
            <v>62.24</v>
          </cell>
          <cell r="Y898">
            <v>59.79</v>
          </cell>
          <cell r="Z898">
            <v>53.887</v>
          </cell>
          <cell r="AA898">
            <v>50.292000000000002</v>
          </cell>
          <cell r="AB898">
            <v>49.939</v>
          </cell>
          <cell r="AC898">
            <v>44.481000000000002</v>
          </cell>
          <cell r="AD898">
            <v>39.231000000000002</v>
          </cell>
          <cell r="AE898">
            <v>37.308999999999997</v>
          </cell>
          <cell r="AF898">
            <v>35.090000000000003</v>
          </cell>
          <cell r="AG898">
            <v>32.219000000000001</v>
          </cell>
          <cell r="AH898">
            <v>29.975000000000001</v>
          </cell>
        </row>
        <row r="899">
          <cell r="B899" t="str">
            <v>caf.ggxwdn</v>
          </cell>
          <cell r="E899" t="str">
            <v>GGXWDN</v>
          </cell>
          <cell r="F899" t="str">
            <v>Central African Republic</v>
          </cell>
          <cell r="I899" t="str">
            <v/>
          </cell>
        </row>
        <row r="900">
          <cell r="B900" t="str">
            <v>caf.ggxwdn_ngdp</v>
          </cell>
          <cell r="E900" t="str">
            <v>GGXWDN_NGDP</v>
          </cell>
          <cell r="F900" t="str">
            <v>Central African Republic</v>
          </cell>
          <cell r="I900" t="str">
            <v/>
          </cell>
        </row>
        <row r="901">
          <cell r="B901" t="str">
            <v>caf.le</v>
          </cell>
          <cell r="E901" t="str">
            <v>LE</v>
          </cell>
          <cell r="F901" t="str">
            <v>Central African Republic</v>
          </cell>
          <cell r="I901" t="str">
            <v/>
          </cell>
        </row>
        <row r="902">
          <cell r="B902" t="str">
            <v>caf.lp</v>
          </cell>
          <cell r="E902" t="str">
            <v>LP</v>
          </cell>
          <cell r="F902" t="str">
            <v>Central African Republic</v>
          </cell>
          <cell r="I902">
            <v>2.9128240000000001</v>
          </cell>
          <cell r="J902">
            <v>3.6379999999999999</v>
          </cell>
          <cell r="K902">
            <v>3.7040000000000002</v>
          </cell>
          <cell r="L902">
            <v>3.7669999999999999</v>
          </cell>
          <cell r="M902">
            <v>3.83</v>
          </cell>
          <cell r="N902">
            <v>3.8940000000000001</v>
          </cell>
          <cell r="O902">
            <v>3.9609999999999999</v>
          </cell>
          <cell r="P902">
            <v>4.032</v>
          </cell>
          <cell r="Q902">
            <v>4.1070000000000002</v>
          </cell>
          <cell r="R902">
            <v>4.1849999999999996</v>
          </cell>
          <cell r="S902">
            <v>4.266</v>
          </cell>
          <cell r="T902">
            <v>4.3499999999999996</v>
          </cell>
          <cell r="U902">
            <v>4.4349999999999996</v>
          </cell>
          <cell r="V902">
            <v>4.5220000000000002</v>
          </cell>
          <cell r="W902">
            <v>4.6109999999999998</v>
          </cell>
          <cell r="X902">
            <v>4.7009999999999996</v>
          </cell>
          <cell r="Y902">
            <v>4.7939999999999996</v>
          </cell>
          <cell r="Z902">
            <v>4.8879999999999999</v>
          </cell>
          <cell r="AA902">
            <v>4.9829999999999997</v>
          </cell>
          <cell r="AB902">
            <v>5.0810000000000004</v>
          </cell>
          <cell r="AC902">
            <v>5.181</v>
          </cell>
          <cell r="AD902">
            <v>5.282</v>
          </cell>
          <cell r="AE902">
            <v>5.3860000000000001</v>
          </cell>
          <cell r="AF902">
            <v>5.492</v>
          </cell>
          <cell r="AG902">
            <v>5.5990000000000002</v>
          </cell>
          <cell r="AH902">
            <v>5.7089999999999996</v>
          </cell>
        </row>
        <row r="903">
          <cell r="B903" t="str">
            <v>caf.lur</v>
          </cell>
          <cell r="E903" t="str">
            <v>LUR</v>
          </cell>
          <cell r="F903" t="str">
            <v>Central African Republic</v>
          </cell>
          <cell r="I903" t="str">
            <v/>
          </cell>
        </row>
        <row r="904">
          <cell r="B904" t="str">
            <v>caf.ngap_npgdp</v>
          </cell>
          <cell r="E904" t="str">
            <v>NGAP_NPGDP</v>
          </cell>
          <cell r="F904" t="str">
            <v>Central African Republic</v>
          </cell>
          <cell r="I904" t="str">
            <v/>
          </cell>
        </row>
        <row r="905">
          <cell r="B905" t="str">
            <v>caf.ngdp</v>
          </cell>
          <cell r="E905" t="str">
            <v>NGDP</v>
          </cell>
          <cell r="F905" t="str">
            <v>Central African Republic</v>
          </cell>
          <cell r="I905">
            <v>404.9957</v>
          </cell>
          <cell r="J905">
            <v>616.01599999999996</v>
          </cell>
          <cell r="K905">
            <v>659.23699999999997</v>
          </cell>
          <cell r="L905">
            <v>684.95899999999995</v>
          </cell>
          <cell r="M905">
            <v>690.66499999999996</v>
          </cell>
          <cell r="N905">
            <v>691.96799999999996</v>
          </cell>
          <cell r="O905">
            <v>745.21</v>
          </cell>
          <cell r="P905">
            <v>803.94500000000005</v>
          </cell>
          <cell r="Q905">
            <v>841.07899999999995</v>
          </cell>
          <cell r="R905">
            <v>910.45699999999999</v>
          </cell>
          <cell r="S905">
            <v>972.27599999999995</v>
          </cell>
          <cell r="T905">
            <v>1060.1420000000001</v>
          </cell>
          <cell r="U905">
            <v>1148.896</v>
          </cell>
          <cell r="V905">
            <v>1281.5609999999999</v>
          </cell>
          <cell r="W905">
            <v>835.45399999999995</v>
          </cell>
          <cell r="X905">
            <v>935.57799999999997</v>
          </cell>
          <cell r="Y905">
            <v>1002.592</v>
          </cell>
          <cell r="Z905">
            <v>1081.5160000000001</v>
          </cell>
          <cell r="AA905">
            <v>1203.3240000000001</v>
          </cell>
          <cell r="AB905">
            <v>1265.96</v>
          </cell>
          <cell r="AC905">
            <v>1355.6010000000001</v>
          </cell>
          <cell r="AD905">
            <v>1459.454</v>
          </cell>
          <cell r="AE905">
            <v>1571.05</v>
          </cell>
          <cell r="AF905">
            <v>1691.9829999999999</v>
          </cell>
          <cell r="AG905">
            <v>1821.732</v>
          </cell>
          <cell r="AH905">
            <v>1959.933</v>
          </cell>
        </row>
        <row r="906">
          <cell r="B906" t="str">
            <v>caf.ngdp_d</v>
          </cell>
          <cell r="E906" t="str">
            <v>NGDP_D</v>
          </cell>
          <cell r="F906" t="str">
            <v>Central African Republic</v>
          </cell>
          <cell r="I906" t="str">
            <v/>
          </cell>
          <cell r="J906">
            <v>87.043000000000006</v>
          </cell>
          <cell r="K906">
            <v>90.781999999999996</v>
          </cell>
          <cell r="L906">
            <v>92.391999999999996</v>
          </cell>
          <cell r="M906">
            <v>95.305000000000007</v>
          </cell>
          <cell r="N906">
            <v>95.576999999999998</v>
          </cell>
          <cell r="O906">
            <v>100</v>
          </cell>
          <cell r="P906">
            <v>102.986</v>
          </cell>
          <cell r="Q906">
            <v>103.568</v>
          </cell>
          <cell r="R906">
            <v>109.256</v>
          </cell>
          <cell r="S906">
            <v>113.483</v>
          </cell>
          <cell r="T906">
            <v>118.262</v>
          </cell>
          <cell r="U906">
            <v>123.003</v>
          </cell>
          <cell r="V906">
            <v>130.60599999999999</v>
          </cell>
          <cell r="W906">
            <v>133.85499999999999</v>
          </cell>
          <cell r="X906">
            <v>149.77600000000001</v>
          </cell>
          <cell r="Y906">
            <v>153.83099999999999</v>
          </cell>
          <cell r="Z906">
            <v>158.416</v>
          </cell>
          <cell r="AA906">
            <v>168.624</v>
          </cell>
          <cell r="AB906">
            <v>170.874</v>
          </cell>
          <cell r="AC906">
            <v>175.166</v>
          </cell>
          <cell r="AD906">
            <v>179.65899999999999</v>
          </cell>
          <cell r="AE906">
            <v>184.25200000000001</v>
          </cell>
          <cell r="AF906">
            <v>189.00700000000001</v>
          </cell>
          <cell r="AG906">
            <v>193.83500000000001</v>
          </cell>
          <cell r="AH906">
            <v>198.62700000000001</v>
          </cell>
        </row>
        <row r="907">
          <cell r="B907" t="str">
            <v>caf.ngdp_r</v>
          </cell>
          <cell r="E907" t="str">
            <v>NGDP_R</v>
          </cell>
          <cell r="F907" t="str">
            <v>Central African Republic</v>
          </cell>
          <cell r="I907">
            <v>596.93392206903604</v>
          </cell>
          <cell r="J907">
            <v>707.71199999999999</v>
          </cell>
          <cell r="K907">
            <v>726.17700000000002</v>
          </cell>
          <cell r="L907">
            <v>741.36400000000003</v>
          </cell>
          <cell r="M907">
            <v>724.68899999999996</v>
          </cell>
          <cell r="N907">
            <v>723.99</v>
          </cell>
          <cell r="O907">
            <v>745.21</v>
          </cell>
          <cell r="P907">
            <v>780.63699999999994</v>
          </cell>
          <cell r="Q907">
            <v>812.10299999999995</v>
          </cell>
          <cell r="R907">
            <v>833.32600000000002</v>
          </cell>
          <cell r="S907">
            <v>856.75800000000004</v>
          </cell>
          <cell r="T907">
            <v>896.43499999999995</v>
          </cell>
          <cell r="U907">
            <v>934.03800000000001</v>
          </cell>
          <cell r="V907">
            <v>981.24099999999999</v>
          </cell>
          <cell r="W907">
            <v>624.14800000000002</v>
          </cell>
          <cell r="X907">
            <v>624.65</v>
          </cell>
          <cell r="Y907">
            <v>651.75</v>
          </cell>
          <cell r="Z907">
            <v>682.70500000000004</v>
          </cell>
          <cell r="AA907">
            <v>713.61500000000001</v>
          </cell>
          <cell r="AB907">
            <v>740.87400000000002</v>
          </cell>
          <cell r="AC907">
            <v>773.89300000000003</v>
          </cell>
          <cell r="AD907">
            <v>812.34500000000003</v>
          </cell>
          <cell r="AE907">
            <v>852.66499999999996</v>
          </cell>
          <cell r="AF907">
            <v>895.197</v>
          </cell>
          <cell r="AG907">
            <v>939.83600000000001</v>
          </cell>
          <cell r="AH907">
            <v>986.73800000000006</v>
          </cell>
        </row>
        <row r="908">
          <cell r="B908" t="str">
            <v>caf.ngdp_rpch</v>
          </cell>
          <cell r="E908" t="str">
            <v>NGDP_RPCH</v>
          </cell>
          <cell r="F908" t="str">
            <v>Central African Republic</v>
          </cell>
          <cell r="I908" t="str">
            <v/>
          </cell>
          <cell r="J908">
            <v>-3.581</v>
          </cell>
          <cell r="K908">
            <v>2.609</v>
          </cell>
          <cell r="L908">
            <v>2.0910000000000002</v>
          </cell>
          <cell r="M908">
            <v>-2.2490000000000001</v>
          </cell>
          <cell r="N908">
            <v>-9.6000000000000002E-2</v>
          </cell>
          <cell r="O908">
            <v>2.931</v>
          </cell>
          <cell r="P908">
            <v>4.7539999999999996</v>
          </cell>
          <cell r="Q908">
            <v>4.0309999999999997</v>
          </cell>
          <cell r="R908">
            <v>2.613</v>
          </cell>
          <cell r="S908">
            <v>2.8119999999999998</v>
          </cell>
          <cell r="T908">
            <v>4.6310000000000002</v>
          </cell>
          <cell r="U908">
            <v>4.1950000000000003</v>
          </cell>
          <cell r="V908">
            <v>5.0540000000000003</v>
          </cell>
          <cell r="W908">
            <v>-36.392000000000003</v>
          </cell>
          <cell r="X908">
            <v>0.08</v>
          </cell>
          <cell r="Y908">
            <v>4.3380000000000001</v>
          </cell>
          <cell r="Z908">
            <v>4.75</v>
          </cell>
          <cell r="AA908">
            <v>4.5279999999999996</v>
          </cell>
          <cell r="AB908">
            <v>3.82</v>
          </cell>
          <cell r="AC908">
            <v>4.4569999999999999</v>
          </cell>
          <cell r="AD908">
            <v>4.9690000000000003</v>
          </cell>
          <cell r="AE908">
            <v>4.9630000000000001</v>
          </cell>
          <cell r="AF908">
            <v>4.9880000000000004</v>
          </cell>
          <cell r="AG908">
            <v>4.9870000000000001</v>
          </cell>
          <cell r="AH908">
            <v>4.99</v>
          </cell>
        </row>
        <row r="909">
          <cell r="B909" t="str">
            <v>caf.ngdpd</v>
          </cell>
          <cell r="E909" t="str">
            <v>NGDPD</v>
          </cell>
          <cell r="F909" t="str">
            <v>Central African Republic</v>
          </cell>
          <cell r="I909" t="str">
            <v/>
          </cell>
          <cell r="J909">
            <v>0.86799999999999999</v>
          </cell>
          <cell r="K909">
            <v>0.89900000000000002</v>
          </cell>
          <cell r="L909">
            <v>0.98299999999999998</v>
          </cell>
          <cell r="M909">
            <v>1.1879999999999999</v>
          </cell>
          <cell r="N909">
            <v>1.31</v>
          </cell>
          <cell r="O909">
            <v>1.413</v>
          </cell>
          <cell r="P909">
            <v>1.538</v>
          </cell>
          <cell r="Q909">
            <v>1.7549999999999999</v>
          </cell>
          <cell r="R909">
            <v>2.0329999999999999</v>
          </cell>
          <cell r="S909">
            <v>2.0590000000000002</v>
          </cell>
          <cell r="T909">
            <v>2.141</v>
          </cell>
          <cell r="U909">
            <v>2.4350000000000001</v>
          </cell>
          <cell r="V909">
            <v>2.512</v>
          </cell>
          <cell r="W909">
            <v>1.6919999999999999</v>
          </cell>
          <cell r="X909">
            <v>1.8959999999999999</v>
          </cell>
          <cell r="Y909">
            <v>1.696</v>
          </cell>
          <cell r="Z909">
            <v>1.825</v>
          </cell>
          <cell r="AA909">
            <v>2.0710000000000002</v>
          </cell>
          <cell r="AB909">
            <v>2.2799999999999998</v>
          </cell>
          <cell r="AC909">
            <v>2.3210000000000002</v>
          </cell>
          <cell r="AD909">
            <v>2.4929999999999999</v>
          </cell>
          <cell r="AE909">
            <v>2.7090000000000001</v>
          </cell>
          <cell r="AF909">
            <v>2.94</v>
          </cell>
          <cell r="AG909">
            <v>3.1840000000000002</v>
          </cell>
          <cell r="AH909">
            <v>3.45</v>
          </cell>
        </row>
        <row r="910">
          <cell r="B910" t="str">
            <v>caf.ngdpdpc</v>
          </cell>
          <cell r="E910" t="str">
            <v>NGDPDPC</v>
          </cell>
          <cell r="F910" t="str">
            <v>Central African Republic</v>
          </cell>
          <cell r="I910" t="str">
            <v/>
          </cell>
          <cell r="J910">
            <v>238.505</v>
          </cell>
          <cell r="K910">
            <v>242.79400000000001</v>
          </cell>
          <cell r="L910">
            <v>260.86500000000001</v>
          </cell>
          <cell r="M910">
            <v>310.30200000000002</v>
          </cell>
          <cell r="N910">
            <v>336.40899999999999</v>
          </cell>
          <cell r="O910">
            <v>356.68799999999999</v>
          </cell>
          <cell r="P910">
            <v>381.315</v>
          </cell>
          <cell r="Q910">
            <v>427.31299999999999</v>
          </cell>
          <cell r="R910">
            <v>485.80700000000002</v>
          </cell>
          <cell r="S910">
            <v>482.64800000000002</v>
          </cell>
          <cell r="T910">
            <v>492.07799999999997</v>
          </cell>
          <cell r="U910">
            <v>548.96600000000001</v>
          </cell>
          <cell r="V910">
            <v>555.404</v>
          </cell>
          <cell r="W910">
            <v>366.86700000000002</v>
          </cell>
          <cell r="X910">
            <v>403.23</v>
          </cell>
          <cell r="Y910">
            <v>353.80700000000002</v>
          </cell>
          <cell r="Z910">
            <v>373.3</v>
          </cell>
          <cell r="AA910">
            <v>415.65199999999999</v>
          </cell>
          <cell r="AB910">
            <v>448.74</v>
          </cell>
          <cell r="AC910">
            <v>447.99200000000002</v>
          </cell>
          <cell r="AD910">
            <v>471.93799999999999</v>
          </cell>
          <cell r="AE910">
            <v>503.05500000000001</v>
          </cell>
          <cell r="AF910">
            <v>535.35199999999998</v>
          </cell>
          <cell r="AG910">
            <v>568.548</v>
          </cell>
          <cell r="AH910">
            <v>604.346</v>
          </cell>
        </row>
        <row r="911">
          <cell r="B911" t="str">
            <v>caf.ngdppc</v>
          </cell>
          <cell r="E911" t="str">
            <v>NGDPPC</v>
          </cell>
          <cell r="F911" t="str">
            <v>Central African Republic</v>
          </cell>
          <cell r="I911" t="str">
            <v/>
          </cell>
          <cell r="J911">
            <v>169313.495</v>
          </cell>
          <cell r="K911">
            <v>177977.573</v>
          </cell>
          <cell r="L911">
            <v>181819.511</v>
          </cell>
          <cell r="M911">
            <v>180347.38500000001</v>
          </cell>
          <cell r="N911">
            <v>177719.61600000001</v>
          </cell>
          <cell r="O911">
            <v>188141.726</v>
          </cell>
          <cell r="P911">
            <v>199386.07699999999</v>
          </cell>
          <cell r="Q911">
            <v>204796.71100000001</v>
          </cell>
          <cell r="R911">
            <v>217546.93900000001</v>
          </cell>
          <cell r="S911">
            <v>227899.61900000001</v>
          </cell>
          <cell r="T911">
            <v>243715.14499999999</v>
          </cell>
          <cell r="U911">
            <v>259038.28899999999</v>
          </cell>
          <cell r="V911">
            <v>283391.72499999998</v>
          </cell>
          <cell r="W911">
            <v>181190.269</v>
          </cell>
          <cell r="X911">
            <v>199001.76199999999</v>
          </cell>
          <cell r="Y911">
            <v>209153.946</v>
          </cell>
          <cell r="Z911">
            <v>221278.64600000001</v>
          </cell>
          <cell r="AA911">
            <v>241464.66800000001</v>
          </cell>
          <cell r="AB911">
            <v>249146.93599999999</v>
          </cell>
          <cell r="AC911">
            <v>261656.90599999999</v>
          </cell>
          <cell r="AD911">
            <v>276283.69199999998</v>
          </cell>
          <cell r="AE911">
            <v>291688.62599999999</v>
          </cell>
          <cell r="AF911">
            <v>308098.82</v>
          </cell>
          <cell r="AG911">
            <v>325344.42300000001</v>
          </cell>
          <cell r="AH911">
            <v>343292.75199999998</v>
          </cell>
        </row>
        <row r="912">
          <cell r="B912" t="str">
            <v>caf.ngdprpc</v>
          </cell>
          <cell r="E912" t="str">
            <v>NGDPRPC</v>
          </cell>
          <cell r="F912" t="str">
            <v>Central African Republic</v>
          </cell>
          <cell r="I912">
            <v>204933.05536793024</v>
          </cell>
          <cell r="J912">
            <v>194516.32399999999</v>
          </cell>
          <cell r="K912">
            <v>196049.67800000001</v>
          </cell>
          <cell r="L912">
            <v>196791.85399999999</v>
          </cell>
          <cell r="M912">
            <v>189231.696</v>
          </cell>
          <cell r="N912">
            <v>185943.71100000001</v>
          </cell>
          <cell r="O912">
            <v>188141.726</v>
          </cell>
          <cell r="P912">
            <v>193605.46900000001</v>
          </cell>
          <cell r="Q912">
            <v>197741.26300000001</v>
          </cell>
          <cell r="R912">
            <v>199117.05900000001</v>
          </cell>
          <cell r="S912">
            <v>200822.40900000001</v>
          </cell>
          <cell r="T912">
            <v>206080.75399999999</v>
          </cell>
          <cell r="U912">
            <v>210594.87700000001</v>
          </cell>
          <cell r="V912">
            <v>216981.93100000001</v>
          </cell>
          <cell r="W912">
            <v>135363.038</v>
          </cell>
          <cell r="X912">
            <v>132866.00599999999</v>
          </cell>
          <cell r="Y912">
            <v>135963.64600000001</v>
          </cell>
          <cell r="Z912">
            <v>139681.68700000001</v>
          </cell>
          <cell r="AA912">
            <v>143197.351</v>
          </cell>
          <cell r="AB912">
            <v>145807.462</v>
          </cell>
          <cell r="AC912">
            <v>149376.158</v>
          </cell>
          <cell r="AD912">
            <v>153781.946</v>
          </cell>
          <cell r="AE912">
            <v>158309.88699999999</v>
          </cell>
          <cell r="AF912">
            <v>163009.364</v>
          </cell>
          <cell r="AG912">
            <v>167845.90700000001</v>
          </cell>
          <cell r="AH912">
            <v>172832.48199999999</v>
          </cell>
        </row>
        <row r="913">
          <cell r="B913" t="str">
            <v>caf.ngdprppppc</v>
          </cell>
          <cell r="E913" t="str">
            <v>NGDPRPPPPC</v>
          </cell>
          <cell r="F913" t="str">
            <v>Central African Republic</v>
          </cell>
          <cell r="I913" t="str">
            <v/>
          </cell>
          <cell r="J913">
            <v>935.11900000000003</v>
          </cell>
          <cell r="K913">
            <v>942.49</v>
          </cell>
          <cell r="L913">
            <v>946.05799999999999</v>
          </cell>
          <cell r="M913">
            <v>909.71400000000006</v>
          </cell>
          <cell r="N913">
            <v>893.90700000000004</v>
          </cell>
          <cell r="O913">
            <v>904.47400000000005</v>
          </cell>
          <cell r="P913">
            <v>930.74</v>
          </cell>
          <cell r="Q913">
            <v>950.62300000000005</v>
          </cell>
          <cell r="R913">
            <v>957.23699999999997</v>
          </cell>
          <cell r="S913">
            <v>965.43499999999995</v>
          </cell>
          <cell r="T913">
            <v>990.71400000000006</v>
          </cell>
          <cell r="U913">
            <v>1012.415</v>
          </cell>
          <cell r="V913">
            <v>1043.1199999999999</v>
          </cell>
          <cell r="W913">
            <v>650.745</v>
          </cell>
          <cell r="X913">
            <v>638.74099999999999</v>
          </cell>
          <cell r="Y913">
            <v>653.63199999999995</v>
          </cell>
          <cell r="Z913">
            <v>671.50699999999995</v>
          </cell>
          <cell r="AA913">
            <v>688.40800000000002</v>
          </cell>
          <cell r="AB913">
            <v>700.95600000000002</v>
          </cell>
          <cell r="AC913">
            <v>718.11199999999997</v>
          </cell>
          <cell r="AD913">
            <v>739.29200000000003</v>
          </cell>
          <cell r="AE913">
            <v>761.06</v>
          </cell>
          <cell r="AF913">
            <v>783.65200000000004</v>
          </cell>
          <cell r="AG913">
            <v>806.90300000000002</v>
          </cell>
          <cell r="AH913">
            <v>830.87599999999998</v>
          </cell>
        </row>
        <row r="914">
          <cell r="B914" t="str">
            <v>caf.nid_ngdp</v>
          </cell>
          <cell r="E914" t="str">
            <v>NID_NGDP</v>
          </cell>
          <cell r="F914" t="str">
            <v>Central African Republic</v>
          </cell>
          <cell r="I914" t="str">
            <v/>
          </cell>
          <cell r="J914">
            <v>10.555</v>
          </cell>
          <cell r="K914">
            <v>8.9969999999999999</v>
          </cell>
          <cell r="L914">
            <v>9.6760000000000002</v>
          </cell>
          <cell r="M914">
            <v>6.4630000000000001</v>
          </cell>
          <cell r="N914">
            <v>6.6050000000000004</v>
          </cell>
          <cell r="O914">
            <v>9.3379999999999992</v>
          </cell>
          <cell r="P914">
            <v>9.7219999999999995</v>
          </cell>
          <cell r="Q914">
            <v>10.337999999999999</v>
          </cell>
          <cell r="R914">
            <v>12.429</v>
          </cell>
          <cell r="S914">
            <v>12.786</v>
          </cell>
          <cell r="T914">
            <v>13.635999999999999</v>
          </cell>
          <cell r="U914">
            <v>11.599</v>
          </cell>
          <cell r="V914">
            <v>14.491</v>
          </cell>
          <cell r="W914">
            <v>8.5190000000000001</v>
          </cell>
          <cell r="X914">
            <v>16.536999999999999</v>
          </cell>
          <cell r="Y914">
            <v>13.616</v>
          </cell>
          <cell r="Z914">
            <v>13.586</v>
          </cell>
          <cell r="AA914">
            <v>13.521000000000001</v>
          </cell>
          <cell r="AB914">
            <v>15.068</v>
          </cell>
          <cell r="AC914">
            <v>16.297999999999998</v>
          </cell>
          <cell r="AD914">
            <v>16.532</v>
          </cell>
          <cell r="AE914">
            <v>15.925000000000001</v>
          </cell>
          <cell r="AF914">
            <v>15.914</v>
          </cell>
          <cell r="AG914">
            <v>16.332999999999998</v>
          </cell>
          <cell r="AH914">
            <v>16.884</v>
          </cell>
        </row>
        <row r="915">
          <cell r="B915" t="str">
            <v>caf.pcpi</v>
          </cell>
          <cell r="E915" t="str">
            <v>PCPI</v>
          </cell>
          <cell r="F915" t="str">
            <v>Central African Republic</v>
          </cell>
          <cell r="I915" t="str">
            <v/>
          </cell>
          <cell r="J915">
            <v>100</v>
          </cell>
          <cell r="K915">
            <v>103.843</v>
          </cell>
          <cell r="L915">
            <v>106.229</v>
          </cell>
          <cell r="M915">
            <v>110.85299999999999</v>
          </cell>
          <cell r="N915">
            <v>108.366</v>
          </cell>
          <cell r="O915">
            <v>111.49299999999999</v>
          </cell>
          <cell r="P915">
            <v>118.956</v>
          </cell>
          <cell r="Q915">
            <v>120.069</v>
          </cell>
          <cell r="R915">
            <v>131.19</v>
          </cell>
          <cell r="S915">
            <v>135.81100000000001</v>
          </cell>
          <cell r="T915">
            <v>137.83500000000001</v>
          </cell>
          <cell r="U915">
            <v>139.482</v>
          </cell>
          <cell r="V915">
            <v>147.67500000000001</v>
          </cell>
          <cell r="W915">
            <v>157.352</v>
          </cell>
          <cell r="X915">
            <v>175.60400000000001</v>
          </cell>
          <cell r="Y915">
            <v>183.506</v>
          </cell>
          <cell r="Z915">
            <v>191.947</v>
          </cell>
          <cell r="AA915">
            <v>200.51</v>
          </cell>
          <cell r="AB915">
            <v>203.74299999999999</v>
          </cell>
          <cell r="AC915">
            <v>209.92500000000001</v>
          </cell>
          <cell r="AD915">
            <v>215.29300000000001</v>
          </cell>
          <cell r="AE915">
            <v>220.70699999999999</v>
          </cell>
          <cell r="AF915">
            <v>226.24600000000001</v>
          </cell>
          <cell r="AG915">
            <v>231.93299999999999</v>
          </cell>
          <cell r="AH915">
            <v>237.84299999999999</v>
          </cell>
        </row>
        <row r="916">
          <cell r="B916" t="str">
            <v>caf.pcpipch</v>
          </cell>
          <cell r="E916" t="str">
            <v>PCPIPCH</v>
          </cell>
          <cell r="F916" t="str">
            <v>Central African Republic</v>
          </cell>
          <cell r="I916" t="str">
            <v/>
          </cell>
          <cell r="J916">
            <v>3.202</v>
          </cell>
          <cell r="K916">
            <v>3.843</v>
          </cell>
          <cell r="L916">
            <v>2.298</v>
          </cell>
          <cell r="M916">
            <v>4.3529999999999998</v>
          </cell>
          <cell r="N916">
            <v>-2.2440000000000002</v>
          </cell>
          <cell r="O916">
            <v>2.8849999999999998</v>
          </cell>
          <cell r="P916">
            <v>6.694</v>
          </cell>
          <cell r="Q916">
            <v>0.93500000000000005</v>
          </cell>
          <cell r="R916">
            <v>9.2620000000000005</v>
          </cell>
          <cell r="S916">
            <v>3.5219999999999998</v>
          </cell>
          <cell r="T916">
            <v>1.4910000000000001</v>
          </cell>
          <cell r="U916">
            <v>1.1950000000000001</v>
          </cell>
          <cell r="V916">
            <v>5.8739999999999997</v>
          </cell>
          <cell r="W916">
            <v>6.5519999999999996</v>
          </cell>
          <cell r="X916">
            <v>11.6</v>
          </cell>
          <cell r="Y916">
            <v>4.5</v>
          </cell>
          <cell r="Z916">
            <v>4.5999999999999996</v>
          </cell>
          <cell r="AA916">
            <v>4.4610000000000003</v>
          </cell>
          <cell r="AB916">
            <v>1.6120000000000001</v>
          </cell>
          <cell r="AC916">
            <v>3.0339999999999998</v>
          </cell>
          <cell r="AD916">
            <v>2.5569999999999999</v>
          </cell>
          <cell r="AE916">
            <v>2.5150000000000001</v>
          </cell>
          <cell r="AF916">
            <v>2.5099999999999998</v>
          </cell>
          <cell r="AG916">
            <v>2.5139999999999998</v>
          </cell>
          <cell r="AH916">
            <v>2.548</v>
          </cell>
        </row>
        <row r="917">
          <cell r="B917" t="str">
            <v>caf.pppex</v>
          </cell>
          <cell r="E917" t="str">
            <v>PPPEX</v>
          </cell>
          <cell r="F917" t="str">
            <v>Central African Republic</v>
          </cell>
          <cell r="I917" t="str">
            <v/>
          </cell>
          <cell r="J917">
            <v>227.535</v>
          </cell>
          <cell r="K917">
            <v>232.215</v>
          </cell>
          <cell r="L917">
            <v>232.65199999999999</v>
          </cell>
          <cell r="M917">
            <v>235.613</v>
          </cell>
          <cell r="N917">
            <v>230.09100000000001</v>
          </cell>
          <cell r="O917">
            <v>233.46700000000001</v>
          </cell>
          <cell r="P917">
            <v>233.375</v>
          </cell>
          <cell r="Q917">
            <v>228.554</v>
          </cell>
          <cell r="R917">
            <v>236.506</v>
          </cell>
          <cell r="S917">
            <v>243.798</v>
          </cell>
          <cell r="T917">
            <v>251.13800000000001</v>
          </cell>
          <cell r="U917">
            <v>255.86199999999999</v>
          </cell>
          <cell r="V917">
            <v>266.56400000000002</v>
          </cell>
          <cell r="W917">
            <v>268.48500000000001</v>
          </cell>
          <cell r="X917">
            <v>294.95999999999998</v>
          </cell>
          <cell r="Y917">
            <v>299.82299999999998</v>
          </cell>
          <cell r="Z917">
            <v>305.59699999999998</v>
          </cell>
          <cell r="AA917">
            <v>319.274</v>
          </cell>
          <cell r="AB917">
            <v>315.83999999999997</v>
          </cell>
          <cell r="AC917">
            <v>318.10399999999998</v>
          </cell>
          <cell r="AD917">
            <v>319.91300000000001</v>
          </cell>
          <cell r="AE917">
            <v>321.45600000000002</v>
          </cell>
          <cell r="AF917">
            <v>323.26900000000001</v>
          </cell>
          <cell r="AG917">
            <v>325.02300000000002</v>
          </cell>
          <cell r="AH917">
            <v>326.48700000000002</v>
          </cell>
        </row>
        <row r="918">
          <cell r="B918" t="str">
            <v>caf.pppgdp</v>
          </cell>
          <cell r="E918" t="str">
            <v>PPPGDP</v>
          </cell>
          <cell r="F918" t="str">
            <v>Central African Republic</v>
          </cell>
          <cell r="I918" t="str">
            <v/>
          </cell>
          <cell r="J918">
            <v>2.7069999999999999</v>
          </cell>
          <cell r="K918">
            <v>2.839</v>
          </cell>
          <cell r="L918">
            <v>2.944</v>
          </cell>
          <cell r="M918">
            <v>2.931</v>
          </cell>
          <cell r="N918">
            <v>3.0070000000000001</v>
          </cell>
          <cell r="O918">
            <v>3.1920000000000002</v>
          </cell>
          <cell r="P918">
            <v>3.4449999999999998</v>
          </cell>
          <cell r="Q918">
            <v>3.68</v>
          </cell>
          <cell r="R918">
            <v>3.85</v>
          </cell>
          <cell r="S918">
            <v>3.988</v>
          </cell>
          <cell r="T918">
            <v>4.2210000000000001</v>
          </cell>
          <cell r="U918">
            <v>4.49</v>
          </cell>
          <cell r="V918">
            <v>4.8079999999999998</v>
          </cell>
          <cell r="W918">
            <v>3.1120000000000001</v>
          </cell>
          <cell r="X918">
            <v>3.1720000000000002</v>
          </cell>
          <cell r="Y918">
            <v>3.3439999999999999</v>
          </cell>
          <cell r="Z918">
            <v>3.5390000000000001</v>
          </cell>
          <cell r="AA918">
            <v>3.7690000000000001</v>
          </cell>
          <cell r="AB918">
            <v>4.008</v>
          </cell>
          <cell r="AC918">
            <v>4.2619999999999996</v>
          </cell>
          <cell r="AD918">
            <v>4.5620000000000003</v>
          </cell>
          <cell r="AE918">
            <v>4.8869999999999996</v>
          </cell>
          <cell r="AF918">
            <v>5.234</v>
          </cell>
          <cell r="AG918">
            <v>5.6050000000000004</v>
          </cell>
          <cell r="AH918">
            <v>6.0030000000000001</v>
          </cell>
        </row>
        <row r="919">
          <cell r="B919" t="str">
            <v>caf.ppppc</v>
          </cell>
          <cell r="E919" t="str">
            <v>PPPPC</v>
          </cell>
          <cell r="F919" t="str">
            <v>Central African Republic</v>
          </cell>
          <cell r="I919">
            <v>630.36676640302733</v>
          </cell>
          <cell r="J919">
            <v>744.12099999999998</v>
          </cell>
          <cell r="K919">
            <v>766.43499999999995</v>
          </cell>
          <cell r="L919">
            <v>781.50800000000004</v>
          </cell>
          <cell r="M919">
            <v>765.44</v>
          </cell>
          <cell r="N919">
            <v>772.38800000000003</v>
          </cell>
          <cell r="O919">
            <v>805.86099999999999</v>
          </cell>
          <cell r="P919">
            <v>854.36</v>
          </cell>
          <cell r="Q919">
            <v>896.053</v>
          </cell>
          <cell r="R919">
            <v>919.83600000000001</v>
          </cell>
          <cell r="S919">
            <v>934.78700000000003</v>
          </cell>
          <cell r="T919">
            <v>970.44200000000001</v>
          </cell>
          <cell r="U919">
            <v>1012.415</v>
          </cell>
          <cell r="V919">
            <v>1063.1279999999999</v>
          </cell>
          <cell r="W919">
            <v>674.86300000000006</v>
          </cell>
          <cell r="X919">
            <v>674.673</v>
          </cell>
          <cell r="Y919">
            <v>697.59</v>
          </cell>
          <cell r="Z919">
            <v>724.08799999999997</v>
          </cell>
          <cell r="AA919">
            <v>756.29200000000003</v>
          </cell>
          <cell r="AB919">
            <v>788.83900000000006</v>
          </cell>
          <cell r="AC919">
            <v>822.55200000000002</v>
          </cell>
          <cell r="AD919">
            <v>863.62099999999998</v>
          </cell>
          <cell r="AE919">
            <v>907.399</v>
          </cell>
          <cell r="AF919">
            <v>953.07100000000003</v>
          </cell>
          <cell r="AG919">
            <v>1000.989</v>
          </cell>
          <cell r="AH919">
            <v>1051.4739999999999</v>
          </cell>
        </row>
        <row r="920">
          <cell r="B920" t="str">
            <v>can.bca</v>
          </cell>
          <cell r="E920" t="str">
            <v>BCA</v>
          </cell>
          <cell r="F920" t="str">
            <v>Canada</v>
          </cell>
          <cell r="I920" t="str">
            <v/>
          </cell>
          <cell r="J920">
            <v>18.584</v>
          </cell>
          <cell r="K920">
            <v>15.686999999999999</v>
          </cell>
          <cell r="L920">
            <v>12.509</v>
          </cell>
          <cell r="M920">
            <v>10.19</v>
          </cell>
          <cell r="N920">
            <v>23.224</v>
          </cell>
          <cell r="O920">
            <v>21.605</v>
          </cell>
          <cell r="P920">
            <v>17.968</v>
          </cell>
          <cell r="Q920">
            <v>11.109</v>
          </cell>
          <cell r="R920">
            <v>1.5289999999999999</v>
          </cell>
          <cell r="S920">
            <v>-40.463999999999999</v>
          </cell>
          <cell r="T920">
            <v>-58.246000000000002</v>
          </cell>
          <cell r="U920">
            <v>-49.613999999999997</v>
          </cell>
          <cell r="V920">
            <v>-65.721999999999994</v>
          </cell>
          <cell r="W920">
            <v>-59.332999999999998</v>
          </cell>
          <cell r="X920">
            <v>-43.249000000000002</v>
          </cell>
          <cell r="Y920">
            <v>-55.158999999999999</v>
          </cell>
          <cell r="Z920">
            <v>-48.945</v>
          </cell>
          <cell r="AA920">
            <v>-46.326999999999998</v>
          </cell>
          <cell r="AB920">
            <v>-45.161999999999999</v>
          </cell>
          <cell r="AC920">
            <v>-32.476999999999997</v>
          </cell>
          <cell r="AD920">
            <v>-30.187000000000001</v>
          </cell>
          <cell r="AE920">
            <v>-32.241</v>
          </cell>
          <cell r="AF920">
            <v>-33.283999999999999</v>
          </cell>
          <cell r="AG920">
            <v>-34.218000000000004</v>
          </cell>
          <cell r="AH920">
            <v>-36.360999999999997</v>
          </cell>
        </row>
        <row r="921">
          <cell r="B921" t="str">
            <v>can.bca_ngdpd</v>
          </cell>
          <cell r="E921" t="str">
            <v>BCA_NGDPD</v>
          </cell>
          <cell r="F921" t="str">
            <v>Canada</v>
          </cell>
          <cell r="I921" t="str">
            <v/>
          </cell>
          <cell r="J921">
            <v>2.496</v>
          </cell>
          <cell r="K921">
            <v>2.1230000000000002</v>
          </cell>
          <cell r="L921">
            <v>1.6459999999999999</v>
          </cell>
          <cell r="M921">
            <v>1.1379999999999999</v>
          </cell>
          <cell r="N921">
            <v>2.2629999999999999</v>
          </cell>
          <cell r="O921">
            <v>1.841</v>
          </cell>
          <cell r="P921">
            <v>1.3620000000000001</v>
          </cell>
          <cell r="Q921">
            <v>0.75600000000000001</v>
          </cell>
          <cell r="R921">
            <v>9.8000000000000004E-2</v>
          </cell>
          <cell r="S921">
            <v>-2.94</v>
          </cell>
          <cell r="T921">
            <v>-3.601</v>
          </cell>
          <cell r="U921">
            <v>-2.7669999999999999</v>
          </cell>
          <cell r="V921">
            <v>-3.5950000000000002</v>
          </cell>
          <cell r="W921">
            <v>-3.2130000000000001</v>
          </cell>
          <cell r="X921">
            <v>-2.395</v>
          </cell>
          <cell r="Y921">
            <v>-3.544</v>
          </cell>
          <cell r="Z921">
            <v>-3.1989999999999998</v>
          </cell>
          <cell r="AA921">
            <v>-2.8079999999999998</v>
          </cell>
          <cell r="AB921">
            <v>-2.637</v>
          </cell>
          <cell r="AC921">
            <v>-1.8759999999999999</v>
          </cell>
          <cell r="AD921">
            <v>-1.6659999999999999</v>
          </cell>
          <cell r="AE921">
            <v>-1.6870000000000001</v>
          </cell>
          <cell r="AF921">
            <v>-1.653</v>
          </cell>
          <cell r="AG921">
            <v>-1.6120000000000001</v>
          </cell>
          <cell r="AH921">
            <v>-1.6240000000000001</v>
          </cell>
        </row>
        <row r="922">
          <cell r="B922" t="str">
            <v>can.ggr</v>
          </cell>
          <cell r="E922" t="str">
            <v>GGR</v>
          </cell>
          <cell r="F922" t="str">
            <v>Canada</v>
          </cell>
          <cell r="I922" t="str">
            <v/>
          </cell>
          <cell r="J922">
            <v>477.79300000000001</v>
          </cell>
          <cell r="K922">
            <v>476.49200000000002</v>
          </cell>
          <cell r="L922">
            <v>479.387</v>
          </cell>
          <cell r="M922">
            <v>503.76499999999999</v>
          </cell>
          <cell r="N922">
            <v>532.98800000000006</v>
          </cell>
          <cell r="O922">
            <v>569.68399999999997</v>
          </cell>
          <cell r="P922">
            <v>605.95100000000002</v>
          </cell>
          <cell r="Q922">
            <v>636.40800000000002</v>
          </cell>
          <cell r="R922">
            <v>645.58000000000004</v>
          </cell>
          <cell r="S922">
            <v>621.29600000000005</v>
          </cell>
          <cell r="T922">
            <v>638.53599999999994</v>
          </cell>
          <cell r="U922">
            <v>678.87199999999996</v>
          </cell>
          <cell r="V922">
            <v>701.67600000000004</v>
          </cell>
          <cell r="W922">
            <v>731.71900000000005</v>
          </cell>
          <cell r="X922">
            <v>768.93499999999995</v>
          </cell>
          <cell r="Y922">
            <v>795.30700000000002</v>
          </cell>
          <cell r="Z922">
            <v>814</v>
          </cell>
          <cell r="AA922">
            <v>855.31799999999998</v>
          </cell>
          <cell r="AB922">
            <v>893.47299999999996</v>
          </cell>
          <cell r="AC922">
            <v>918.22299999999996</v>
          </cell>
          <cell r="AD922">
            <v>955.22</v>
          </cell>
          <cell r="AE922">
            <v>992.69299999999998</v>
          </cell>
          <cell r="AF922">
            <v>1032.2059999999999</v>
          </cell>
          <cell r="AG922">
            <v>1073.577</v>
          </cell>
          <cell r="AH922">
            <v>1115.52</v>
          </cell>
        </row>
        <row r="923">
          <cell r="B923" t="str">
            <v>can.ggr_ngdp</v>
          </cell>
          <cell r="E923" t="str">
            <v>GGR_NGDP</v>
          </cell>
          <cell r="F923" t="str">
            <v>Canada</v>
          </cell>
          <cell r="I923" t="str">
            <v/>
          </cell>
          <cell r="J923">
            <v>43.198</v>
          </cell>
          <cell r="K923">
            <v>41.631999999999998</v>
          </cell>
          <cell r="L923">
            <v>40.159999999999997</v>
          </cell>
          <cell r="M923">
            <v>40.149000000000001</v>
          </cell>
          <cell r="N923">
            <v>39.902999999999999</v>
          </cell>
          <cell r="O923">
            <v>40.073999999999998</v>
          </cell>
          <cell r="P923">
            <v>40.488999999999997</v>
          </cell>
          <cell r="Q923">
            <v>40.338999999999999</v>
          </cell>
          <cell r="R923">
            <v>38.96</v>
          </cell>
          <cell r="S923">
            <v>39.539000000000001</v>
          </cell>
          <cell r="T923">
            <v>38.326000000000001</v>
          </cell>
          <cell r="U923">
            <v>38.267000000000003</v>
          </cell>
          <cell r="V923">
            <v>38.402000000000001</v>
          </cell>
          <cell r="W923">
            <v>38.466000000000001</v>
          </cell>
          <cell r="X923">
            <v>38.545000000000002</v>
          </cell>
          <cell r="Y923">
            <v>39.956000000000003</v>
          </cell>
          <cell r="Z923">
            <v>40.134</v>
          </cell>
          <cell r="AA923">
            <v>39.94</v>
          </cell>
          <cell r="AB923">
            <v>40.264000000000003</v>
          </cell>
          <cell r="AC923">
            <v>39.965000000000003</v>
          </cell>
          <cell r="AD923">
            <v>40.088000000000001</v>
          </cell>
          <cell r="AE923">
            <v>40.095999999999997</v>
          </cell>
          <cell r="AF923">
            <v>40.131</v>
          </cell>
          <cell r="AG923">
            <v>40.161000000000001</v>
          </cell>
          <cell r="AH923">
            <v>40.197000000000003</v>
          </cell>
        </row>
        <row r="924">
          <cell r="B924" t="str">
            <v>can.ggx</v>
          </cell>
          <cell r="E924" t="str">
            <v>GGX</v>
          </cell>
          <cell r="F924" t="str">
            <v>Canada</v>
          </cell>
          <cell r="I924" t="str">
            <v/>
          </cell>
          <cell r="J924">
            <v>448.596</v>
          </cell>
          <cell r="K924">
            <v>470.43200000000002</v>
          </cell>
          <cell r="L924">
            <v>482.17899999999997</v>
          </cell>
          <cell r="M924">
            <v>505.358</v>
          </cell>
          <cell r="N924">
            <v>522.73400000000004</v>
          </cell>
          <cell r="O924">
            <v>547.60500000000002</v>
          </cell>
          <cell r="P924">
            <v>578.59900000000005</v>
          </cell>
          <cell r="Q924">
            <v>607.70000000000005</v>
          </cell>
          <cell r="R924">
            <v>642.524</v>
          </cell>
          <cell r="S924">
            <v>682.28499999999997</v>
          </cell>
          <cell r="T924">
            <v>717.46600000000001</v>
          </cell>
          <cell r="U924">
            <v>737.57100000000003</v>
          </cell>
          <cell r="V924">
            <v>747.80399999999997</v>
          </cell>
          <cell r="W924">
            <v>760.15200000000004</v>
          </cell>
          <cell r="X924">
            <v>765.452</v>
          </cell>
          <cell r="Y924">
            <v>796.54300000000001</v>
          </cell>
          <cell r="Z924">
            <v>822.452</v>
          </cell>
          <cell r="AA924">
            <v>861.95799999999997</v>
          </cell>
          <cell r="AB924">
            <v>902.16700000000003</v>
          </cell>
          <cell r="AC924">
            <v>935.02700000000004</v>
          </cell>
          <cell r="AD924">
            <v>972.85799999999995</v>
          </cell>
          <cell r="AE924">
            <v>1008.662</v>
          </cell>
          <cell r="AF924">
            <v>1047.4290000000001</v>
          </cell>
          <cell r="AG924">
            <v>1087.575</v>
          </cell>
          <cell r="AH924">
            <v>1126.27</v>
          </cell>
        </row>
        <row r="925">
          <cell r="B925" t="str">
            <v>can.ggx_ngdp</v>
          </cell>
          <cell r="E925" t="str">
            <v>GGX_NGDP</v>
          </cell>
          <cell r="F925" t="str">
            <v>Canada</v>
          </cell>
          <cell r="I925" t="str">
            <v/>
          </cell>
          <cell r="J925">
            <v>40.558</v>
          </cell>
          <cell r="K925">
            <v>41.103000000000002</v>
          </cell>
          <cell r="L925">
            <v>40.393999999999998</v>
          </cell>
          <cell r="M925">
            <v>40.276000000000003</v>
          </cell>
          <cell r="N925">
            <v>39.134999999999998</v>
          </cell>
          <cell r="O925">
            <v>38.521000000000001</v>
          </cell>
          <cell r="P925">
            <v>38.661999999999999</v>
          </cell>
          <cell r="Q925">
            <v>38.518999999999998</v>
          </cell>
          <cell r="R925">
            <v>38.774999999999999</v>
          </cell>
          <cell r="S925">
            <v>43.420999999999999</v>
          </cell>
          <cell r="T925">
            <v>43.064</v>
          </cell>
          <cell r="U925">
            <v>41.575000000000003</v>
          </cell>
          <cell r="V925">
            <v>40.926000000000002</v>
          </cell>
          <cell r="W925">
            <v>39.960999999999999</v>
          </cell>
          <cell r="X925">
            <v>38.371000000000002</v>
          </cell>
          <cell r="Y925">
            <v>40.018000000000001</v>
          </cell>
          <cell r="Z925">
            <v>40.549999999999997</v>
          </cell>
          <cell r="AA925">
            <v>40.25</v>
          </cell>
          <cell r="AB925">
            <v>40.655000000000001</v>
          </cell>
          <cell r="AC925">
            <v>40.697000000000003</v>
          </cell>
          <cell r="AD925">
            <v>40.828000000000003</v>
          </cell>
          <cell r="AE925">
            <v>40.741</v>
          </cell>
          <cell r="AF925">
            <v>40.722000000000001</v>
          </cell>
          <cell r="AG925">
            <v>40.685000000000002</v>
          </cell>
          <cell r="AH925">
            <v>40.585000000000001</v>
          </cell>
        </row>
        <row r="926">
          <cell r="B926" t="str">
            <v>can.ggxcnl</v>
          </cell>
          <cell r="E926" t="str">
            <v>GGXCNL</v>
          </cell>
          <cell r="F926" t="str">
            <v>Canada</v>
          </cell>
          <cell r="I926" t="str">
            <v/>
          </cell>
          <cell r="J926">
            <v>29.196999999999999</v>
          </cell>
          <cell r="K926">
            <v>6.06</v>
          </cell>
          <cell r="L926">
            <v>-2.7919999999999998</v>
          </cell>
          <cell r="M926">
            <v>-1.593</v>
          </cell>
          <cell r="N926">
            <v>10.254</v>
          </cell>
          <cell r="O926">
            <v>22.079000000000001</v>
          </cell>
          <cell r="P926">
            <v>27.352</v>
          </cell>
          <cell r="Q926">
            <v>28.707999999999998</v>
          </cell>
          <cell r="R926">
            <v>3.056</v>
          </cell>
          <cell r="S926">
            <v>-60.988999999999997</v>
          </cell>
          <cell r="T926">
            <v>-78.930000000000007</v>
          </cell>
          <cell r="U926">
            <v>-58.698999999999998</v>
          </cell>
          <cell r="V926">
            <v>-46.128</v>
          </cell>
          <cell r="W926">
            <v>-28.433</v>
          </cell>
          <cell r="X926">
            <v>3.4830000000000001</v>
          </cell>
          <cell r="Y926">
            <v>-1.236</v>
          </cell>
          <cell r="Z926">
            <v>-8.452</v>
          </cell>
          <cell r="AA926">
            <v>-6.64</v>
          </cell>
          <cell r="AB926">
            <v>-8.6940000000000008</v>
          </cell>
          <cell r="AC926">
            <v>-16.803999999999998</v>
          </cell>
          <cell r="AD926">
            <v>-17.638000000000002</v>
          </cell>
          <cell r="AE926">
            <v>-15.968</v>
          </cell>
          <cell r="AF926">
            <v>-15.223000000000001</v>
          </cell>
          <cell r="AG926">
            <v>-13.997</v>
          </cell>
          <cell r="AH926">
            <v>-10.750999999999999</v>
          </cell>
        </row>
        <row r="927">
          <cell r="B927" t="str">
            <v>can.ggxcnl_ngdp</v>
          </cell>
          <cell r="E927" t="str">
            <v>GGXCNL_NGDP</v>
          </cell>
          <cell r="F927" t="str">
            <v>Canada</v>
          </cell>
          <cell r="I927" t="str">
            <v/>
          </cell>
          <cell r="J927">
            <v>2.64</v>
          </cell>
          <cell r="K927">
            <v>0.52900000000000003</v>
          </cell>
          <cell r="L927">
            <v>-0.23400000000000001</v>
          </cell>
          <cell r="M927">
            <v>-0.127</v>
          </cell>
          <cell r="N927">
            <v>0.76800000000000002</v>
          </cell>
          <cell r="O927">
            <v>1.5529999999999999</v>
          </cell>
          <cell r="P927">
            <v>1.8280000000000001</v>
          </cell>
          <cell r="Q927">
            <v>1.82</v>
          </cell>
          <cell r="R927">
            <v>0.184</v>
          </cell>
          <cell r="S927">
            <v>-3.8809999999999998</v>
          </cell>
          <cell r="T927">
            <v>-4.7380000000000004</v>
          </cell>
          <cell r="U927">
            <v>-3.3090000000000002</v>
          </cell>
          <cell r="V927">
            <v>-2.5249999999999999</v>
          </cell>
          <cell r="W927">
            <v>-1.4950000000000001</v>
          </cell>
          <cell r="X927">
            <v>0.17499999999999999</v>
          </cell>
          <cell r="Y927">
            <v>-6.2E-2</v>
          </cell>
          <cell r="Z927">
            <v>-0.41699999999999998</v>
          </cell>
          <cell r="AA927">
            <v>-0.31</v>
          </cell>
          <cell r="AB927">
            <v>-0.39200000000000002</v>
          </cell>
          <cell r="AC927">
            <v>-0.73099999999999998</v>
          </cell>
          <cell r="AD927">
            <v>-0.74</v>
          </cell>
          <cell r="AE927">
            <v>-0.64500000000000002</v>
          </cell>
          <cell r="AF927">
            <v>-0.59199999999999997</v>
          </cell>
          <cell r="AG927">
            <v>-0.52400000000000002</v>
          </cell>
          <cell r="AH927">
            <v>-0.38700000000000001</v>
          </cell>
        </row>
        <row r="928">
          <cell r="B928" t="str">
            <v>can.ggxwdg</v>
          </cell>
          <cell r="E928" t="str">
            <v>GGXWDG</v>
          </cell>
          <cell r="F928" t="str">
            <v>Canada</v>
          </cell>
          <cell r="I928" t="str">
            <v/>
          </cell>
          <cell r="J928">
            <v>889.68600000000004</v>
          </cell>
          <cell r="K928">
            <v>932.36800000000005</v>
          </cell>
          <cell r="L928">
            <v>950.22900000000004</v>
          </cell>
          <cell r="M928">
            <v>952.50099999999998</v>
          </cell>
          <cell r="N928">
            <v>960.24900000000002</v>
          </cell>
          <cell r="O928">
            <v>1004.217</v>
          </cell>
          <cell r="P928">
            <v>1046.423</v>
          </cell>
          <cell r="Q928">
            <v>1054.847</v>
          </cell>
          <cell r="R928">
            <v>1127.308</v>
          </cell>
          <cell r="S928">
            <v>1247.5650000000001</v>
          </cell>
          <cell r="T928">
            <v>1355.144</v>
          </cell>
          <cell r="U928">
            <v>1453.09</v>
          </cell>
          <cell r="V928">
            <v>1562.799</v>
          </cell>
          <cell r="W928">
            <v>1640.001</v>
          </cell>
          <cell r="X928">
            <v>1709.635</v>
          </cell>
          <cell r="Y928">
            <v>1817.663</v>
          </cell>
          <cell r="Z928">
            <v>1862.232</v>
          </cell>
          <cell r="AA928">
            <v>1929.3389999999999</v>
          </cell>
          <cell r="AB928">
            <v>1995.8240000000001</v>
          </cell>
          <cell r="AC928">
            <v>2010.14</v>
          </cell>
          <cell r="AD928">
            <v>2025.53</v>
          </cell>
          <cell r="AE928">
            <v>2038.924</v>
          </cell>
          <cell r="AF928">
            <v>2051.444</v>
          </cell>
          <cell r="AG928">
            <v>2062.2759999999998</v>
          </cell>
          <cell r="AH928">
            <v>2069.5889999999999</v>
          </cell>
        </row>
        <row r="929">
          <cell r="B929" t="str">
            <v>can.ggxwdg_ngdp</v>
          </cell>
          <cell r="E929" t="str">
            <v>GGXWDG_NGDP</v>
          </cell>
          <cell r="F929" t="str">
            <v>Canada</v>
          </cell>
          <cell r="I929" t="str">
            <v/>
          </cell>
          <cell r="J929">
            <v>80.436999999999998</v>
          </cell>
          <cell r="K929">
            <v>81.462999999999994</v>
          </cell>
          <cell r="L929">
            <v>79.605000000000004</v>
          </cell>
          <cell r="M929">
            <v>75.912000000000006</v>
          </cell>
          <cell r="N929">
            <v>71.89</v>
          </cell>
          <cell r="O929">
            <v>70.641000000000005</v>
          </cell>
          <cell r="P929">
            <v>69.921000000000006</v>
          </cell>
          <cell r="Q929">
            <v>66.861000000000004</v>
          </cell>
          <cell r="R929">
            <v>68.031000000000006</v>
          </cell>
          <cell r="S929">
            <v>79.394999999999996</v>
          </cell>
          <cell r="T929">
            <v>81.338999999999999</v>
          </cell>
          <cell r="U929">
            <v>81.906999999999996</v>
          </cell>
          <cell r="V929">
            <v>85.53</v>
          </cell>
          <cell r="W929">
            <v>86.213999999999999</v>
          </cell>
          <cell r="X929">
            <v>85.700999999999993</v>
          </cell>
          <cell r="Y929">
            <v>91.32</v>
          </cell>
          <cell r="Z929">
            <v>91.816000000000003</v>
          </cell>
          <cell r="AA929">
            <v>90.093000000000004</v>
          </cell>
          <cell r="AB929">
            <v>89.94</v>
          </cell>
          <cell r="AC929">
            <v>87.49</v>
          </cell>
          <cell r="AD929">
            <v>85.006</v>
          </cell>
          <cell r="AE929">
            <v>82.355000000000004</v>
          </cell>
          <cell r="AF929">
            <v>79.757000000000005</v>
          </cell>
          <cell r="AG929">
            <v>77.147999999999996</v>
          </cell>
          <cell r="AH929">
            <v>74.576999999999998</v>
          </cell>
        </row>
        <row r="930">
          <cell r="B930" t="str">
            <v>can.ggxwdn</v>
          </cell>
          <cell r="E930" t="str">
            <v>GGXWDN</v>
          </cell>
          <cell r="F930" t="str">
            <v>Canada</v>
          </cell>
          <cell r="I930" t="str">
            <v/>
          </cell>
          <cell r="J930">
            <v>484.46800000000002</v>
          </cell>
          <cell r="K930">
            <v>473.73599999999999</v>
          </cell>
          <cell r="L930">
            <v>468.51100000000002</v>
          </cell>
          <cell r="M930">
            <v>463.411</v>
          </cell>
          <cell r="N930">
            <v>433.19299999999998</v>
          </cell>
          <cell r="O930">
            <v>405.161</v>
          </cell>
          <cell r="P930">
            <v>384.077</v>
          </cell>
          <cell r="Q930">
            <v>350.30399999999997</v>
          </cell>
          <cell r="R930">
            <v>310.952</v>
          </cell>
          <cell r="S930">
            <v>388.01</v>
          </cell>
          <cell r="T930">
            <v>451.59300000000002</v>
          </cell>
          <cell r="U930">
            <v>489.827</v>
          </cell>
          <cell r="V930">
            <v>530.48400000000004</v>
          </cell>
          <cell r="W930">
            <v>566.62400000000002</v>
          </cell>
          <cell r="X930">
            <v>570.721</v>
          </cell>
          <cell r="Y930">
            <v>566.67100000000005</v>
          </cell>
          <cell r="Z930">
            <v>584.16499999999996</v>
          </cell>
          <cell r="AA930">
            <v>590.64499999999998</v>
          </cell>
          <cell r="AB930">
            <v>594.04300000000001</v>
          </cell>
          <cell r="AC930">
            <v>606.54</v>
          </cell>
          <cell r="AD930">
            <v>611.78599999999994</v>
          </cell>
          <cell r="AE930">
            <v>614.71900000000005</v>
          </cell>
          <cell r="AF930">
            <v>616.428</v>
          </cell>
          <cell r="AG930">
            <v>616.24900000000002</v>
          </cell>
          <cell r="AH930">
            <v>612.69000000000005</v>
          </cell>
        </row>
        <row r="931">
          <cell r="B931" t="str">
            <v>can.ggxwdn_ngdp</v>
          </cell>
          <cell r="E931" t="str">
            <v>GGXWDN_NGDP</v>
          </cell>
          <cell r="F931" t="str">
            <v>Canada</v>
          </cell>
          <cell r="I931" t="str">
            <v/>
          </cell>
          <cell r="J931">
            <v>43.801000000000002</v>
          </cell>
          <cell r="K931">
            <v>41.390999999999998</v>
          </cell>
          <cell r="L931">
            <v>39.249000000000002</v>
          </cell>
          <cell r="M931">
            <v>36.933</v>
          </cell>
          <cell r="N931">
            <v>32.430999999999997</v>
          </cell>
          <cell r="O931">
            <v>28.501000000000001</v>
          </cell>
          <cell r="P931">
            <v>25.664000000000001</v>
          </cell>
          <cell r="Q931">
            <v>22.204000000000001</v>
          </cell>
          <cell r="R931">
            <v>18.765000000000001</v>
          </cell>
          <cell r="S931">
            <v>24.693000000000001</v>
          </cell>
          <cell r="T931">
            <v>27.106000000000002</v>
          </cell>
          <cell r="U931">
            <v>27.61</v>
          </cell>
          <cell r="V931">
            <v>29.033000000000001</v>
          </cell>
          <cell r="W931">
            <v>29.786999999999999</v>
          </cell>
          <cell r="X931">
            <v>28.609000000000002</v>
          </cell>
          <cell r="Y931">
            <v>28.47</v>
          </cell>
          <cell r="Z931">
            <v>28.802</v>
          </cell>
          <cell r="AA931">
            <v>27.581</v>
          </cell>
          <cell r="AB931">
            <v>26.77</v>
          </cell>
          <cell r="AC931">
            <v>26.399000000000001</v>
          </cell>
          <cell r="AD931">
            <v>25.675000000000001</v>
          </cell>
          <cell r="AE931">
            <v>24.829000000000001</v>
          </cell>
          <cell r="AF931">
            <v>23.966000000000001</v>
          </cell>
          <cell r="AG931">
            <v>23.053000000000001</v>
          </cell>
          <cell r="AH931">
            <v>22.077999999999999</v>
          </cell>
        </row>
        <row r="932">
          <cell r="B932" t="str">
            <v>can.le</v>
          </cell>
          <cell r="E932" t="str">
            <v>LE</v>
          </cell>
          <cell r="F932" t="str">
            <v>Canada</v>
          </cell>
          <cell r="I932" t="str">
            <v/>
          </cell>
          <cell r="J932">
            <v>14.766</v>
          </cell>
          <cell r="K932">
            <v>14.938000000000001</v>
          </cell>
          <cell r="L932">
            <v>15.286</v>
          </cell>
          <cell r="M932">
            <v>15.654999999999999</v>
          </cell>
          <cell r="N932">
            <v>15.922000000000001</v>
          </cell>
          <cell r="O932">
            <v>16.126999999999999</v>
          </cell>
          <cell r="P932">
            <v>16.402000000000001</v>
          </cell>
          <cell r="Q932">
            <v>16.774999999999999</v>
          </cell>
          <cell r="R932">
            <v>17.004000000000001</v>
          </cell>
          <cell r="S932">
            <v>16.731999999999999</v>
          </cell>
          <cell r="T932">
            <v>16.97</v>
          </cell>
          <cell r="U932">
            <v>17.224</v>
          </cell>
          <cell r="V932">
            <v>17.443999999999999</v>
          </cell>
          <cell r="W932">
            <v>17.686</v>
          </cell>
          <cell r="X932">
            <v>17.797000000000001</v>
          </cell>
          <cell r="Y932">
            <v>17.95</v>
          </cell>
          <cell r="Z932">
            <v>18.082999999999998</v>
          </cell>
          <cell r="AA932">
            <v>18.419</v>
          </cell>
          <cell r="AB932">
            <v>18.658000000000001</v>
          </cell>
          <cell r="AC932">
            <v>19.007999999999999</v>
          </cell>
          <cell r="AD932">
            <v>19.158999999999999</v>
          </cell>
          <cell r="AE932" t="str">
            <v>n/a</v>
          </cell>
          <cell r="AF932" t="str">
            <v>n/a</v>
          </cell>
          <cell r="AG932" t="str">
            <v>n/a</v>
          </cell>
          <cell r="AH932" t="str">
            <v>n/a</v>
          </cell>
        </row>
        <row r="933">
          <cell r="B933" t="str">
            <v>can.lp</v>
          </cell>
          <cell r="E933" t="str">
            <v>LP</v>
          </cell>
          <cell r="F933" t="str">
            <v>Canada</v>
          </cell>
          <cell r="I933">
            <v>27.632359999999998</v>
          </cell>
          <cell r="J933">
            <v>30.646999999999998</v>
          </cell>
          <cell r="K933">
            <v>30.971</v>
          </cell>
          <cell r="L933">
            <v>31.309000000000001</v>
          </cell>
          <cell r="M933">
            <v>31.603000000000002</v>
          </cell>
          <cell r="N933">
            <v>31.901</v>
          </cell>
          <cell r="O933">
            <v>32.204000000000001</v>
          </cell>
          <cell r="P933">
            <v>32.529000000000003</v>
          </cell>
          <cell r="Q933">
            <v>32.848999999999997</v>
          </cell>
          <cell r="R933">
            <v>33.198999999999998</v>
          </cell>
          <cell r="S933">
            <v>33.581000000000003</v>
          </cell>
          <cell r="T933">
            <v>33.957999999999998</v>
          </cell>
          <cell r="U933">
            <v>34.298000000000002</v>
          </cell>
          <cell r="V933">
            <v>34.664999999999999</v>
          </cell>
          <cell r="W933">
            <v>35.033999999999999</v>
          </cell>
          <cell r="X933">
            <v>35.392000000000003</v>
          </cell>
          <cell r="Y933">
            <v>35.677999999999997</v>
          </cell>
          <cell r="Z933">
            <v>36.052</v>
          </cell>
          <cell r="AA933">
            <v>36.488999999999997</v>
          </cell>
          <cell r="AB933">
            <v>36.994</v>
          </cell>
          <cell r="AC933">
            <v>37.454999999999998</v>
          </cell>
          <cell r="AD933">
            <v>37.814</v>
          </cell>
          <cell r="AE933">
            <v>38.167999999999999</v>
          </cell>
          <cell r="AF933">
            <v>38.521000000000001</v>
          </cell>
          <cell r="AG933">
            <v>38.872</v>
          </cell>
          <cell r="AH933">
            <v>39.222000000000001</v>
          </cell>
        </row>
        <row r="934">
          <cell r="B934" t="str">
            <v>can.lur</v>
          </cell>
          <cell r="E934" t="str">
            <v>LUR</v>
          </cell>
          <cell r="F934" t="str">
            <v>Canada</v>
          </cell>
          <cell r="I934" t="str">
            <v/>
          </cell>
          <cell r="J934">
            <v>6.8330000000000002</v>
          </cell>
          <cell r="K934">
            <v>7.2249999999999996</v>
          </cell>
          <cell r="L934">
            <v>7.6669999999999998</v>
          </cell>
          <cell r="M934">
            <v>7.5750000000000002</v>
          </cell>
          <cell r="N934">
            <v>7.1580000000000004</v>
          </cell>
          <cell r="O934">
            <v>6.758</v>
          </cell>
          <cell r="P934">
            <v>6.2919999999999998</v>
          </cell>
          <cell r="Q934">
            <v>6.0330000000000004</v>
          </cell>
          <cell r="R934">
            <v>6.1580000000000004</v>
          </cell>
          <cell r="S934">
            <v>8.3580000000000005</v>
          </cell>
          <cell r="T934">
            <v>8</v>
          </cell>
          <cell r="U934">
            <v>7.5</v>
          </cell>
          <cell r="V934">
            <v>7.3250000000000002</v>
          </cell>
          <cell r="W934">
            <v>7.1</v>
          </cell>
          <cell r="X934">
            <v>6.9249999999999998</v>
          </cell>
          <cell r="Y934">
            <v>6.9</v>
          </cell>
          <cell r="Z934">
            <v>6.992</v>
          </cell>
          <cell r="AA934">
            <v>6.3330000000000002</v>
          </cell>
          <cell r="AB934">
            <v>5.8250000000000002</v>
          </cell>
          <cell r="AC934">
            <v>5.7939999999999996</v>
          </cell>
          <cell r="AD934">
            <v>5.9989999999999997</v>
          </cell>
          <cell r="AE934">
            <v>6.1150000000000002</v>
          </cell>
          <cell r="AF934">
            <v>6.2510000000000003</v>
          </cell>
          <cell r="AG934">
            <v>6.3940000000000001</v>
          </cell>
          <cell r="AH934">
            <v>6.5</v>
          </cell>
        </row>
        <row r="935">
          <cell r="B935" t="str">
            <v>can.ngap_npgdp</v>
          </cell>
          <cell r="E935" t="str">
            <v>NGAP_NPGDP</v>
          </cell>
          <cell r="F935" t="str">
            <v>Canada</v>
          </cell>
          <cell r="I935" t="str">
            <v/>
          </cell>
          <cell r="J935">
            <v>1.0489999999999999</v>
          </cell>
          <cell r="K935">
            <v>-0.57999999999999996</v>
          </cell>
          <cell r="L935">
            <v>-0.27400000000000002</v>
          </cell>
          <cell r="M935">
            <v>-0.626</v>
          </cell>
          <cell r="N935">
            <v>0.32800000000000001</v>
          </cell>
          <cell r="O935">
            <v>1.1779999999999999</v>
          </cell>
          <cell r="P935">
            <v>1.373</v>
          </cell>
          <cell r="Q935">
            <v>1.325</v>
          </cell>
          <cell r="R935">
            <v>0.34799999999999998</v>
          </cell>
          <cell r="S935">
            <v>-3.9</v>
          </cell>
          <cell r="T935">
            <v>-1.873</v>
          </cell>
          <cell r="U935">
            <v>-0.32300000000000001</v>
          </cell>
          <cell r="V935">
            <v>-0.752</v>
          </cell>
          <cell r="W935">
            <v>-0.79800000000000004</v>
          </cell>
          <cell r="X935">
            <v>-0.34799999999999998</v>
          </cell>
          <cell r="Y935">
            <v>-1.7270000000000001</v>
          </cell>
          <cell r="Z935">
            <v>-2.1240000000000001</v>
          </cell>
          <cell r="AA935">
            <v>-0.57399999999999995</v>
          </cell>
          <cell r="AB935">
            <v>-0.4</v>
          </cell>
          <cell r="AC935">
            <v>-0.56100000000000005</v>
          </cell>
          <cell r="AD935">
            <v>8.6999999999999994E-2</v>
          </cell>
          <cell r="AE935">
            <v>0.27600000000000002</v>
          </cell>
          <cell r="AF935">
            <v>0.27500000000000002</v>
          </cell>
          <cell r="AG935">
            <v>0.218</v>
          </cell>
          <cell r="AH935">
            <v>0.108</v>
          </cell>
        </row>
        <row r="936">
          <cell r="B936" t="str">
            <v>can.ngdp</v>
          </cell>
          <cell r="E936" t="str">
            <v>NGDP</v>
          </cell>
          <cell r="F936" t="str">
            <v>Canada</v>
          </cell>
          <cell r="I936">
            <v>695.48699999999997</v>
          </cell>
          <cell r="J936">
            <v>1106.059</v>
          </cell>
          <cell r="K936">
            <v>1144.5329999999999</v>
          </cell>
          <cell r="L936">
            <v>1193.6869999999999</v>
          </cell>
          <cell r="M936">
            <v>1254.739</v>
          </cell>
          <cell r="N936">
            <v>1335.723</v>
          </cell>
          <cell r="O936">
            <v>1421.5719999999999</v>
          </cell>
          <cell r="P936">
            <v>1496.5719999999999</v>
          </cell>
          <cell r="Q936">
            <v>1577.662</v>
          </cell>
          <cell r="R936">
            <v>1657.0419999999999</v>
          </cell>
          <cell r="S936">
            <v>1571.3340000000001</v>
          </cell>
          <cell r="T936">
            <v>1666.047</v>
          </cell>
          <cell r="U936">
            <v>1774.0630000000001</v>
          </cell>
          <cell r="V936">
            <v>1827.202</v>
          </cell>
          <cell r="W936">
            <v>1902.2470000000001</v>
          </cell>
          <cell r="X936">
            <v>1994.8920000000001</v>
          </cell>
          <cell r="Y936">
            <v>1990.4390000000001</v>
          </cell>
          <cell r="Z936">
            <v>2028.223</v>
          </cell>
          <cell r="AA936">
            <v>2141.5079999999998</v>
          </cell>
          <cell r="AB936">
            <v>2219.0610000000001</v>
          </cell>
          <cell r="AC936">
            <v>2297.5529999999999</v>
          </cell>
          <cell r="AD936">
            <v>2382.8020000000001</v>
          </cell>
          <cell r="AE936">
            <v>2475.7669999999998</v>
          </cell>
          <cell r="AF936">
            <v>2572.1179999999999</v>
          </cell>
          <cell r="AG936">
            <v>2673.15</v>
          </cell>
          <cell r="AH936">
            <v>2775.1120000000001</v>
          </cell>
        </row>
        <row r="937">
          <cell r="B937" t="str">
            <v>can.ngdp_d</v>
          </cell>
          <cell r="E937" t="str">
            <v>NGDP_D</v>
          </cell>
          <cell r="F937" t="str">
            <v>Canada</v>
          </cell>
          <cell r="I937" t="str">
            <v/>
          </cell>
          <cell r="J937">
            <v>76.411000000000001</v>
          </cell>
          <cell r="K937">
            <v>77.679000000000002</v>
          </cell>
          <cell r="L937">
            <v>78.643000000000001</v>
          </cell>
          <cell r="M937">
            <v>81.203000000000003</v>
          </cell>
          <cell r="N937">
            <v>83.855000000000004</v>
          </cell>
          <cell r="O937">
            <v>86.474999999999994</v>
          </cell>
          <cell r="P937">
            <v>88.7</v>
          </cell>
          <cell r="Q937">
            <v>91.608000000000004</v>
          </cell>
          <cell r="R937">
            <v>95.257000000000005</v>
          </cell>
          <cell r="S937">
            <v>93.055000000000007</v>
          </cell>
          <cell r="T937">
            <v>95.706999999999994</v>
          </cell>
          <cell r="U937">
            <v>98.802999999999997</v>
          </cell>
          <cell r="V937">
            <v>100</v>
          </cell>
          <cell r="W937">
            <v>101.736</v>
          </cell>
          <cell r="X937">
            <v>103.71599999999999</v>
          </cell>
          <cell r="Y937">
            <v>102.776</v>
          </cell>
          <cell r="Z937">
            <v>103.58</v>
          </cell>
          <cell r="AA937">
            <v>106.202</v>
          </cell>
          <cell r="AB937">
            <v>108.01900000000001</v>
          </cell>
          <cell r="AC937">
            <v>110.13800000000001</v>
          </cell>
          <cell r="AD937">
            <v>112.248</v>
          </cell>
          <cell r="AE937">
            <v>114.614</v>
          </cell>
          <cell r="AF937">
            <v>117.063</v>
          </cell>
          <cell r="AG937">
            <v>119.627</v>
          </cell>
          <cell r="AH937">
            <v>122.114</v>
          </cell>
        </row>
        <row r="938">
          <cell r="B938" t="str">
            <v>can.ngdp_r</v>
          </cell>
          <cell r="E938" t="str">
            <v>NGDP_R</v>
          </cell>
          <cell r="F938" t="str">
            <v>Canada</v>
          </cell>
          <cell r="I938">
            <v>1092.1495</v>
          </cell>
          <cell r="J938">
            <v>1447.509</v>
          </cell>
          <cell r="K938">
            <v>1473.4059999999999</v>
          </cell>
          <cell r="L938">
            <v>1517.856</v>
          </cell>
          <cell r="M938">
            <v>1545.191</v>
          </cell>
          <cell r="N938">
            <v>1592.896</v>
          </cell>
          <cell r="O938">
            <v>1643.915</v>
          </cell>
          <cell r="P938">
            <v>1687.2249999999999</v>
          </cell>
          <cell r="Q938">
            <v>1722.1969999999999</v>
          </cell>
          <cell r="R938">
            <v>1739.5509999999999</v>
          </cell>
          <cell r="S938">
            <v>1688.61</v>
          </cell>
          <cell r="T938">
            <v>1740.779</v>
          </cell>
          <cell r="U938">
            <v>1795.559</v>
          </cell>
          <cell r="V938">
            <v>1827.202</v>
          </cell>
          <cell r="W938">
            <v>1869.779</v>
          </cell>
          <cell r="X938">
            <v>1923.413</v>
          </cell>
          <cell r="Y938">
            <v>1936.683</v>
          </cell>
          <cell r="Z938">
            <v>1958.124</v>
          </cell>
          <cell r="AA938">
            <v>2016.4480000000001</v>
          </cell>
          <cell r="AB938">
            <v>2054.328</v>
          </cell>
          <cell r="AC938">
            <v>2086.0680000000002</v>
          </cell>
          <cell r="AD938">
            <v>2122.8040000000001</v>
          </cell>
          <cell r="AE938">
            <v>2160.0880000000002</v>
          </cell>
          <cell r="AF938">
            <v>2197.212</v>
          </cell>
          <cell r="AG938">
            <v>2234.5650000000001</v>
          </cell>
          <cell r="AH938">
            <v>2272.5520000000001</v>
          </cell>
        </row>
        <row r="939">
          <cell r="B939" t="str">
            <v>can.ngdp_rpch</v>
          </cell>
          <cell r="E939" t="str">
            <v>NGDP_RPCH</v>
          </cell>
          <cell r="F939" t="str">
            <v>Canada</v>
          </cell>
          <cell r="I939" t="str">
            <v/>
          </cell>
          <cell r="J939">
            <v>5.1790000000000003</v>
          </cell>
          <cell r="K939">
            <v>1.7889999999999999</v>
          </cell>
          <cell r="L939">
            <v>3.0169999999999999</v>
          </cell>
          <cell r="M939">
            <v>1.8009999999999999</v>
          </cell>
          <cell r="N939">
            <v>3.0870000000000002</v>
          </cell>
          <cell r="O939">
            <v>3.2029999999999998</v>
          </cell>
          <cell r="P939">
            <v>2.6349999999999998</v>
          </cell>
          <cell r="Q939">
            <v>2.073</v>
          </cell>
          <cell r="R939">
            <v>1.008</v>
          </cell>
          <cell r="S939">
            <v>-2.9279999999999999</v>
          </cell>
          <cell r="T939">
            <v>3.089</v>
          </cell>
          <cell r="U939">
            <v>3.1469999999999998</v>
          </cell>
          <cell r="V939">
            <v>1.762</v>
          </cell>
          <cell r="W939">
            <v>2.33</v>
          </cell>
          <cell r="X939">
            <v>2.8679999999999999</v>
          </cell>
          <cell r="Y939">
            <v>0.69</v>
          </cell>
          <cell r="Z939">
            <v>1.107</v>
          </cell>
          <cell r="AA939">
            <v>2.9790000000000001</v>
          </cell>
          <cell r="AB939">
            <v>1.879</v>
          </cell>
          <cell r="AC939">
            <v>1.5449999999999999</v>
          </cell>
          <cell r="AD939">
            <v>1.7609999999999999</v>
          </cell>
          <cell r="AE939">
            <v>1.756</v>
          </cell>
          <cell r="AF939">
            <v>1.7190000000000001</v>
          </cell>
          <cell r="AG939">
            <v>1.7</v>
          </cell>
          <cell r="AH939">
            <v>1.7</v>
          </cell>
        </row>
        <row r="940">
          <cell r="B940" t="str">
            <v>can.ngdpd</v>
          </cell>
          <cell r="E940" t="str">
            <v>NGDPD</v>
          </cell>
          <cell r="F940" t="str">
            <v>Canada</v>
          </cell>
          <cell r="I940" t="str">
            <v/>
          </cell>
          <cell r="J940">
            <v>744.62300000000005</v>
          </cell>
          <cell r="K940">
            <v>738.96100000000001</v>
          </cell>
          <cell r="L940">
            <v>760.14400000000001</v>
          </cell>
          <cell r="M940">
            <v>895.59299999999996</v>
          </cell>
          <cell r="N940">
            <v>1026.4670000000001</v>
          </cell>
          <cell r="O940">
            <v>1173.49</v>
          </cell>
          <cell r="P940">
            <v>1319.327</v>
          </cell>
          <cell r="Q940">
            <v>1468.8969999999999</v>
          </cell>
          <cell r="R940">
            <v>1552.865</v>
          </cell>
          <cell r="S940">
            <v>1376.509</v>
          </cell>
          <cell r="T940">
            <v>1617.3440000000001</v>
          </cell>
          <cell r="U940">
            <v>1793.327</v>
          </cell>
          <cell r="V940">
            <v>1828.3630000000001</v>
          </cell>
          <cell r="W940">
            <v>1846.595</v>
          </cell>
          <cell r="X940">
            <v>1805.7449999999999</v>
          </cell>
          <cell r="Y940">
            <v>1556.5060000000001</v>
          </cell>
          <cell r="Z940">
            <v>1530.0239999999999</v>
          </cell>
          <cell r="AA940">
            <v>1649.934</v>
          </cell>
          <cell r="AB940">
            <v>1712.479</v>
          </cell>
          <cell r="AC940">
            <v>1730.914</v>
          </cell>
          <cell r="AD940">
            <v>1812.46</v>
          </cell>
          <cell r="AE940">
            <v>1910.944</v>
          </cell>
          <cell r="AF940">
            <v>2013.453</v>
          </cell>
          <cell r="AG940">
            <v>2122.741</v>
          </cell>
          <cell r="AH940">
            <v>2238.4650000000001</v>
          </cell>
        </row>
        <row r="941">
          <cell r="B941" t="str">
            <v>can.ngdpdpc</v>
          </cell>
          <cell r="E941" t="str">
            <v>NGDPDPC</v>
          </cell>
          <cell r="F941" t="str">
            <v>Canada</v>
          </cell>
          <cell r="I941" t="str">
            <v/>
          </cell>
          <cell r="J941">
            <v>24296.457999999999</v>
          </cell>
          <cell r="K941">
            <v>23859.505000000001</v>
          </cell>
          <cell r="L941">
            <v>24279.044000000002</v>
          </cell>
          <cell r="M941">
            <v>28338.564999999999</v>
          </cell>
          <cell r="N941">
            <v>32176.401000000002</v>
          </cell>
          <cell r="O941">
            <v>36439.158000000003</v>
          </cell>
          <cell r="P941">
            <v>40558.03</v>
          </cell>
          <cell r="Q941">
            <v>44717.014000000003</v>
          </cell>
          <cell r="R941">
            <v>46773.864999999998</v>
          </cell>
          <cell r="S941">
            <v>40990.625</v>
          </cell>
          <cell r="T941">
            <v>47627.317000000003</v>
          </cell>
          <cell r="U941">
            <v>52285.936999999998</v>
          </cell>
          <cell r="V941">
            <v>52744.033000000003</v>
          </cell>
          <cell r="W941">
            <v>52708.61</v>
          </cell>
          <cell r="X941">
            <v>51020.69</v>
          </cell>
          <cell r="Y941">
            <v>43626.425999999999</v>
          </cell>
          <cell r="Z941">
            <v>42439.65</v>
          </cell>
          <cell r="AA941">
            <v>45217.025999999998</v>
          </cell>
          <cell r="AB941">
            <v>46290.216999999997</v>
          </cell>
          <cell r="AC941">
            <v>46212.841999999997</v>
          </cell>
          <cell r="AD941">
            <v>47931.46</v>
          </cell>
          <cell r="AE941">
            <v>50066.62</v>
          </cell>
          <cell r="AF941">
            <v>52269.463000000003</v>
          </cell>
          <cell r="AG941">
            <v>54608.457000000002</v>
          </cell>
          <cell r="AH941">
            <v>57071.597000000002</v>
          </cell>
        </row>
        <row r="942">
          <cell r="B942" t="str">
            <v>can.ngdppc</v>
          </cell>
          <cell r="E942" t="str">
            <v>NGDPPC</v>
          </cell>
          <cell r="F942" t="str">
            <v>Canada</v>
          </cell>
          <cell r="I942" t="str">
            <v/>
          </cell>
          <cell r="J942">
            <v>36089.815000000002</v>
          </cell>
          <cell r="K942">
            <v>36954.555</v>
          </cell>
          <cell r="L942">
            <v>38126.423000000003</v>
          </cell>
          <cell r="M942">
            <v>39702.741000000002</v>
          </cell>
          <cell r="N942">
            <v>41870.557999999997</v>
          </cell>
          <cell r="O942">
            <v>44142.584000000003</v>
          </cell>
          <cell r="P942">
            <v>46006.786999999997</v>
          </cell>
          <cell r="Q942">
            <v>48028.112999999998</v>
          </cell>
          <cell r="R942">
            <v>49911.78</v>
          </cell>
          <cell r="S942">
            <v>46792.249000000003</v>
          </cell>
          <cell r="T942">
            <v>49061.504999999997</v>
          </cell>
          <cell r="U942">
            <v>51724.29</v>
          </cell>
          <cell r="V942">
            <v>52710.527000000002</v>
          </cell>
          <cell r="W942">
            <v>54297.108</v>
          </cell>
          <cell r="X942">
            <v>56364.961000000003</v>
          </cell>
          <cell r="Y942">
            <v>55788.872000000003</v>
          </cell>
          <cell r="Z942">
            <v>56258.642999999996</v>
          </cell>
          <cell r="AA942">
            <v>58688.798999999999</v>
          </cell>
          <cell r="AB942">
            <v>59983.692999999999</v>
          </cell>
          <cell r="AC942">
            <v>61341.254000000001</v>
          </cell>
          <cell r="AD942">
            <v>63014.464</v>
          </cell>
          <cell r="AE942">
            <v>64864.951000000001</v>
          </cell>
          <cell r="AF942">
            <v>66772.460999999996</v>
          </cell>
          <cell r="AG942">
            <v>68767.971999999994</v>
          </cell>
          <cell r="AH942">
            <v>70753.888000000006</v>
          </cell>
        </row>
        <row r="943">
          <cell r="B943" t="str">
            <v>can.ngdprpc</v>
          </cell>
          <cell r="E943" t="str">
            <v>NGDPRPC</v>
          </cell>
          <cell r="F943" t="str">
            <v>Canada</v>
          </cell>
          <cell r="I943">
            <v>39524.293256167766</v>
          </cell>
          <cell r="J943">
            <v>47231.036999999997</v>
          </cell>
          <cell r="K943">
            <v>47573.154000000002</v>
          </cell>
          <cell r="L943">
            <v>48480.396999999997</v>
          </cell>
          <cell r="M943">
            <v>48893.29</v>
          </cell>
          <cell r="N943">
            <v>49932.076999999997</v>
          </cell>
          <cell r="O943">
            <v>51046.752</v>
          </cell>
          <cell r="P943">
            <v>51867.728000000003</v>
          </cell>
          <cell r="Q943">
            <v>52428.14</v>
          </cell>
          <cell r="R943">
            <v>52397.019</v>
          </cell>
          <cell r="S943">
            <v>50284.559000000001</v>
          </cell>
          <cell r="T943">
            <v>51262.201999999997</v>
          </cell>
          <cell r="U943">
            <v>52351.031000000003</v>
          </cell>
          <cell r="V943">
            <v>52710.527000000002</v>
          </cell>
          <cell r="W943">
            <v>53370.353000000003</v>
          </cell>
          <cell r="X943">
            <v>54345.34</v>
          </cell>
          <cell r="Y943">
            <v>54282.161999999997</v>
          </cell>
          <cell r="Z943">
            <v>54314.23</v>
          </cell>
          <cell r="AA943">
            <v>55261.470999999998</v>
          </cell>
          <cell r="AB943">
            <v>55530.77</v>
          </cell>
          <cell r="AC943">
            <v>55694.921999999999</v>
          </cell>
          <cell r="AD943">
            <v>56138.678</v>
          </cell>
          <cell r="AE943">
            <v>56594.165999999997</v>
          </cell>
          <cell r="AF943">
            <v>57039.864000000001</v>
          </cell>
          <cell r="AG943">
            <v>57485.159</v>
          </cell>
          <cell r="AH943">
            <v>57940.692000000003</v>
          </cell>
        </row>
        <row r="944">
          <cell r="B944" t="str">
            <v>can.ngdprppppc</v>
          </cell>
          <cell r="E944" t="str">
            <v>NGDPRPPPPC</v>
          </cell>
          <cell r="F944" t="str">
            <v>Canada</v>
          </cell>
          <cell r="I944" t="str">
            <v/>
          </cell>
          <cell r="J944">
            <v>37554.881999999998</v>
          </cell>
          <cell r="K944">
            <v>37826.910000000003</v>
          </cell>
          <cell r="L944">
            <v>38548.286999999997</v>
          </cell>
          <cell r="M944">
            <v>38876.591999999997</v>
          </cell>
          <cell r="N944">
            <v>39702.563000000002</v>
          </cell>
          <cell r="O944">
            <v>40588.875999999997</v>
          </cell>
          <cell r="P944">
            <v>41241.660000000003</v>
          </cell>
          <cell r="Q944">
            <v>41687.260999999999</v>
          </cell>
          <cell r="R944">
            <v>41662.516000000003</v>
          </cell>
          <cell r="S944">
            <v>39982.832999999999</v>
          </cell>
          <cell r="T944">
            <v>40760.188000000002</v>
          </cell>
          <cell r="U944">
            <v>41625.949999999997</v>
          </cell>
          <cell r="V944">
            <v>41911.796000000002</v>
          </cell>
          <cell r="W944">
            <v>42436.444000000003</v>
          </cell>
          <cell r="X944">
            <v>43211.688000000002</v>
          </cell>
          <cell r="Y944">
            <v>43161.453000000001</v>
          </cell>
          <cell r="Z944">
            <v>43186.951000000001</v>
          </cell>
          <cell r="AA944">
            <v>43940.131999999998</v>
          </cell>
          <cell r="AB944">
            <v>44154.26</v>
          </cell>
          <cell r="AC944">
            <v>44284.781999999999</v>
          </cell>
          <cell r="AD944">
            <v>44637.627</v>
          </cell>
          <cell r="AE944">
            <v>44999.8</v>
          </cell>
          <cell r="AF944">
            <v>45354.188000000002</v>
          </cell>
          <cell r="AG944">
            <v>45708.256000000001</v>
          </cell>
          <cell r="AH944">
            <v>46070.464999999997</v>
          </cell>
        </row>
        <row r="945">
          <cell r="B945" t="str">
            <v>can.nid_ngdp</v>
          </cell>
          <cell r="E945" t="str">
            <v>NID_NGDP</v>
          </cell>
          <cell r="F945" t="str">
            <v>Canada</v>
          </cell>
          <cell r="I945" t="str">
            <v/>
          </cell>
          <cell r="J945">
            <v>20.614999999999998</v>
          </cell>
          <cell r="K945">
            <v>19.670999999999999</v>
          </cell>
          <cell r="L945">
            <v>19.739000000000001</v>
          </cell>
          <cell r="M945">
            <v>20.466999999999999</v>
          </cell>
          <cell r="N945">
            <v>21.382999999999999</v>
          </cell>
          <cell r="O945">
            <v>22.632000000000001</v>
          </cell>
          <cell r="P945">
            <v>23.596</v>
          </cell>
          <cell r="Q945">
            <v>23.908000000000001</v>
          </cell>
          <cell r="R945">
            <v>24.071999999999999</v>
          </cell>
          <cell r="S945">
            <v>21.959</v>
          </cell>
          <cell r="T945">
            <v>23.481999999999999</v>
          </cell>
          <cell r="U945">
            <v>24.151</v>
          </cell>
          <cell r="V945">
            <v>24.867999999999999</v>
          </cell>
          <cell r="W945">
            <v>24.908000000000001</v>
          </cell>
          <cell r="X945">
            <v>24.869</v>
          </cell>
          <cell r="Y945">
            <v>23.847999999999999</v>
          </cell>
          <cell r="Z945">
            <v>22.879000000000001</v>
          </cell>
          <cell r="AA945">
            <v>23.545999999999999</v>
          </cell>
          <cell r="AB945">
            <v>23.033999999999999</v>
          </cell>
          <cell r="AC945">
            <v>22.58</v>
          </cell>
          <cell r="AD945">
            <v>22.451000000000001</v>
          </cell>
          <cell r="AE945">
            <v>22.452000000000002</v>
          </cell>
          <cell r="AF945">
            <v>22.568999999999999</v>
          </cell>
          <cell r="AG945">
            <v>22.667999999999999</v>
          </cell>
          <cell r="AH945">
            <v>22.768000000000001</v>
          </cell>
        </row>
        <row r="946">
          <cell r="B946" t="str">
            <v>can.pcpi</v>
          </cell>
          <cell r="E946" t="str">
            <v>PCPI</v>
          </cell>
          <cell r="F946" t="str">
            <v>Canada</v>
          </cell>
          <cell r="I946" t="str">
            <v/>
          </cell>
          <cell r="J946">
            <v>95.382999999999996</v>
          </cell>
          <cell r="K946">
            <v>97.775000000000006</v>
          </cell>
          <cell r="L946">
            <v>100</v>
          </cell>
          <cell r="M946">
            <v>102.742</v>
          </cell>
          <cell r="N946">
            <v>104.633</v>
          </cell>
          <cell r="O946">
            <v>106.967</v>
          </cell>
          <cell r="P946">
            <v>109.125</v>
          </cell>
          <cell r="Q946">
            <v>111.45</v>
          </cell>
          <cell r="R946">
            <v>114.108</v>
          </cell>
          <cell r="S946">
            <v>114.45</v>
          </cell>
          <cell r="T946">
            <v>116.47499999999999</v>
          </cell>
          <cell r="U946">
            <v>119.842</v>
          </cell>
          <cell r="V946">
            <v>121.675</v>
          </cell>
          <cell r="W946">
            <v>122.8</v>
          </cell>
          <cell r="X946">
            <v>125.158</v>
          </cell>
          <cell r="Y946">
            <v>126.55800000000001</v>
          </cell>
          <cell r="Z946">
            <v>128.375</v>
          </cell>
          <cell r="AA946">
            <v>130.43299999999999</v>
          </cell>
          <cell r="AB946">
            <v>133.358</v>
          </cell>
          <cell r="AC946">
            <v>136.04300000000001</v>
          </cell>
          <cell r="AD946">
            <v>138.80099999999999</v>
          </cell>
          <cell r="AE946">
            <v>141.58199999999999</v>
          </cell>
          <cell r="AF946">
            <v>144.625</v>
          </cell>
          <cell r="AG946">
            <v>147.72800000000001</v>
          </cell>
          <cell r="AH946">
            <v>150.66399999999999</v>
          </cell>
        </row>
        <row r="947">
          <cell r="B947" t="str">
            <v>can.pcpipch</v>
          </cell>
          <cell r="E947" t="str">
            <v>PCPIPCH</v>
          </cell>
          <cell r="F947" t="str">
            <v>Canada</v>
          </cell>
          <cell r="I947" t="str">
            <v/>
          </cell>
          <cell r="J947">
            <v>2.738</v>
          </cell>
          <cell r="K947">
            <v>2.5070000000000001</v>
          </cell>
          <cell r="L947">
            <v>2.2759999999999998</v>
          </cell>
          <cell r="M947">
            <v>2.742</v>
          </cell>
          <cell r="N947">
            <v>1.841</v>
          </cell>
          <cell r="O947">
            <v>2.23</v>
          </cell>
          <cell r="P947">
            <v>2.0179999999999998</v>
          </cell>
          <cell r="Q947">
            <v>2.1309999999999998</v>
          </cell>
          <cell r="R947">
            <v>2.3849999999999998</v>
          </cell>
          <cell r="S947">
            <v>0.29899999999999999</v>
          </cell>
          <cell r="T947">
            <v>1.7689999999999999</v>
          </cell>
          <cell r="U947">
            <v>2.89</v>
          </cell>
          <cell r="V947">
            <v>1.53</v>
          </cell>
          <cell r="W947">
            <v>0.92500000000000004</v>
          </cell>
          <cell r="X947">
            <v>1.92</v>
          </cell>
          <cell r="Y947">
            <v>1.119</v>
          </cell>
          <cell r="Z947">
            <v>1.4350000000000001</v>
          </cell>
          <cell r="AA947">
            <v>1.603</v>
          </cell>
          <cell r="AB947">
            <v>2.2429999999999999</v>
          </cell>
          <cell r="AC947">
            <v>2.0129999999999999</v>
          </cell>
          <cell r="AD947">
            <v>2.0270000000000001</v>
          </cell>
          <cell r="AE947">
            <v>2.004</v>
          </cell>
          <cell r="AF947">
            <v>2.149</v>
          </cell>
          <cell r="AG947">
            <v>2.1459999999999999</v>
          </cell>
          <cell r="AH947">
            <v>1.9870000000000001</v>
          </cell>
        </row>
        <row r="948">
          <cell r="B948" t="str">
            <v>can.pppex</v>
          </cell>
          <cell r="E948" t="str">
            <v>PPPEX</v>
          </cell>
          <cell r="F948" t="str">
            <v>Canada</v>
          </cell>
          <cell r="I948" t="str">
            <v/>
          </cell>
          <cell r="J948">
            <v>1.208</v>
          </cell>
          <cell r="K948">
            <v>1.2010000000000001</v>
          </cell>
          <cell r="L948">
            <v>1.1970000000000001</v>
          </cell>
          <cell r="M948">
            <v>1.214</v>
          </cell>
          <cell r="N948">
            <v>1.2210000000000001</v>
          </cell>
          <cell r="O948">
            <v>1.2210000000000001</v>
          </cell>
          <cell r="P948">
            <v>1.2150000000000001</v>
          </cell>
          <cell r="Q948">
            <v>1.222</v>
          </cell>
          <cell r="R948">
            <v>1.2470000000000001</v>
          </cell>
          <cell r="S948">
            <v>1.2090000000000001</v>
          </cell>
          <cell r="T948">
            <v>1.2290000000000001</v>
          </cell>
          <cell r="U948">
            <v>1.2430000000000001</v>
          </cell>
          <cell r="V948">
            <v>1.234</v>
          </cell>
          <cell r="W948">
            <v>1.234</v>
          </cell>
          <cell r="X948">
            <v>1.2350000000000001</v>
          </cell>
          <cell r="Y948">
            <v>1.2110000000000001</v>
          </cell>
          <cell r="Z948">
            <v>1.208</v>
          </cell>
          <cell r="AA948">
            <v>1.216</v>
          </cell>
          <cell r="AB948">
            <v>1.2070000000000001</v>
          </cell>
          <cell r="AC948">
            <v>1.2090000000000001</v>
          </cell>
          <cell r="AD948">
            <v>1.208</v>
          </cell>
          <cell r="AE948">
            <v>1.2090000000000001</v>
          </cell>
          <cell r="AF948">
            <v>1.2110000000000001</v>
          </cell>
          <cell r="AG948">
            <v>1.2130000000000001</v>
          </cell>
          <cell r="AH948">
            <v>1.214</v>
          </cell>
        </row>
        <row r="949">
          <cell r="B949" t="str">
            <v>can.pppgdp</v>
          </cell>
          <cell r="E949" t="str">
            <v>PPPGDP</v>
          </cell>
          <cell r="F949" t="str">
            <v>Canada</v>
          </cell>
          <cell r="I949" t="str">
            <v/>
          </cell>
          <cell r="J949">
            <v>915.87599999999998</v>
          </cell>
          <cell r="K949">
            <v>952.70699999999999</v>
          </cell>
          <cell r="L949">
            <v>996.97699999999998</v>
          </cell>
          <cell r="M949">
            <v>1033.778</v>
          </cell>
          <cell r="N949">
            <v>1094.384</v>
          </cell>
          <cell r="O949">
            <v>1164.614</v>
          </cell>
          <cell r="P949">
            <v>1231.472</v>
          </cell>
          <cell r="Q949">
            <v>1290.7660000000001</v>
          </cell>
          <cell r="R949">
            <v>1329.13</v>
          </cell>
          <cell r="S949">
            <v>1300.0440000000001</v>
          </cell>
          <cell r="T949">
            <v>1355.825</v>
          </cell>
          <cell r="U949">
            <v>1427.7059999999999</v>
          </cell>
          <cell r="V949">
            <v>1480.7329999999999</v>
          </cell>
          <cell r="W949">
            <v>1541.8209999999999</v>
          </cell>
          <cell r="X949">
            <v>1615.4</v>
          </cell>
          <cell r="Y949">
            <v>1643.479</v>
          </cell>
          <cell r="Z949">
            <v>1678.8810000000001</v>
          </cell>
          <cell r="AA949">
            <v>1761.4459999999999</v>
          </cell>
          <cell r="AB949">
            <v>1838.258</v>
          </cell>
          <cell r="AC949">
            <v>1899.9349999999999</v>
          </cell>
          <cell r="AD949">
            <v>1971.768</v>
          </cell>
          <cell r="AE949">
            <v>2047.8119999999999</v>
          </cell>
          <cell r="AF949">
            <v>2124.7750000000001</v>
          </cell>
          <cell r="AG949">
            <v>2204.1419999999998</v>
          </cell>
          <cell r="AH949">
            <v>2286.73</v>
          </cell>
        </row>
        <row r="950">
          <cell r="B950" t="str">
            <v>can.ppppc</v>
          </cell>
          <cell r="E950" t="str">
            <v>PPPPC</v>
          </cell>
          <cell r="F950" t="str">
            <v>Canada</v>
          </cell>
          <cell r="I950">
            <v>20393.698177941846</v>
          </cell>
          <cell r="J950">
            <v>29884.284</v>
          </cell>
          <cell r="K950">
            <v>30760.907999999999</v>
          </cell>
          <cell r="L950">
            <v>31843.481</v>
          </cell>
          <cell r="M950">
            <v>32711.044000000002</v>
          </cell>
          <cell r="N950">
            <v>34305.360000000001</v>
          </cell>
          <cell r="O950">
            <v>36163.548000000003</v>
          </cell>
          <cell r="P950">
            <v>37857.214999999997</v>
          </cell>
          <cell r="Q950">
            <v>39294.254999999997</v>
          </cell>
          <cell r="R950">
            <v>40034.724999999999</v>
          </cell>
          <cell r="S950">
            <v>38713.589999999997</v>
          </cell>
          <cell r="T950">
            <v>39926.148000000001</v>
          </cell>
          <cell r="U950">
            <v>41625.949999999997</v>
          </cell>
          <cell r="V950">
            <v>42715.71</v>
          </cell>
          <cell r="W950">
            <v>44009.214999999997</v>
          </cell>
          <cell r="X950">
            <v>45642.563999999998</v>
          </cell>
          <cell r="Y950">
            <v>46064.133999999998</v>
          </cell>
          <cell r="Z950">
            <v>46568.616999999998</v>
          </cell>
          <cell r="AA950">
            <v>48273.072999999997</v>
          </cell>
          <cell r="AB950">
            <v>49690.167999999998</v>
          </cell>
          <cell r="AC950">
            <v>50725.440999999999</v>
          </cell>
          <cell r="AD950">
            <v>52144.446000000004</v>
          </cell>
          <cell r="AE950">
            <v>53652.54</v>
          </cell>
          <cell r="AF950">
            <v>55159.383000000002</v>
          </cell>
          <cell r="AG950">
            <v>56702.519</v>
          </cell>
          <cell r="AH950">
            <v>58302.178999999996</v>
          </cell>
        </row>
        <row r="951">
          <cell r="B951" t="str">
            <v>che.bca</v>
          </cell>
          <cell r="E951" t="str">
            <v>BCA</v>
          </cell>
          <cell r="F951" t="str">
            <v>Switzerland</v>
          </cell>
          <cell r="I951" t="str">
            <v/>
          </cell>
          <cell r="J951">
            <v>32.523000000000003</v>
          </cell>
          <cell r="K951">
            <v>22.57</v>
          </cell>
          <cell r="L951">
            <v>25.114000000000001</v>
          </cell>
          <cell r="M951">
            <v>44.482999999999997</v>
          </cell>
          <cell r="N951">
            <v>57.688000000000002</v>
          </cell>
          <cell r="O951">
            <v>54.831000000000003</v>
          </cell>
          <cell r="P951">
            <v>61.543999999999997</v>
          </cell>
          <cell r="Q951">
            <v>48.228000000000002</v>
          </cell>
          <cell r="R951">
            <v>12.722</v>
          </cell>
          <cell r="S951">
            <v>39.558999999999997</v>
          </cell>
          <cell r="T951">
            <v>85.456999999999994</v>
          </cell>
          <cell r="U951">
            <v>54.722999999999999</v>
          </cell>
          <cell r="V951">
            <v>71.209999999999994</v>
          </cell>
          <cell r="W951">
            <v>79.974999999999994</v>
          </cell>
          <cell r="X951">
            <v>60.497</v>
          </cell>
          <cell r="Y951">
            <v>76.396000000000001</v>
          </cell>
          <cell r="Z951">
            <v>63.232999999999997</v>
          </cell>
          <cell r="AA951">
            <v>45.353999999999999</v>
          </cell>
          <cell r="AB951">
            <v>72.168999999999997</v>
          </cell>
          <cell r="AC951">
            <v>68.397999999999996</v>
          </cell>
          <cell r="AD951">
            <v>73.814999999999998</v>
          </cell>
          <cell r="AE951">
            <v>76.808999999999997</v>
          </cell>
          <cell r="AF951">
            <v>80.046000000000006</v>
          </cell>
          <cell r="AG951">
            <v>83.554000000000002</v>
          </cell>
          <cell r="AH951">
            <v>87.090999999999994</v>
          </cell>
        </row>
        <row r="952">
          <cell r="B952" t="str">
            <v>che.bca_ngdpd</v>
          </cell>
          <cell r="E952" t="str">
            <v>BCA_NGDPD</v>
          </cell>
          <cell r="F952" t="str">
            <v>Switzerland</v>
          </cell>
          <cell r="I952" t="str">
            <v/>
          </cell>
          <cell r="J952">
            <v>11.949</v>
          </cell>
          <cell r="K952">
            <v>8.0990000000000002</v>
          </cell>
          <cell r="L952">
            <v>8.33</v>
          </cell>
          <cell r="M952">
            <v>12.596</v>
          </cell>
          <cell r="N952">
            <v>14.657</v>
          </cell>
          <cell r="O952">
            <v>13.417</v>
          </cell>
          <cell r="P952">
            <v>14.275</v>
          </cell>
          <cell r="Q952">
            <v>10.042</v>
          </cell>
          <cell r="R952">
            <v>2.2970000000000002</v>
          </cell>
          <cell r="S952">
            <v>7.3040000000000003</v>
          </cell>
          <cell r="T952">
            <v>14.657</v>
          </cell>
          <cell r="U952">
            <v>7.8209999999999997</v>
          </cell>
          <cell r="V952">
            <v>10.662000000000001</v>
          </cell>
          <cell r="W952">
            <v>11.612</v>
          </cell>
          <cell r="X952">
            <v>8.5269999999999992</v>
          </cell>
          <cell r="Y952">
            <v>11.239000000000001</v>
          </cell>
          <cell r="Z952">
            <v>9.4179999999999993</v>
          </cell>
          <cell r="AA952">
            <v>6.6689999999999996</v>
          </cell>
          <cell r="AB952">
            <v>10.228999999999999</v>
          </cell>
          <cell r="AC952">
            <v>9.5609999999999999</v>
          </cell>
          <cell r="AD952">
            <v>9.85</v>
          </cell>
          <cell r="AE952">
            <v>9.8219999999999992</v>
          </cell>
          <cell r="AF952">
            <v>9.8049999999999997</v>
          </cell>
          <cell r="AG952">
            <v>9.8019999999999996</v>
          </cell>
          <cell r="AH952">
            <v>9.7720000000000002</v>
          </cell>
        </row>
        <row r="953">
          <cell r="B953" t="str">
            <v>che.ggr</v>
          </cell>
          <cell r="E953" t="str">
            <v>GGR</v>
          </cell>
          <cell r="F953" t="str">
            <v>Switzerland</v>
          </cell>
          <cell r="I953" t="str">
            <v/>
          </cell>
          <cell r="J953">
            <v>151.999</v>
          </cell>
          <cell r="K953">
            <v>152.48500000000001</v>
          </cell>
          <cell r="L953">
            <v>154.66999999999999</v>
          </cell>
          <cell r="M953">
            <v>154.126</v>
          </cell>
          <cell r="N953">
            <v>157.56299999999999</v>
          </cell>
          <cell r="O953">
            <v>163.97399999999999</v>
          </cell>
          <cell r="P953">
            <v>172.477</v>
          </cell>
          <cell r="Q953">
            <v>181.51900000000001</v>
          </cell>
          <cell r="R953">
            <v>194.15100000000001</v>
          </cell>
          <cell r="S953">
            <v>192.84</v>
          </cell>
          <cell r="T953">
            <v>197.03</v>
          </cell>
          <cell r="U953">
            <v>203.078</v>
          </cell>
          <cell r="V953">
            <v>203.941</v>
          </cell>
          <cell r="W953">
            <v>208.762</v>
          </cell>
          <cell r="X953">
            <v>210.864</v>
          </cell>
          <cell r="Y953">
            <v>219.11500000000001</v>
          </cell>
          <cell r="Z953">
            <v>220.137</v>
          </cell>
          <cell r="AA953">
            <v>228.53399999999999</v>
          </cell>
          <cell r="AB953">
            <v>232.703</v>
          </cell>
          <cell r="AC953">
            <v>237.411</v>
          </cell>
          <cell r="AD953">
            <v>237.142</v>
          </cell>
          <cell r="AE953">
            <v>243.423</v>
          </cell>
          <cell r="AF953">
            <v>249.74</v>
          </cell>
          <cell r="AG953">
            <v>256.32299999999998</v>
          </cell>
          <cell r="AH953">
            <v>263.08</v>
          </cell>
        </row>
        <row r="954">
          <cell r="B954" t="str">
            <v>che.ggr_ngdp</v>
          </cell>
          <cell r="E954" t="str">
            <v>GGR_NGDP</v>
          </cell>
          <cell r="F954" t="str">
            <v>Switzerland</v>
          </cell>
          <cell r="I954" t="str">
            <v/>
          </cell>
          <cell r="J954">
            <v>33.067</v>
          </cell>
          <cell r="K954">
            <v>32.423000000000002</v>
          </cell>
          <cell r="L954">
            <v>32.914000000000001</v>
          </cell>
          <cell r="M954">
            <v>32.408000000000001</v>
          </cell>
          <cell r="N954">
            <v>32.192999999999998</v>
          </cell>
          <cell r="O954">
            <v>32.222999999999999</v>
          </cell>
          <cell r="P954">
            <v>31.905999999999999</v>
          </cell>
          <cell r="Q954">
            <v>31.486000000000001</v>
          </cell>
          <cell r="R954">
            <v>32.366999999999997</v>
          </cell>
          <cell r="S954">
            <v>32.720999999999997</v>
          </cell>
          <cell r="T954">
            <v>32.402000000000001</v>
          </cell>
          <cell r="U954">
            <v>32.683999999999997</v>
          </cell>
          <cell r="V954">
            <v>32.564</v>
          </cell>
          <cell r="W954">
            <v>32.701999999999998</v>
          </cell>
          <cell r="X954">
            <v>32.441000000000003</v>
          </cell>
          <cell r="Y954">
            <v>33.496000000000002</v>
          </cell>
          <cell r="Z954">
            <v>33.274000000000001</v>
          </cell>
          <cell r="AA954">
            <v>34.128999999999998</v>
          </cell>
          <cell r="AB954">
            <v>33.728000000000002</v>
          </cell>
          <cell r="AC954">
            <v>33.558999999999997</v>
          </cell>
          <cell r="AD954">
            <v>32.756999999999998</v>
          </cell>
          <cell r="AE954">
            <v>32.798999999999999</v>
          </cell>
          <cell r="AF954">
            <v>32.798999999999999</v>
          </cell>
          <cell r="AG954">
            <v>32.798999999999999</v>
          </cell>
          <cell r="AH954">
            <v>32.798999999999999</v>
          </cell>
        </row>
        <row r="955">
          <cell r="B955" t="str">
            <v>che.ggx</v>
          </cell>
          <cell r="E955" t="str">
            <v>GGX</v>
          </cell>
          <cell r="F955" t="str">
            <v>Switzerland</v>
          </cell>
          <cell r="I955" t="str">
            <v/>
          </cell>
          <cell r="J955">
            <v>150.048</v>
          </cell>
          <cell r="K955">
            <v>151.16900000000001</v>
          </cell>
          <cell r="L955">
            <v>163.053</v>
          </cell>
          <cell r="M955">
            <v>160.71600000000001</v>
          </cell>
          <cell r="N955">
            <v>164.53800000000001</v>
          </cell>
          <cell r="O955">
            <v>167.399</v>
          </cell>
          <cell r="P955">
            <v>167.857</v>
          </cell>
          <cell r="Q955">
            <v>172.26900000000001</v>
          </cell>
          <cell r="R955">
            <v>182.571</v>
          </cell>
          <cell r="S955">
            <v>189.875</v>
          </cell>
          <cell r="T955">
            <v>194.864</v>
          </cell>
          <cell r="U955">
            <v>198.512</v>
          </cell>
          <cell r="V955">
            <v>201.547</v>
          </cell>
          <cell r="W955">
            <v>211.501</v>
          </cell>
          <cell r="X955">
            <v>212.25700000000001</v>
          </cell>
          <cell r="Y955">
            <v>214.89599999999999</v>
          </cell>
          <cell r="Z955">
            <v>217.68199999999999</v>
          </cell>
          <cell r="AA955">
            <v>220.50299999999999</v>
          </cell>
          <cell r="AB955">
            <v>223.75700000000001</v>
          </cell>
          <cell r="AC955">
            <v>230.232</v>
          </cell>
          <cell r="AD955">
            <v>234.48599999999999</v>
          </cell>
          <cell r="AE955">
            <v>240.43100000000001</v>
          </cell>
          <cell r="AF955">
            <v>246.654</v>
          </cell>
          <cell r="AG955">
            <v>253.20099999999999</v>
          </cell>
          <cell r="AH955">
            <v>259.87599999999998</v>
          </cell>
        </row>
        <row r="956">
          <cell r="B956" t="str">
            <v>che.ggx_ngdp</v>
          </cell>
          <cell r="E956" t="str">
            <v>GGX_NGDP</v>
          </cell>
          <cell r="F956" t="str">
            <v>Switzerland</v>
          </cell>
          <cell r="I956" t="str">
            <v/>
          </cell>
          <cell r="J956">
            <v>32.643000000000001</v>
          </cell>
          <cell r="K956">
            <v>32.143000000000001</v>
          </cell>
          <cell r="L956">
            <v>34.698</v>
          </cell>
          <cell r="M956">
            <v>33.793999999999997</v>
          </cell>
          <cell r="N956">
            <v>33.619</v>
          </cell>
          <cell r="O956">
            <v>32.896000000000001</v>
          </cell>
          <cell r="P956">
            <v>31.052</v>
          </cell>
          <cell r="Q956">
            <v>29.882000000000001</v>
          </cell>
          <cell r="R956">
            <v>30.437000000000001</v>
          </cell>
          <cell r="S956">
            <v>32.216999999999999</v>
          </cell>
          <cell r="T956">
            <v>32.045999999999999</v>
          </cell>
          <cell r="U956">
            <v>31.949000000000002</v>
          </cell>
          <cell r="V956">
            <v>32.182000000000002</v>
          </cell>
          <cell r="W956">
            <v>33.131</v>
          </cell>
          <cell r="X956">
            <v>32.655000000000001</v>
          </cell>
          <cell r="Y956">
            <v>32.850999999999999</v>
          </cell>
          <cell r="Z956">
            <v>32.902999999999999</v>
          </cell>
          <cell r="AA956">
            <v>32.93</v>
          </cell>
          <cell r="AB956">
            <v>32.430999999999997</v>
          </cell>
          <cell r="AC956">
            <v>32.543999999999997</v>
          </cell>
          <cell r="AD956">
            <v>32.39</v>
          </cell>
          <cell r="AE956">
            <v>32.396000000000001</v>
          </cell>
          <cell r="AF956">
            <v>32.393999999999998</v>
          </cell>
          <cell r="AG956">
            <v>32.4</v>
          </cell>
          <cell r="AH956">
            <v>32.4</v>
          </cell>
        </row>
        <row r="957">
          <cell r="B957" t="str">
            <v>che.ggxcnl</v>
          </cell>
          <cell r="E957" t="str">
            <v>GGXCNL</v>
          </cell>
          <cell r="F957" t="str">
            <v>Switzerland</v>
          </cell>
          <cell r="I957" t="str">
            <v/>
          </cell>
          <cell r="J957">
            <v>1.95</v>
          </cell>
          <cell r="K957">
            <v>1.3160000000000001</v>
          </cell>
          <cell r="L957">
            <v>-8.3829999999999991</v>
          </cell>
          <cell r="M957">
            <v>-6.59</v>
          </cell>
          <cell r="N957">
            <v>-6.976</v>
          </cell>
          <cell r="O957">
            <v>-3.4249999999999998</v>
          </cell>
          <cell r="P957">
            <v>4.62</v>
          </cell>
          <cell r="Q957">
            <v>9.2490000000000006</v>
          </cell>
          <cell r="R957">
            <v>11.58</v>
          </cell>
          <cell r="S957">
            <v>2.9660000000000002</v>
          </cell>
          <cell r="T957">
            <v>2.1659999999999999</v>
          </cell>
          <cell r="U957">
            <v>4.5659999999999998</v>
          </cell>
          <cell r="V957">
            <v>2.3940000000000001</v>
          </cell>
          <cell r="W957">
            <v>-2.7389999999999999</v>
          </cell>
          <cell r="X957">
            <v>-1.3919999999999999</v>
          </cell>
          <cell r="Y957">
            <v>4.2190000000000003</v>
          </cell>
          <cell r="Z957">
            <v>2.456</v>
          </cell>
          <cell r="AA957">
            <v>8.0310000000000006</v>
          </cell>
          <cell r="AB957">
            <v>8.9459999999999997</v>
          </cell>
          <cell r="AC957">
            <v>7.1790000000000003</v>
          </cell>
          <cell r="AD957">
            <v>2.6560000000000001</v>
          </cell>
          <cell r="AE957">
            <v>2.992</v>
          </cell>
          <cell r="AF957">
            <v>3.0859999999999999</v>
          </cell>
          <cell r="AG957">
            <v>3.1219999999999999</v>
          </cell>
          <cell r="AH957">
            <v>3.2040000000000002</v>
          </cell>
        </row>
        <row r="958">
          <cell r="B958" t="str">
            <v>che.ggxcnl_ngdp</v>
          </cell>
          <cell r="E958" t="str">
            <v>GGXCNL_NGDP</v>
          </cell>
          <cell r="F958" t="str">
            <v>Switzerland</v>
          </cell>
          <cell r="I958" t="str">
            <v/>
          </cell>
          <cell r="J958">
            <v>0.42399999999999999</v>
          </cell>
          <cell r="K958">
            <v>0.28000000000000003</v>
          </cell>
          <cell r="L958">
            <v>-1.784</v>
          </cell>
          <cell r="M958">
            <v>-1.3859999999999999</v>
          </cell>
          <cell r="N958">
            <v>-1.425</v>
          </cell>
          <cell r="O958">
            <v>-0.67300000000000004</v>
          </cell>
          <cell r="P958">
            <v>0.85499999999999998</v>
          </cell>
          <cell r="Q958">
            <v>1.6040000000000001</v>
          </cell>
          <cell r="R958">
            <v>1.931</v>
          </cell>
          <cell r="S958">
            <v>0.503</v>
          </cell>
          <cell r="T958">
            <v>0.35599999999999998</v>
          </cell>
          <cell r="U958">
            <v>0.73499999999999999</v>
          </cell>
          <cell r="V958">
            <v>0.38200000000000001</v>
          </cell>
          <cell r="W958">
            <v>-0.42899999999999999</v>
          </cell>
          <cell r="X958">
            <v>-0.214</v>
          </cell>
          <cell r="Y958">
            <v>0.64500000000000002</v>
          </cell>
          <cell r="Z958">
            <v>0.371</v>
          </cell>
          <cell r="AA958">
            <v>1.1990000000000001</v>
          </cell>
          <cell r="AB958">
            <v>1.2969999999999999</v>
          </cell>
          <cell r="AC958">
            <v>1.0149999999999999</v>
          </cell>
          <cell r="AD958">
            <v>0.36699999999999999</v>
          </cell>
          <cell r="AE958">
            <v>0.40300000000000002</v>
          </cell>
          <cell r="AF958">
            <v>0.40500000000000003</v>
          </cell>
          <cell r="AG958">
            <v>0.39900000000000002</v>
          </cell>
          <cell r="AH958">
            <v>0.39900000000000002</v>
          </cell>
        </row>
        <row r="959">
          <cell r="B959" t="str">
            <v>che.ggxwdg</v>
          </cell>
          <cell r="E959" t="str">
            <v>GGXWDG</v>
          </cell>
          <cell r="F959" t="str">
            <v>Switzerland</v>
          </cell>
          <cell r="I959" t="str">
            <v/>
          </cell>
          <cell r="J959">
            <v>245.8</v>
          </cell>
          <cell r="K959">
            <v>246.50899999999999</v>
          </cell>
          <cell r="L959">
            <v>277.79300000000001</v>
          </cell>
          <cell r="M959">
            <v>276.834</v>
          </cell>
          <cell r="N959">
            <v>289.54199999999997</v>
          </cell>
          <cell r="O959">
            <v>285.46800000000002</v>
          </cell>
          <cell r="P959">
            <v>268.221</v>
          </cell>
          <cell r="Q959">
            <v>262.10500000000002</v>
          </cell>
          <cell r="R959">
            <v>275.13499999999999</v>
          </cell>
          <cell r="S959">
            <v>259.74299999999999</v>
          </cell>
          <cell r="T959">
            <v>258.73599999999999</v>
          </cell>
          <cell r="U959">
            <v>266.38299999999998</v>
          </cell>
          <cell r="V959">
            <v>273.48200000000003</v>
          </cell>
          <cell r="W959">
            <v>273.96800000000002</v>
          </cell>
          <cell r="X959">
            <v>279.315</v>
          </cell>
          <cell r="Y959">
            <v>281.32799999999997</v>
          </cell>
          <cell r="Z959">
            <v>276.28399999999999</v>
          </cell>
          <cell r="AA959">
            <v>285.52800000000002</v>
          </cell>
          <cell r="AB959">
            <v>279.62799999999999</v>
          </cell>
          <cell r="AC959">
            <v>273.30399999999997</v>
          </cell>
          <cell r="AD959">
            <v>270.13600000000002</v>
          </cell>
          <cell r="AE959">
            <v>267.23099999999999</v>
          </cell>
          <cell r="AF959">
            <v>264.3</v>
          </cell>
          <cell r="AG959">
            <v>260.92899999999997</v>
          </cell>
          <cell r="AH959">
            <v>257.72500000000002</v>
          </cell>
        </row>
        <row r="960">
          <cell r="B960" t="str">
            <v>che.ggxwdg_ngdp</v>
          </cell>
          <cell r="E960" t="str">
            <v>GGXWDG_NGDP</v>
          </cell>
          <cell r="F960" t="str">
            <v>Switzerland</v>
          </cell>
          <cell r="I960" t="str">
            <v/>
          </cell>
          <cell r="J960">
            <v>53.472999999999999</v>
          </cell>
          <cell r="K960">
            <v>52.414999999999999</v>
          </cell>
          <cell r="L960">
            <v>59.115000000000002</v>
          </cell>
          <cell r="M960">
            <v>58.21</v>
          </cell>
          <cell r="N960">
            <v>59.16</v>
          </cell>
          <cell r="O960">
            <v>56.098999999999997</v>
          </cell>
          <cell r="P960">
            <v>49.618000000000002</v>
          </cell>
          <cell r="Q960">
            <v>45.465000000000003</v>
          </cell>
          <cell r="R960">
            <v>45.868000000000002</v>
          </cell>
          <cell r="S960">
            <v>44.072000000000003</v>
          </cell>
          <cell r="T960">
            <v>42.55</v>
          </cell>
          <cell r="U960">
            <v>42.872999999999998</v>
          </cell>
          <cell r="V960">
            <v>43.667999999999999</v>
          </cell>
          <cell r="W960">
            <v>42.915999999999997</v>
          </cell>
          <cell r="X960">
            <v>42.972000000000001</v>
          </cell>
          <cell r="Y960">
            <v>43.006</v>
          </cell>
          <cell r="Z960">
            <v>41.76</v>
          </cell>
          <cell r="AA960">
            <v>42.64</v>
          </cell>
          <cell r="AB960">
            <v>40.529000000000003</v>
          </cell>
          <cell r="AC960">
            <v>38.633000000000003</v>
          </cell>
          <cell r="AD960">
            <v>37.314999999999998</v>
          </cell>
          <cell r="AE960">
            <v>36.006999999999998</v>
          </cell>
          <cell r="AF960">
            <v>34.712000000000003</v>
          </cell>
          <cell r="AG960">
            <v>33.389000000000003</v>
          </cell>
          <cell r="AH960">
            <v>32.131999999999998</v>
          </cell>
        </row>
        <row r="961">
          <cell r="B961" t="str">
            <v>che.ggxwdn</v>
          </cell>
          <cell r="E961" t="str">
            <v>GGXWDN</v>
          </cell>
          <cell r="F961" t="str">
            <v>Switzerland</v>
          </cell>
          <cell r="I961" t="str">
            <v/>
          </cell>
          <cell r="J961">
            <v>159.97800000000001</v>
          </cell>
          <cell r="K961">
            <v>168.09100000000001</v>
          </cell>
          <cell r="L961">
            <v>186.41900000000001</v>
          </cell>
          <cell r="M961">
            <v>188.911</v>
          </cell>
          <cell r="N961">
            <v>223.53700000000001</v>
          </cell>
          <cell r="O961">
            <v>216.64</v>
          </cell>
          <cell r="P961">
            <v>201.727</v>
          </cell>
          <cell r="Q961">
            <v>173.08799999999999</v>
          </cell>
          <cell r="R961">
            <v>162.69399999999999</v>
          </cell>
          <cell r="S961">
            <v>150.84</v>
          </cell>
          <cell r="T961">
            <v>147.13999999999999</v>
          </cell>
          <cell r="U961">
            <v>151.57400000000001</v>
          </cell>
          <cell r="V961">
            <v>149.989</v>
          </cell>
          <cell r="W961">
            <v>146.34</v>
          </cell>
          <cell r="X961">
            <v>149.85400000000001</v>
          </cell>
          <cell r="Y961">
            <v>152.191</v>
          </cell>
          <cell r="Z961">
            <v>150.27699999999999</v>
          </cell>
          <cell r="AA961">
            <v>144.149</v>
          </cell>
          <cell r="AB961">
            <v>143.78200000000001</v>
          </cell>
          <cell r="AC961">
            <v>134.01300000000001</v>
          </cell>
          <cell r="AD961">
            <v>127.596</v>
          </cell>
          <cell r="AE961">
            <v>121.104</v>
          </cell>
          <cell r="AF961">
            <v>114.381</v>
          </cell>
          <cell r="AG961">
            <v>107.057</v>
          </cell>
          <cell r="AH961">
            <v>99.796999999999997</v>
          </cell>
        </row>
        <row r="962">
          <cell r="B962" t="str">
            <v>che.ggxwdn_ngdp</v>
          </cell>
          <cell r="E962" t="str">
            <v>GGXWDN_NGDP</v>
          </cell>
          <cell r="F962" t="str">
            <v>Switzerland</v>
          </cell>
          <cell r="I962" t="str">
            <v/>
          </cell>
          <cell r="J962">
            <v>34.802999999999997</v>
          </cell>
          <cell r="K962">
            <v>35.741</v>
          </cell>
          <cell r="L962">
            <v>39.67</v>
          </cell>
          <cell r="M962">
            <v>39.722000000000001</v>
          </cell>
          <cell r="N962">
            <v>45.673999999999999</v>
          </cell>
          <cell r="O962">
            <v>42.573</v>
          </cell>
          <cell r="P962">
            <v>37.317</v>
          </cell>
          <cell r="Q962">
            <v>30.024000000000001</v>
          </cell>
          <cell r="R962">
            <v>27.123000000000001</v>
          </cell>
          <cell r="S962">
            <v>25.594000000000001</v>
          </cell>
          <cell r="T962">
            <v>24.198</v>
          </cell>
          <cell r="U962">
            <v>24.395</v>
          </cell>
          <cell r="V962">
            <v>23.95</v>
          </cell>
          <cell r="W962">
            <v>22.923999999999999</v>
          </cell>
          <cell r="X962">
            <v>23.055</v>
          </cell>
          <cell r="Y962">
            <v>23.265000000000001</v>
          </cell>
          <cell r="Z962">
            <v>22.713999999999999</v>
          </cell>
          <cell r="AA962">
            <v>21.527000000000001</v>
          </cell>
          <cell r="AB962">
            <v>20.84</v>
          </cell>
          <cell r="AC962">
            <v>18.943000000000001</v>
          </cell>
          <cell r="AD962">
            <v>17.625</v>
          </cell>
          <cell r="AE962">
            <v>16.318000000000001</v>
          </cell>
          <cell r="AF962">
            <v>15.022</v>
          </cell>
          <cell r="AG962">
            <v>13.699</v>
          </cell>
          <cell r="AH962">
            <v>12.442</v>
          </cell>
        </row>
        <row r="963">
          <cell r="B963" t="str">
            <v>che.le</v>
          </cell>
          <cell r="E963" t="str">
            <v>LE</v>
          </cell>
          <cell r="F963" t="str">
            <v>Switzerland</v>
          </cell>
          <cell r="I963" t="str">
            <v/>
          </cell>
          <cell r="J963">
            <v>4.0220000000000002</v>
          </cell>
          <cell r="K963">
            <v>4.0880000000000001</v>
          </cell>
          <cell r="L963">
            <v>4.1180000000000003</v>
          </cell>
          <cell r="M963">
            <v>4.1029999999999998</v>
          </cell>
          <cell r="N963">
            <v>4.1150000000000002</v>
          </cell>
          <cell r="O963">
            <v>4.1449999999999996</v>
          </cell>
          <cell r="P963">
            <v>4.2350000000000003</v>
          </cell>
          <cell r="Q963">
            <v>4.3440000000000003</v>
          </cell>
          <cell r="R963">
            <v>4.4480000000000004</v>
          </cell>
          <cell r="S963">
            <v>4.4690000000000003</v>
          </cell>
          <cell r="T963">
            <v>4.4790000000000001</v>
          </cell>
          <cell r="U963">
            <v>4.593</v>
          </cell>
          <cell r="V963">
            <v>4.673</v>
          </cell>
          <cell r="W963">
            <v>4.7329999999999997</v>
          </cell>
          <cell r="X963">
            <v>4.8220000000000001</v>
          </cell>
          <cell r="Y963">
            <v>4.8949999999999996</v>
          </cell>
          <cell r="Z963">
            <v>4.9630000000000001</v>
          </cell>
          <cell r="AA963">
            <v>5.0090000000000003</v>
          </cell>
          <cell r="AB963">
            <v>5.0549999999999997</v>
          </cell>
          <cell r="AC963">
            <v>4.968</v>
          </cell>
          <cell r="AD963">
            <v>5.0149999999999997</v>
          </cell>
          <cell r="AE963" t="str">
            <v>n/a</v>
          </cell>
          <cell r="AF963" t="str">
            <v>n/a</v>
          </cell>
          <cell r="AG963" t="str">
            <v>n/a</v>
          </cell>
          <cell r="AH963" t="str">
            <v>n/a</v>
          </cell>
        </row>
        <row r="964">
          <cell r="B964" t="str">
            <v>che.lp</v>
          </cell>
          <cell r="E964" t="str">
            <v>LP</v>
          </cell>
          <cell r="F964" t="str">
            <v>Switzerland</v>
          </cell>
          <cell r="I964">
            <v>6.6740000000000004</v>
          </cell>
          <cell r="J964">
            <v>7.1639999999999997</v>
          </cell>
          <cell r="K964">
            <v>7.1980000000000004</v>
          </cell>
          <cell r="L964">
            <v>7.2560000000000002</v>
          </cell>
          <cell r="M964">
            <v>7.3140000000000001</v>
          </cell>
          <cell r="N964">
            <v>7.3639999999999999</v>
          </cell>
          <cell r="O964">
            <v>7.415</v>
          </cell>
          <cell r="P964">
            <v>7.4589999999999996</v>
          </cell>
          <cell r="Q964">
            <v>7.5090000000000003</v>
          </cell>
          <cell r="R964">
            <v>7.593</v>
          </cell>
          <cell r="S964">
            <v>7.702</v>
          </cell>
          <cell r="T964">
            <v>7.7859999999999996</v>
          </cell>
          <cell r="U964">
            <v>7.87</v>
          </cell>
          <cell r="V964">
            <v>7.9550000000000001</v>
          </cell>
          <cell r="W964">
            <v>8.0389999999999997</v>
          </cell>
          <cell r="X964">
            <v>8.14</v>
          </cell>
          <cell r="Y964">
            <v>8.2379999999999995</v>
          </cell>
          <cell r="Z964">
            <v>8.327</v>
          </cell>
          <cell r="AA964">
            <v>8.42</v>
          </cell>
          <cell r="AB964">
            <v>8.484</v>
          </cell>
          <cell r="AC964">
            <v>8.5449999999999999</v>
          </cell>
          <cell r="AD964">
            <v>8.6470000000000002</v>
          </cell>
          <cell r="AE964">
            <v>8.75</v>
          </cell>
          <cell r="AF964">
            <v>8.8550000000000004</v>
          </cell>
          <cell r="AG964">
            <v>8.9619999999999997</v>
          </cell>
          <cell r="AH964">
            <v>9.0690000000000008</v>
          </cell>
        </row>
        <row r="965">
          <cell r="B965" t="str">
            <v>che.lur</v>
          </cell>
          <cell r="E965" t="str">
            <v>LUR</v>
          </cell>
          <cell r="F965" t="str">
            <v>Switzerland</v>
          </cell>
          <cell r="I965" t="str">
            <v/>
          </cell>
          <cell r="J965">
            <v>1.8240000000000001</v>
          </cell>
          <cell r="K965">
            <v>1.7030000000000001</v>
          </cell>
          <cell r="L965">
            <v>2.5459999999999998</v>
          </cell>
          <cell r="M965">
            <v>3.6909999999999998</v>
          </cell>
          <cell r="N965">
            <v>3.879</v>
          </cell>
          <cell r="O965">
            <v>3.7629999999999999</v>
          </cell>
          <cell r="P965">
            <v>3.3319999999999999</v>
          </cell>
          <cell r="Q965">
            <v>2.766</v>
          </cell>
          <cell r="R965">
            <v>2.577</v>
          </cell>
          <cell r="S965">
            <v>3.7010000000000001</v>
          </cell>
          <cell r="T965">
            <v>3.516</v>
          </cell>
          <cell r="U965">
            <v>2.843</v>
          </cell>
          <cell r="V965">
            <v>2.9049999999999998</v>
          </cell>
          <cell r="W965">
            <v>3.1579999999999999</v>
          </cell>
          <cell r="X965">
            <v>3.044</v>
          </cell>
          <cell r="Y965">
            <v>3.1779999999999999</v>
          </cell>
          <cell r="Z965">
            <v>3.323</v>
          </cell>
          <cell r="AA965">
            <v>3.0880000000000001</v>
          </cell>
          <cell r="AB965">
            <v>2.5470000000000002</v>
          </cell>
          <cell r="AC965">
            <v>2.8210000000000002</v>
          </cell>
          <cell r="AD965">
            <v>2.7959999999999998</v>
          </cell>
          <cell r="AE965">
            <v>2.7629999999999999</v>
          </cell>
          <cell r="AF965">
            <v>2.782</v>
          </cell>
          <cell r="AG965">
            <v>2.7490000000000001</v>
          </cell>
          <cell r="AH965">
            <v>2.7160000000000002</v>
          </cell>
        </row>
        <row r="966">
          <cell r="B966" t="str">
            <v>che.ngap_npgdp</v>
          </cell>
          <cell r="E966" t="str">
            <v>NGAP_NPGDP</v>
          </cell>
          <cell r="F966" t="str">
            <v>Switzerland</v>
          </cell>
          <cell r="I966" t="str">
            <v/>
          </cell>
        </row>
        <row r="967">
          <cell r="B967" t="str">
            <v>che.ngdp</v>
          </cell>
          <cell r="E967" t="str">
            <v>NGDP</v>
          </cell>
          <cell r="F967" t="str">
            <v>Switzerland</v>
          </cell>
          <cell r="I967">
            <v>358.42649999999998</v>
          </cell>
          <cell r="J967">
            <v>459.66800000000001</v>
          </cell>
          <cell r="K967">
            <v>470.30200000000002</v>
          </cell>
          <cell r="L967">
            <v>469.92200000000003</v>
          </cell>
          <cell r="M967">
            <v>475.57900000000001</v>
          </cell>
          <cell r="N967">
            <v>489.42399999999998</v>
          </cell>
          <cell r="O967">
            <v>508.86500000000001</v>
          </cell>
          <cell r="P967">
            <v>540.57399999999996</v>
          </cell>
          <cell r="Q967">
            <v>576.50099999999998</v>
          </cell>
          <cell r="R967">
            <v>599.84100000000001</v>
          </cell>
          <cell r="S967">
            <v>589.35299999999995</v>
          </cell>
          <cell r="T967">
            <v>608.07100000000003</v>
          </cell>
          <cell r="U967">
            <v>621.33299999999997</v>
          </cell>
          <cell r="V967">
            <v>626.27200000000005</v>
          </cell>
          <cell r="W967">
            <v>638.38499999999999</v>
          </cell>
          <cell r="X967">
            <v>649.99199999999996</v>
          </cell>
          <cell r="Y967">
            <v>654.15800000000002</v>
          </cell>
          <cell r="Z967">
            <v>661.59299999999996</v>
          </cell>
          <cell r="AA967">
            <v>669.61900000000003</v>
          </cell>
          <cell r="AB967">
            <v>689.94100000000003</v>
          </cell>
          <cell r="AC967">
            <v>707.43799999999999</v>
          </cell>
          <cell r="AD967">
            <v>723.93700000000001</v>
          </cell>
          <cell r="AE967">
            <v>742.15499999999997</v>
          </cell>
          <cell r="AF967">
            <v>761.41499999999996</v>
          </cell>
          <cell r="AG967">
            <v>781.48500000000001</v>
          </cell>
          <cell r="AH967">
            <v>802.08500000000004</v>
          </cell>
        </row>
        <row r="968">
          <cell r="B968" t="str">
            <v>che.ngdp_d</v>
          </cell>
          <cell r="E968" t="str">
            <v>NGDP_D</v>
          </cell>
          <cell r="F968" t="str">
            <v>Switzerland</v>
          </cell>
          <cell r="I968" t="str">
            <v/>
          </cell>
          <cell r="J968">
            <v>90.433000000000007</v>
          </cell>
          <cell r="K968">
            <v>91.350999999999999</v>
          </cell>
          <cell r="L968">
            <v>91.11</v>
          </cell>
          <cell r="M968">
            <v>92.137</v>
          </cell>
          <cell r="N968">
            <v>92.397999999999996</v>
          </cell>
          <cell r="O968">
            <v>93.123999999999995</v>
          </cell>
          <cell r="P968">
            <v>95.052000000000007</v>
          </cell>
          <cell r="Q968">
            <v>97.37</v>
          </cell>
          <cell r="R968">
            <v>99.218999999999994</v>
          </cell>
          <cell r="S968">
            <v>99.706000000000003</v>
          </cell>
          <cell r="T968">
            <v>100</v>
          </cell>
          <cell r="U968">
            <v>100.34</v>
          </cell>
          <cell r="V968">
            <v>100.129</v>
          </cell>
          <cell r="W968">
            <v>100.184</v>
          </cell>
          <cell r="X968">
            <v>99.533000000000001</v>
          </cell>
          <cell r="Y968">
            <v>98.921000000000006</v>
          </cell>
          <cell r="Z968">
            <v>98.36</v>
          </cell>
          <cell r="AA968">
            <v>97.730999999999995</v>
          </cell>
          <cell r="AB968">
            <v>97.997</v>
          </cell>
          <cell r="AC968">
            <v>99.724000000000004</v>
          </cell>
          <cell r="AD968">
            <v>100.78</v>
          </cell>
          <cell r="AE968">
            <v>101.669</v>
          </cell>
          <cell r="AF968">
            <v>102.67700000000001</v>
          </cell>
          <cell r="AG968">
            <v>103.724</v>
          </cell>
          <cell r="AH968">
            <v>104.782</v>
          </cell>
        </row>
        <row r="969">
          <cell r="B969" t="str">
            <v>che.ngdp_r</v>
          </cell>
          <cell r="E969" t="str">
            <v>NGDP_R</v>
          </cell>
          <cell r="F969" t="str">
            <v>Switzerland</v>
          </cell>
          <cell r="I969">
            <v>450.40269999999998</v>
          </cell>
          <cell r="J969">
            <v>508.29500000000002</v>
          </cell>
          <cell r="K969">
            <v>514.82899999999995</v>
          </cell>
          <cell r="L969">
            <v>515.77300000000002</v>
          </cell>
          <cell r="M969">
            <v>516.16399999999999</v>
          </cell>
          <cell r="N969">
            <v>529.69299999999998</v>
          </cell>
          <cell r="O969">
            <v>546.43499999999995</v>
          </cell>
          <cell r="P969">
            <v>568.71299999999997</v>
          </cell>
          <cell r="Q969">
            <v>592.07000000000005</v>
          </cell>
          <cell r="R969">
            <v>604.56100000000004</v>
          </cell>
          <cell r="S969">
            <v>591.09100000000001</v>
          </cell>
          <cell r="T969">
            <v>608.07100000000003</v>
          </cell>
          <cell r="U969">
            <v>619.23</v>
          </cell>
          <cell r="V969">
            <v>625.46199999999999</v>
          </cell>
          <cell r="W969">
            <v>637.21400000000006</v>
          </cell>
          <cell r="X969">
            <v>653.04</v>
          </cell>
          <cell r="Y969">
            <v>661.29300000000001</v>
          </cell>
          <cell r="Z969">
            <v>672.62599999999998</v>
          </cell>
          <cell r="AA969">
            <v>685.16300000000001</v>
          </cell>
          <cell r="AB969">
            <v>704.04300000000001</v>
          </cell>
          <cell r="AC969">
            <v>709.399</v>
          </cell>
          <cell r="AD969">
            <v>718.33399999999995</v>
          </cell>
          <cell r="AE969">
            <v>729.971</v>
          </cell>
          <cell r="AF969">
            <v>741.56399999999996</v>
          </cell>
          <cell r="AG969">
            <v>753.42899999999997</v>
          </cell>
          <cell r="AH969">
            <v>765.48400000000004</v>
          </cell>
        </row>
        <row r="970">
          <cell r="B970" t="str">
            <v>che.ngdp_rpch</v>
          </cell>
          <cell r="E970" t="str">
            <v>NGDP_RPCH</v>
          </cell>
          <cell r="F970" t="str">
            <v>Switzerland</v>
          </cell>
          <cell r="I970" t="str">
            <v/>
          </cell>
          <cell r="J970">
            <v>4.0739999999999998</v>
          </cell>
          <cell r="K970">
            <v>1.286</v>
          </cell>
          <cell r="L970">
            <v>0.183</v>
          </cell>
          <cell r="M970">
            <v>7.5999999999999998E-2</v>
          </cell>
          <cell r="N970">
            <v>2.621</v>
          </cell>
          <cell r="O970">
            <v>3.161</v>
          </cell>
          <cell r="P970">
            <v>4.077</v>
          </cell>
          <cell r="Q970">
            <v>4.1070000000000002</v>
          </cell>
          <cell r="R970">
            <v>2.11</v>
          </cell>
          <cell r="S970">
            <v>-2.2280000000000002</v>
          </cell>
          <cell r="T970">
            <v>2.8730000000000002</v>
          </cell>
          <cell r="U970">
            <v>1.835</v>
          </cell>
          <cell r="V970">
            <v>1.006</v>
          </cell>
          <cell r="W970">
            <v>1.879</v>
          </cell>
          <cell r="X970">
            <v>2.484</v>
          </cell>
          <cell r="Y970">
            <v>1.264</v>
          </cell>
          <cell r="Z970">
            <v>1.714</v>
          </cell>
          <cell r="AA970">
            <v>1.8640000000000001</v>
          </cell>
          <cell r="AB970">
            <v>2.7559999999999998</v>
          </cell>
          <cell r="AC970">
            <v>0.76100000000000001</v>
          </cell>
          <cell r="AD970">
            <v>1.26</v>
          </cell>
          <cell r="AE970">
            <v>1.62</v>
          </cell>
          <cell r="AF970">
            <v>1.5880000000000001</v>
          </cell>
          <cell r="AG970">
            <v>1.6</v>
          </cell>
          <cell r="AH970">
            <v>1.6</v>
          </cell>
        </row>
        <row r="971">
          <cell r="B971" t="str">
            <v>che.ngdpd</v>
          </cell>
          <cell r="E971" t="str">
            <v>NGDPD</v>
          </cell>
          <cell r="F971" t="str">
            <v>Switzerland</v>
          </cell>
          <cell r="I971" t="str">
            <v/>
          </cell>
          <cell r="J971">
            <v>272.17899999999997</v>
          </cell>
          <cell r="K971">
            <v>278.678</v>
          </cell>
          <cell r="L971">
            <v>301.50099999999998</v>
          </cell>
          <cell r="M971">
            <v>353.15699999999998</v>
          </cell>
          <cell r="N971">
            <v>393.58699999999999</v>
          </cell>
          <cell r="O971">
            <v>408.66899999999998</v>
          </cell>
          <cell r="P971">
            <v>431.13299999999998</v>
          </cell>
          <cell r="Q971">
            <v>480.27100000000002</v>
          </cell>
          <cell r="R971">
            <v>553.82399999999996</v>
          </cell>
          <cell r="S971">
            <v>541.61400000000003</v>
          </cell>
          <cell r="T971">
            <v>583.05499999999995</v>
          </cell>
          <cell r="U971">
            <v>699.66600000000005</v>
          </cell>
          <cell r="V971">
            <v>667.89200000000005</v>
          </cell>
          <cell r="W971">
            <v>688.72900000000004</v>
          </cell>
          <cell r="X971">
            <v>709.48099999999999</v>
          </cell>
          <cell r="Y971">
            <v>679.72799999999995</v>
          </cell>
          <cell r="Z971">
            <v>671.399</v>
          </cell>
          <cell r="AA971">
            <v>680.029</v>
          </cell>
          <cell r="AB971">
            <v>705.54600000000005</v>
          </cell>
          <cell r="AC971">
            <v>715.36</v>
          </cell>
          <cell r="AD971">
            <v>749.42399999999998</v>
          </cell>
          <cell r="AE971">
            <v>782.01400000000001</v>
          </cell>
          <cell r="AF971">
            <v>816.37199999999996</v>
          </cell>
          <cell r="AG971">
            <v>852.43600000000004</v>
          </cell>
          <cell r="AH971">
            <v>891.274</v>
          </cell>
        </row>
        <row r="972">
          <cell r="B972" t="str">
            <v>che.ngdpdpc</v>
          </cell>
          <cell r="E972" t="str">
            <v>NGDPDPC</v>
          </cell>
          <cell r="F972" t="str">
            <v>Switzerland</v>
          </cell>
          <cell r="I972" t="str">
            <v/>
          </cell>
          <cell r="J972">
            <v>37992.654999999999</v>
          </cell>
          <cell r="K972">
            <v>38716.1</v>
          </cell>
          <cell r="L972">
            <v>41551.991000000002</v>
          </cell>
          <cell r="M972">
            <v>48285.031999999999</v>
          </cell>
          <cell r="N972">
            <v>53447.447999999997</v>
          </cell>
          <cell r="O972">
            <v>55113.811999999998</v>
          </cell>
          <cell r="P972">
            <v>57800.425000000003</v>
          </cell>
          <cell r="Q972">
            <v>63959.392999999996</v>
          </cell>
          <cell r="R972">
            <v>72938.731</v>
          </cell>
          <cell r="S972">
            <v>70321.278000000006</v>
          </cell>
          <cell r="T972">
            <v>74884.994999999995</v>
          </cell>
          <cell r="U972">
            <v>88902.892000000007</v>
          </cell>
          <cell r="V972">
            <v>83958.732999999993</v>
          </cell>
          <cell r="W972">
            <v>85673.433000000005</v>
          </cell>
          <cell r="X972">
            <v>87159.832999999999</v>
          </cell>
          <cell r="Y972">
            <v>82511.335000000006</v>
          </cell>
          <cell r="Z972">
            <v>80629.206000000006</v>
          </cell>
          <cell r="AA972">
            <v>80763.565000000002</v>
          </cell>
          <cell r="AB972">
            <v>83161.895000000004</v>
          </cell>
          <cell r="AC972">
            <v>83716.812999999995</v>
          </cell>
          <cell r="AD972">
            <v>86673.501000000004</v>
          </cell>
          <cell r="AE972">
            <v>89370.252999999997</v>
          </cell>
          <cell r="AF972">
            <v>92190.422999999995</v>
          </cell>
          <cell r="AG972">
            <v>95121.585000000006</v>
          </cell>
          <cell r="AH972">
            <v>98276.187999999995</v>
          </cell>
        </row>
        <row r="973">
          <cell r="B973" t="str">
            <v>che.ngdppc</v>
          </cell>
          <cell r="E973" t="str">
            <v>NGDPPC</v>
          </cell>
          <cell r="F973" t="str">
            <v>Switzerland</v>
          </cell>
          <cell r="I973" t="str">
            <v/>
          </cell>
          <cell r="J973">
            <v>64163.61</v>
          </cell>
          <cell r="K973">
            <v>65337.872000000003</v>
          </cell>
          <cell r="L973">
            <v>64763.243999999999</v>
          </cell>
          <cell r="M973">
            <v>65023.078999999998</v>
          </cell>
          <cell r="N973">
            <v>66461.678</v>
          </cell>
          <cell r="O973">
            <v>68626.433000000005</v>
          </cell>
          <cell r="P973">
            <v>72472.676999999996</v>
          </cell>
          <cell r="Q973">
            <v>76774.67</v>
          </cell>
          <cell r="R973">
            <v>78999.210000000006</v>
          </cell>
          <cell r="S973">
            <v>76519.513999999996</v>
          </cell>
          <cell r="T973">
            <v>78097.983999999997</v>
          </cell>
          <cell r="U973">
            <v>78949.504000000001</v>
          </cell>
          <cell r="V973">
            <v>78726.801000000007</v>
          </cell>
          <cell r="W973">
            <v>79411.009000000005</v>
          </cell>
          <cell r="X973">
            <v>79851.572</v>
          </cell>
          <cell r="Y973">
            <v>79407.368000000002</v>
          </cell>
          <cell r="Z973">
            <v>79451.566999999995</v>
          </cell>
          <cell r="AA973">
            <v>79527.209000000003</v>
          </cell>
          <cell r="AB973">
            <v>81322.630999999994</v>
          </cell>
          <cell r="AC973">
            <v>82789.729000000007</v>
          </cell>
          <cell r="AD973">
            <v>83725.89</v>
          </cell>
          <cell r="AE973">
            <v>84815.034</v>
          </cell>
          <cell r="AF973">
            <v>85984.305999999997</v>
          </cell>
          <cell r="AG973">
            <v>87204.284</v>
          </cell>
          <cell r="AH973">
            <v>88441.778999999995</v>
          </cell>
        </row>
        <row r="974">
          <cell r="B974" t="str">
            <v>che.ngdprpc</v>
          </cell>
          <cell r="E974" t="str">
            <v>NGDPRPC</v>
          </cell>
          <cell r="F974" t="str">
            <v>Switzerland</v>
          </cell>
          <cell r="I974">
            <v>67486.170212765952</v>
          </cell>
          <cell r="J974">
            <v>70951.228000000003</v>
          </cell>
          <cell r="K974">
            <v>71523.951000000001</v>
          </cell>
          <cell r="L974">
            <v>71082.290999999997</v>
          </cell>
          <cell r="M974">
            <v>70572.025999999998</v>
          </cell>
          <cell r="N974">
            <v>71930.010999999999</v>
          </cell>
          <cell r="O974">
            <v>73693.23</v>
          </cell>
          <cell r="P974">
            <v>76245.194000000003</v>
          </cell>
          <cell r="Q974">
            <v>78848.089000000007</v>
          </cell>
          <cell r="R974">
            <v>79620.873999999996</v>
          </cell>
          <cell r="S974">
            <v>76745.130999999994</v>
          </cell>
          <cell r="T974">
            <v>78097.971000000005</v>
          </cell>
          <cell r="U974">
            <v>78682.324999999997</v>
          </cell>
          <cell r="V974">
            <v>78625.053</v>
          </cell>
          <cell r="W974">
            <v>79265.269</v>
          </cell>
          <cell r="X974">
            <v>80226.092999999993</v>
          </cell>
          <cell r="Y974">
            <v>80273.464000000007</v>
          </cell>
          <cell r="Z974">
            <v>80776.498000000007</v>
          </cell>
          <cell r="AA974">
            <v>81373.254000000001</v>
          </cell>
          <cell r="AB974">
            <v>82984.807000000001</v>
          </cell>
          <cell r="AC974">
            <v>83019.197</v>
          </cell>
          <cell r="AD974">
            <v>83077.873999999996</v>
          </cell>
          <cell r="AE974">
            <v>83422.664000000004</v>
          </cell>
          <cell r="AF974">
            <v>83742.588000000003</v>
          </cell>
          <cell r="AG974">
            <v>84073.585999999996</v>
          </cell>
          <cell r="AH974">
            <v>84405.892999999996</v>
          </cell>
        </row>
        <row r="975">
          <cell r="B975" t="str">
            <v>che.ngdprppppc</v>
          </cell>
          <cell r="E975" t="str">
            <v>NGDPRPPPPC</v>
          </cell>
          <cell r="F975" t="str">
            <v>Switzerland</v>
          </cell>
          <cell r="I975" t="str">
            <v/>
          </cell>
          <cell r="J975">
            <v>49390.387999999999</v>
          </cell>
          <cell r="K975">
            <v>49789.07</v>
          </cell>
          <cell r="L975">
            <v>49481.623</v>
          </cell>
          <cell r="M975">
            <v>49126.419000000002</v>
          </cell>
          <cell r="N975">
            <v>50071.735000000001</v>
          </cell>
          <cell r="O975">
            <v>51299.142999999996</v>
          </cell>
          <cell r="P975">
            <v>53075.608999999997</v>
          </cell>
          <cell r="Q975">
            <v>54887.53</v>
          </cell>
          <cell r="R975">
            <v>55425.48</v>
          </cell>
          <cell r="S975">
            <v>53423.625</v>
          </cell>
          <cell r="T975">
            <v>54365.36</v>
          </cell>
          <cell r="U975">
            <v>54772.139000000003</v>
          </cell>
          <cell r="V975">
            <v>54732.271000000001</v>
          </cell>
          <cell r="W975">
            <v>55177.936999999998</v>
          </cell>
          <cell r="X975">
            <v>55846.783000000003</v>
          </cell>
          <cell r="Y975">
            <v>55879.758999999998</v>
          </cell>
          <cell r="Z975">
            <v>56229.93</v>
          </cell>
          <cell r="AA975">
            <v>56645.341999999997</v>
          </cell>
          <cell r="AB975">
            <v>57767.171999999999</v>
          </cell>
          <cell r="AC975">
            <v>57791.110999999997</v>
          </cell>
          <cell r="AD975">
            <v>57831.957000000002</v>
          </cell>
          <cell r="AE975">
            <v>58071.972000000002</v>
          </cell>
          <cell r="AF975">
            <v>58294.675999999999</v>
          </cell>
          <cell r="AG975">
            <v>58525.09</v>
          </cell>
          <cell r="AH975">
            <v>58756.413999999997</v>
          </cell>
        </row>
        <row r="976">
          <cell r="B976" t="str">
            <v>che.nid_ngdp</v>
          </cell>
          <cell r="E976" t="str">
            <v>NID_NGDP</v>
          </cell>
          <cell r="F976" t="str">
            <v>Switzerland</v>
          </cell>
          <cell r="I976" t="str">
            <v/>
          </cell>
          <cell r="J976">
            <v>24.785</v>
          </cell>
          <cell r="K976">
            <v>24.727</v>
          </cell>
          <cell r="L976">
            <v>23.34</v>
          </cell>
          <cell r="M976">
            <v>23.126000000000001</v>
          </cell>
          <cell r="N976">
            <v>21.536999999999999</v>
          </cell>
          <cell r="O976">
            <v>24.027000000000001</v>
          </cell>
          <cell r="P976">
            <v>25.071000000000002</v>
          </cell>
          <cell r="Q976">
            <v>24.298999999999999</v>
          </cell>
          <cell r="R976">
            <v>25.300999999999998</v>
          </cell>
          <cell r="S976">
            <v>26.274999999999999</v>
          </cell>
          <cell r="T976">
            <v>23.852</v>
          </cell>
          <cell r="U976">
            <v>26.693000000000001</v>
          </cell>
          <cell r="V976">
            <v>24.312000000000001</v>
          </cell>
          <cell r="W976">
            <v>22.503</v>
          </cell>
          <cell r="X976">
            <v>23.187999999999999</v>
          </cell>
          <cell r="Y976">
            <v>23.061</v>
          </cell>
          <cell r="Z976">
            <v>23.045000000000002</v>
          </cell>
          <cell r="AA976">
            <v>23.515999999999998</v>
          </cell>
          <cell r="AB976">
            <v>22.638000000000002</v>
          </cell>
          <cell r="AC976">
            <v>23.259</v>
          </cell>
          <cell r="AD976">
            <v>23.184000000000001</v>
          </cell>
          <cell r="AE976">
            <v>23.140999999999998</v>
          </cell>
          <cell r="AF976">
            <v>22.901</v>
          </cell>
          <cell r="AG976">
            <v>22.943000000000001</v>
          </cell>
          <cell r="AH976">
            <v>22.927</v>
          </cell>
        </row>
        <row r="977">
          <cell r="B977" t="str">
            <v>che.pcpi</v>
          </cell>
          <cell r="E977" t="str">
            <v>PCPI</v>
          </cell>
          <cell r="F977" t="str">
            <v>Switzerland</v>
          </cell>
          <cell r="I977" t="str">
            <v/>
          </cell>
          <cell r="J977">
            <v>94.033000000000001</v>
          </cell>
          <cell r="K977">
            <v>94.963999999999999</v>
          </cell>
          <cell r="L977">
            <v>95.572999999999993</v>
          </cell>
          <cell r="M977">
            <v>96.180999999999997</v>
          </cell>
          <cell r="N977">
            <v>96.950999999999993</v>
          </cell>
          <cell r="O977">
            <v>98.087999999999994</v>
          </cell>
          <cell r="P977">
            <v>99.131</v>
          </cell>
          <cell r="Q977">
            <v>99.858999999999995</v>
          </cell>
          <cell r="R977">
            <v>102.28400000000001</v>
          </cell>
          <cell r="S977">
            <v>101.794</v>
          </cell>
          <cell r="T977">
            <v>102.494</v>
          </cell>
          <cell r="U977">
            <v>102.72799999999999</v>
          </cell>
          <cell r="V977">
            <v>102.01600000000001</v>
          </cell>
          <cell r="W977">
            <v>101.795</v>
          </cell>
          <cell r="X977">
            <v>101.783</v>
          </cell>
          <cell r="Y977">
            <v>100.62</v>
          </cell>
          <cell r="Z977">
            <v>100.18300000000001</v>
          </cell>
          <cell r="AA977">
            <v>100.71899999999999</v>
          </cell>
          <cell r="AB977">
            <v>101.66</v>
          </cell>
          <cell r="AC977">
            <v>102.235</v>
          </cell>
          <cell r="AD977">
            <v>102.89100000000001</v>
          </cell>
          <cell r="AE977">
            <v>103.788</v>
          </cell>
          <cell r="AF977">
            <v>104.797</v>
          </cell>
          <cell r="AG977">
            <v>105.884</v>
          </cell>
          <cell r="AH977">
            <v>106.94199999999999</v>
          </cell>
        </row>
        <row r="978">
          <cell r="B978" t="str">
            <v>che.pcpipch</v>
          </cell>
          <cell r="E978" t="str">
            <v>PCPIPCH</v>
          </cell>
          <cell r="F978" t="str">
            <v>Switzerland</v>
          </cell>
          <cell r="I978" t="str">
            <v/>
          </cell>
          <cell r="J978">
            <v>1.5609999999999999</v>
          </cell>
          <cell r="K978">
            <v>0.99099999999999999</v>
          </cell>
          <cell r="L978">
            <v>0.64100000000000001</v>
          </cell>
          <cell r="M978">
            <v>0.63600000000000001</v>
          </cell>
          <cell r="N978">
            <v>0.80100000000000005</v>
          </cell>
          <cell r="O978">
            <v>1.173</v>
          </cell>
          <cell r="P978">
            <v>1.0640000000000001</v>
          </cell>
          <cell r="Q978">
            <v>0.73499999999999999</v>
          </cell>
          <cell r="R978">
            <v>2.4279999999999999</v>
          </cell>
          <cell r="S978">
            <v>-0.48</v>
          </cell>
          <cell r="T978">
            <v>0.68799999999999994</v>
          </cell>
          <cell r="U978">
            <v>0.22800000000000001</v>
          </cell>
          <cell r="V978">
            <v>-0.69299999999999995</v>
          </cell>
          <cell r="W978">
            <v>-0.216</v>
          </cell>
          <cell r="X978">
            <v>-1.2E-2</v>
          </cell>
          <cell r="Y978">
            <v>-1.1419999999999999</v>
          </cell>
          <cell r="Z978">
            <v>-0.434</v>
          </cell>
          <cell r="AA978">
            <v>0.53400000000000003</v>
          </cell>
          <cell r="AB978">
            <v>0.93500000000000005</v>
          </cell>
          <cell r="AC978">
            <v>0.56499999999999995</v>
          </cell>
          <cell r="AD978">
            <v>0.64200000000000002</v>
          </cell>
          <cell r="AE978">
            <v>0.872</v>
          </cell>
          <cell r="AF978">
            <v>0.97099999999999997</v>
          </cell>
          <cell r="AG978">
            <v>1.0369999999999999</v>
          </cell>
          <cell r="AH978">
            <v>1</v>
          </cell>
        </row>
        <row r="979">
          <cell r="B979" t="str">
            <v>che.pppex</v>
          </cell>
          <cell r="E979" t="str">
            <v>PPPEX</v>
          </cell>
          <cell r="F979" t="str">
            <v>Switzerland</v>
          </cell>
          <cell r="I979" t="str">
            <v/>
          </cell>
          <cell r="J979">
            <v>1.633</v>
          </cell>
          <cell r="K979">
            <v>1.6140000000000001</v>
          </cell>
          <cell r="L979">
            <v>1.5840000000000001</v>
          </cell>
          <cell r="M979">
            <v>1.573</v>
          </cell>
          <cell r="N979">
            <v>1.536</v>
          </cell>
          <cell r="O979">
            <v>1.5009999999999999</v>
          </cell>
          <cell r="P979">
            <v>1.488</v>
          </cell>
          <cell r="Q979">
            <v>1.484</v>
          </cell>
          <cell r="R979">
            <v>1.4830000000000001</v>
          </cell>
          <cell r="S979">
            <v>1.4790000000000001</v>
          </cell>
          <cell r="T979">
            <v>1.4670000000000001</v>
          </cell>
          <cell r="U979">
            <v>1.4410000000000001</v>
          </cell>
          <cell r="V979">
            <v>1.411</v>
          </cell>
          <cell r="W979">
            <v>1.3879999999999999</v>
          </cell>
          <cell r="X979">
            <v>1.3540000000000001</v>
          </cell>
          <cell r="Y979">
            <v>1.331</v>
          </cell>
          <cell r="Z979">
            <v>1.31</v>
          </cell>
          <cell r="AA979">
            <v>1.278</v>
          </cell>
          <cell r="AB979">
            <v>1.2509999999999999</v>
          </cell>
          <cell r="AC979">
            <v>1.2509999999999999</v>
          </cell>
          <cell r="AD979">
            <v>1.2390000000000001</v>
          </cell>
          <cell r="AE979">
            <v>1.2250000000000001</v>
          </cell>
          <cell r="AF979">
            <v>1.2130000000000001</v>
          </cell>
          <cell r="AG979">
            <v>1.2010000000000001</v>
          </cell>
          <cell r="AH979">
            <v>1.1890000000000001</v>
          </cell>
        </row>
        <row r="980">
          <cell r="B980" t="str">
            <v>che.pppgdp</v>
          </cell>
          <cell r="E980" t="str">
            <v>PPPGDP</v>
          </cell>
          <cell r="F980" t="str">
            <v>Switzerland</v>
          </cell>
          <cell r="I980" t="str">
            <v/>
          </cell>
          <cell r="J980">
            <v>281.56200000000001</v>
          </cell>
          <cell r="K980">
            <v>291.43700000000001</v>
          </cell>
          <cell r="L980">
            <v>296.58999999999997</v>
          </cell>
          <cell r="M980">
            <v>302.327</v>
          </cell>
          <cell r="N980">
            <v>318.60300000000001</v>
          </cell>
          <cell r="O980">
            <v>338.911</v>
          </cell>
          <cell r="P980">
            <v>363.40300000000002</v>
          </cell>
          <cell r="Q980">
            <v>388.49099999999999</v>
          </cell>
          <cell r="R980">
            <v>404.40300000000002</v>
          </cell>
          <cell r="S980">
            <v>398.40699999999998</v>
          </cell>
          <cell r="T980">
            <v>414.62700000000001</v>
          </cell>
          <cell r="U980">
            <v>431.05700000000002</v>
          </cell>
          <cell r="V980">
            <v>443.74700000000001</v>
          </cell>
          <cell r="W980">
            <v>460.01499999999999</v>
          </cell>
          <cell r="X980">
            <v>480.166</v>
          </cell>
          <cell r="Y980">
            <v>491.29599999999999</v>
          </cell>
          <cell r="Z980">
            <v>504.89</v>
          </cell>
          <cell r="AA980">
            <v>523.98599999999999</v>
          </cell>
          <cell r="AB980">
            <v>551.54300000000001</v>
          </cell>
          <cell r="AC980">
            <v>565.64599999999996</v>
          </cell>
          <cell r="AD980">
            <v>584.13900000000001</v>
          </cell>
          <cell r="AE980">
            <v>605.85400000000004</v>
          </cell>
          <cell r="AF980">
            <v>627.81700000000001</v>
          </cell>
          <cell r="AG980">
            <v>650.62699999999995</v>
          </cell>
          <cell r="AH980">
            <v>674.34299999999996</v>
          </cell>
        </row>
        <row r="981">
          <cell r="B981" t="str">
            <v>che.ppppc</v>
          </cell>
          <cell r="E981" t="str">
            <v>PPPPC</v>
          </cell>
          <cell r="F981" t="str">
            <v>Switzerland</v>
          </cell>
          <cell r="I981">
            <v>30485.018577044928</v>
          </cell>
          <cell r="J981">
            <v>39302.383999999998</v>
          </cell>
          <cell r="K981">
            <v>40488.557999999997</v>
          </cell>
          <cell r="L981">
            <v>40875.152000000002</v>
          </cell>
          <cell r="M981">
            <v>41335.322</v>
          </cell>
          <cell r="N981">
            <v>43264.936999999998</v>
          </cell>
          <cell r="O981">
            <v>45706.093999999997</v>
          </cell>
          <cell r="P981">
            <v>48720.025000000001</v>
          </cell>
          <cell r="Q981">
            <v>51736.779000000002</v>
          </cell>
          <cell r="R981">
            <v>53259.957999999999</v>
          </cell>
          <cell r="S981">
            <v>51727.707999999999</v>
          </cell>
          <cell r="T981">
            <v>53252.93</v>
          </cell>
          <cell r="U981">
            <v>54772.139000000003</v>
          </cell>
          <cell r="V981">
            <v>55782.095999999998</v>
          </cell>
          <cell r="W981">
            <v>57222.930999999997</v>
          </cell>
          <cell r="X981">
            <v>58988.447</v>
          </cell>
          <cell r="Y981">
            <v>59637.767999999996</v>
          </cell>
          <cell r="Z981">
            <v>60632.898999999998</v>
          </cell>
          <cell r="AA981">
            <v>62231.144999999997</v>
          </cell>
          <cell r="AB981">
            <v>65009.82</v>
          </cell>
          <cell r="AC981">
            <v>66196.092999999993</v>
          </cell>
          <cell r="AD981">
            <v>67557.7</v>
          </cell>
          <cell r="AE981">
            <v>69238.281000000003</v>
          </cell>
          <cell r="AF981">
            <v>70897.495999999999</v>
          </cell>
          <cell r="AG981">
            <v>72602.201000000001</v>
          </cell>
          <cell r="AH981">
            <v>74356.25</v>
          </cell>
        </row>
        <row r="982">
          <cell r="B982" t="str">
            <v>chl.bca</v>
          </cell>
          <cell r="E982" t="str">
            <v>BCA</v>
          </cell>
          <cell r="F982" t="str">
            <v>Chile</v>
          </cell>
          <cell r="I982" t="str">
            <v/>
          </cell>
          <cell r="J982">
            <v>-0.89400000000000002</v>
          </cell>
          <cell r="K982">
            <v>-1.147</v>
          </cell>
          <cell r="L982">
            <v>-0.58299999999999996</v>
          </cell>
          <cell r="M982">
            <v>-0.15</v>
          </cell>
          <cell r="N982">
            <v>3.016</v>
          </cell>
          <cell r="O982">
            <v>2.1040000000000001</v>
          </cell>
          <cell r="P982">
            <v>7.1109999999999998</v>
          </cell>
          <cell r="Q982">
            <v>7.4980000000000002</v>
          </cell>
          <cell r="R982">
            <v>-6.9649999999999999</v>
          </cell>
          <cell r="S982">
            <v>3.3130000000000002</v>
          </cell>
          <cell r="T982">
            <v>3.1520000000000001</v>
          </cell>
          <cell r="U982">
            <v>-4.1619999999999999</v>
          </cell>
          <cell r="V982">
            <v>-10.459</v>
          </cell>
          <cell r="W982">
            <v>-11.276999999999999</v>
          </cell>
          <cell r="X982">
            <v>-4.3710000000000004</v>
          </cell>
          <cell r="Y982">
            <v>-5.718</v>
          </cell>
          <cell r="Z982">
            <v>-3.9620000000000002</v>
          </cell>
          <cell r="AA982">
            <v>-5.9630000000000001</v>
          </cell>
          <cell r="AB982">
            <v>-9.1859999999999999</v>
          </cell>
          <cell r="AC982">
            <v>-10.172000000000001</v>
          </cell>
          <cell r="AD982">
            <v>-9.0839999999999996</v>
          </cell>
          <cell r="AE982">
            <v>-8.0749999999999993</v>
          </cell>
          <cell r="AF982">
            <v>-7.5439999999999996</v>
          </cell>
          <cell r="AG982">
            <v>-7.1539999999999999</v>
          </cell>
          <cell r="AH982">
            <v>-6.7160000000000002</v>
          </cell>
        </row>
        <row r="983">
          <cell r="B983" t="str">
            <v>chl.bca_ngdpd</v>
          </cell>
          <cell r="E983" t="str">
            <v>BCA_NGDPD</v>
          </cell>
          <cell r="F983" t="str">
            <v>Chile</v>
          </cell>
          <cell r="I983" t="str">
            <v/>
          </cell>
          <cell r="J983">
            <v>-1.149</v>
          </cell>
          <cell r="K983">
            <v>-1.6160000000000001</v>
          </cell>
          <cell r="L983">
            <v>-0.83599999999999997</v>
          </cell>
          <cell r="M983">
            <v>-0.19800000000000001</v>
          </cell>
          <cell r="N983">
            <v>3.04</v>
          </cell>
          <cell r="O983">
            <v>1.7110000000000001</v>
          </cell>
          <cell r="P983">
            <v>4.5919999999999996</v>
          </cell>
          <cell r="Q983">
            <v>4.32</v>
          </cell>
          <cell r="R983">
            <v>-3.88</v>
          </cell>
          <cell r="S983">
            <v>1.921</v>
          </cell>
          <cell r="T983">
            <v>1.444</v>
          </cell>
          <cell r="U983">
            <v>-1.651</v>
          </cell>
          <cell r="V983">
            <v>-3.9169999999999998</v>
          </cell>
          <cell r="W983">
            <v>-4.0510000000000002</v>
          </cell>
          <cell r="X983">
            <v>-1.6779999999999999</v>
          </cell>
          <cell r="Y983">
            <v>-2.3439999999999999</v>
          </cell>
          <cell r="Z983">
            <v>-1.583</v>
          </cell>
          <cell r="AA983">
            <v>-2.1469999999999998</v>
          </cell>
          <cell r="AB983">
            <v>-3.081</v>
          </cell>
          <cell r="AC983">
            <v>-3.4569999999999999</v>
          </cell>
          <cell r="AD983">
            <v>-2.9449999999999998</v>
          </cell>
          <cell r="AE983">
            <v>-2.4689999999999999</v>
          </cell>
          <cell r="AF983">
            <v>-2.1819999999999999</v>
          </cell>
          <cell r="AG983">
            <v>-1.96</v>
          </cell>
          <cell r="AH983">
            <v>-1.744</v>
          </cell>
        </row>
        <row r="984">
          <cell r="B984" t="str">
            <v>chl.ggr</v>
          </cell>
          <cell r="E984" t="str">
            <v>GGR</v>
          </cell>
          <cell r="F984" t="str">
            <v>Chile</v>
          </cell>
          <cell r="I984" t="str">
            <v/>
          </cell>
          <cell r="J984">
            <v>9362.0990000000002</v>
          </cell>
          <cell r="K984">
            <v>10301.788</v>
          </cell>
          <cell r="L984">
            <v>10669.316999999999</v>
          </cell>
          <cell r="M984">
            <v>11533.101000000001</v>
          </cell>
          <cell r="N984">
            <v>13809.474</v>
          </cell>
          <cell r="O984">
            <v>16991.774000000001</v>
          </cell>
          <cell r="P984">
            <v>21405.327000000001</v>
          </cell>
          <cell r="Q984">
            <v>24578.811000000002</v>
          </cell>
          <cell r="R984">
            <v>24144.095000000001</v>
          </cell>
          <cell r="S984">
            <v>19916.742999999999</v>
          </cell>
          <cell r="T984">
            <v>25608.04</v>
          </cell>
          <cell r="U984">
            <v>29538.7</v>
          </cell>
          <cell r="V984">
            <v>30892.91</v>
          </cell>
          <cell r="W984">
            <v>31140.707999999999</v>
          </cell>
          <cell r="X984">
            <v>33076.345999999998</v>
          </cell>
          <cell r="Y984">
            <v>36386.078000000001</v>
          </cell>
          <cell r="Z984">
            <v>38319.784</v>
          </cell>
          <cell r="AA984">
            <v>40999.89</v>
          </cell>
          <cell r="AB984">
            <v>45693.478000000003</v>
          </cell>
          <cell r="AC984">
            <v>46434.531000000003</v>
          </cell>
          <cell r="AD984">
            <v>49097.089</v>
          </cell>
          <cell r="AE984">
            <v>52473.347999999998</v>
          </cell>
          <cell r="AF984">
            <v>55690.182999999997</v>
          </cell>
          <cell r="AG984">
            <v>59056.610999999997</v>
          </cell>
          <cell r="AH984">
            <v>62460.701999999997</v>
          </cell>
        </row>
        <row r="985">
          <cell r="B985" t="str">
            <v>chl.ggr_ngdp</v>
          </cell>
          <cell r="E985" t="str">
            <v>GGR_NGDP</v>
          </cell>
          <cell r="F985" t="str">
            <v>Chile</v>
          </cell>
          <cell r="I985" t="str">
            <v/>
          </cell>
          <cell r="J985">
            <v>22.300999999999998</v>
          </cell>
          <cell r="K985">
            <v>22.861000000000001</v>
          </cell>
          <cell r="L985">
            <v>22.21</v>
          </cell>
          <cell r="M985">
            <v>22.052</v>
          </cell>
          <cell r="N985">
            <v>22.832999999999998</v>
          </cell>
          <cell r="O985">
            <v>24.68</v>
          </cell>
          <cell r="P985">
            <v>26.065999999999999</v>
          </cell>
          <cell r="Q985">
            <v>27.103999999999999</v>
          </cell>
          <cell r="R985">
            <v>25.747</v>
          </cell>
          <cell r="S985">
            <v>20.63</v>
          </cell>
          <cell r="T985">
            <v>22.989000000000001</v>
          </cell>
          <cell r="U985">
            <v>24.225999999999999</v>
          </cell>
          <cell r="V985">
            <v>23.780999999999999</v>
          </cell>
          <cell r="W985">
            <v>22.587</v>
          </cell>
          <cell r="X985">
            <v>22.263000000000002</v>
          </cell>
          <cell r="Y985">
            <v>22.808</v>
          </cell>
          <cell r="Z985">
            <v>22.619</v>
          </cell>
          <cell r="AA985">
            <v>22.756</v>
          </cell>
          <cell r="AB985">
            <v>23.898</v>
          </cell>
          <cell r="AC985">
            <v>23.204999999999998</v>
          </cell>
          <cell r="AD985">
            <v>23.213999999999999</v>
          </cell>
          <cell r="AE985">
            <v>23.266999999999999</v>
          </cell>
          <cell r="AF985">
            <v>23.195</v>
          </cell>
          <cell r="AG985">
            <v>23.128</v>
          </cell>
          <cell r="AH985">
            <v>23.018000000000001</v>
          </cell>
        </row>
        <row r="986">
          <cell r="B986" t="str">
            <v>chl.ggx</v>
          </cell>
          <cell r="E986" t="str">
            <v>GGX</v>
          </cell>
          <cell r="F986" t="str">
            <v>Chile</v>
          </cell>
          <cell r="I986" t="str">
            <v/>
          </cell>
          <cell r="J986">
            <v>9654.5830000000005</v>
          </cell>
          <cell r="K986">
            <v>10526.392</v>
          </cell>
          <cell r="L986">
            <v>11236.27</v>
          </cell>
          <cell r="M986">
            <v>11752.89</v>
          </cell>
          <cell r="N986">
            <v>12571.041999999999</v>
          </cell>
          <cell r="O986">
            <v>13864.133</v>
          </cell>
          <cell r="P986">
            <v>15279.603999999999</v>
          </cell>
          <cell r="Q986">
            <v>17406.735000000001</v>
          </cell>
          <cell r="R986">
            <v>20454.687999999998</v>
          </cell>
          <cell r="S986">
            <v>24011.251</v>
          </cell>
          <cell r="T986">
            <v>26009.855</v>
          </cell>
          <cell r="U986">
            <v>27805.329000000002</v>
          </cell>
          <cell r="V986">
            <v>30008.082999999999</v>
          </cell>
          <cell r="W986">
            <v>31788.186000000002</v>
          </cell>
          <cell r="X986">
            <v>35290.749000000003</v>
          </cell>
          <cell r="Y986">
            <v>39699.373</v>
          </cell>
          <cell r="Z986">
            <v>42810.197999999997</v>
          </cell>
          <cell r="AA986">
            <v>45711.415000000001</v>
          </cell>
          <cell r="AB986">
            <v>48494.447999999997</v>
          </cell>
          <cell r="AC986">
            <v>50794.565999999999</v>
          </cell>
          <cell r="AD986">
            <v>53466.269</v>
          </cell>
          <cell r="AE986">
            <v>55873.184999999998</v>
          </cell>
          <cell r="AF986">
            <v>58005.557000000001</v>
          </cell>
          <cell r="AG986">
            <v>60857.319000000003</v>
          </cell>
          <cell r="AH986">
            <v>63733.834000000003</v>
          </cell>
        </row>
        <row r="987">
          <cell r="B987" t="str">
            <v>chl.ggx_ngdp</v>
          </cell>
          <cell r="E987" t="str">
            <v>GGX_NGDP</v>
          </cell>
          <cell r="F987" t="str">
            <v>Chile</v>
          </cell>
          <cell r="I987" t="str">
            <v/>
          </cell>
          <cell r="J987">
            <v>22.998000000000001</v>
          </cell>
          <cell r="K987">
            <v>23.36</v>
          </cell>
          <cell r="L987">
            <v>23.39</v>
          </cell>
          <cell r="M987">
            <v>22.472000000000001</v>
          </cell>
          <cell r="N987">
            <v>20.786000000000001</v>
          </cell>
          <cell r="O987">
            <v>20.137</v>
          </cell>
          <cell r="P987">
            <v>18.606000000000002</v>
          </cell>
          <cell r="Q987">
            <v>19.195</v>
          </cell>
          <cell r="R987">
            <v>21.812000000000001</v>
          </cell>
          <cell r="S987">
            <v>24.870999999999999</v>
          </cell>
          <cell r="T987">
            <v>23.35</v>
          </cell>
          <cell r="U987">
            <v>22.803999999999998</v>
          </cell>
          <cell r="V987">
            <v>23.1</v>
          </cell>
          <cell r="W987">
            <v>23.056999999999999</v>
          </cell>
          <cell r="X987">
            <v>23.754000000000001</v>
          </cell>
          <cell r="Y987">
            <v>24.884</v>
          </cell>
          <cell r="Z987">
            <v>25.268999999999998</v>
          </cell>
          <cell r="AA987">
            <v>25.370999999999999</v>
          </cell>
          <cell r="AB987">
            <v>25.363</v>
          </cell>
          <cell r="AC987">
            <v>25.384</v>
          </cell>
          <cell r="AD987">
            <v>25.279</v>
          </cell>
          <cell r="AE987">
            <v>24.774999999999999</v>
          </cell>
          <cell r="AF987">
            <v>24.158999999999999</v>
          </cell>
          <cell r="AG987">
            <v>23.832999999999998</v>
          </cell>
          <cell r="AH987">
            <v>23.486999999999998</v>
          </cell>
        </row>
        <row r="988">
          <cell r="B988" t="str">
            <v>chl.ggxcnl</v>
          </cell>
          <cell r="E988" t="str">
            <v>GGXCNL</v>
          </cell>
          <cell r="F988" t="str">
            <v>Chile</v>
          </cell>
          <cell r="I988" t="str">
            <v/>
          </cell>
          <cell r="J988">
            <v>-292.48399999999998</v>
          </cell>
          <cell r="K988">
            <v>-224.60400000000001</v>
          </cell>
          <cell r="L988">
            <v>-566.95299999999997</v>
          </cell>
          <cell r="M988">
            <v>-219.78899999999999</v>
          </cell>
          <cell r="N988">
            <v>1238.432</v>
          </cell>
          <cell r="O988">
            <v>3127.6410000000001</v>
          </cell>
          <cell r="P988">
            <v>6125.723</v>
          </cell>
          <cell r="Q988">
            <v>7172.076</v>
          </cell>
          <cell r="R988">
            <v>3689.4070000000002</v>
          </cell>
          <cell r="S988">
            <v>-4094.5079999999998</v>
          </cell>
          <cell r="T988">
            <v>-401.81400000000002</v>
          </cell>
          <cell r="U988">
            <v>1733.3710000000001</v>
          </cell>
          <cell r="V988">
            <v>884.827</v>
          </cell>
          <cell r="W988">
            <v>-647.47799999999995</v>
          </cell>
          <cell r="X988">
            <v>-2214.4029999999998</v>
          </cell>
          <cell r="Y988">
            <v>-3313.2939999999999</v>
          </cell>
          <cell r="Z988">
            <v>-4490.4139999999998</v>
          </cell>
          <cell r="AA988">
            <v>-4711.5249999999996</v>
          </cell>
          <cell r="AB988">
            <v>-2800.9690000000001</v>
          </cell>
          <cell r="AC988">
            <v>-4360.0349999999999</v>
          </cell>
          <cell r="AD988">
            <v>-4369.1790000000001</v>
          </cell>
          <cell r="AE988">
            <v>-3399.837</v>
          </cell>
          <cell r="AF988">
            <v>-2315.3739999999998</v>
          </cell>
          <cell r="AG988">
            <v>-1800.7080000000001</v>
          </cell>
          <cell r="AH988">
            <v>-1273.1320000000001</v>
          </cell>
        </row>
        <row r="989">
          <cell r="B989" t="str">
            <v>chl.ggxcnl_ngdp</v>
          </cell>
          <cell r="E989" t="str">
            <v>GGXCNL_NGDP</v>
          </cell>
          <cell r="F989" t="str">
            <v>Chile</v>
          </cell>
          <cell r="I989" t="str">
            <v/>
          </cell>
          <cell r="J989">
            <v>-0.69699999999999995</v>
          </cell>
          <cell r="K989">
            <v>-0.498</v>
          </cell>
          <cell r="L989">
            <v>-1.18</v>
          </cell>
          <cell r="M989">
            <v>-0.42</v>
          </cell>
          <cell r="N989">
            <v>2.048</v>
          </cell>
          <cell r="O989">
            <v>4.5430000000000001</v>
          </cell>
          <cell r="P989">
            <v>7.4589999999999996</v>
          </cell>
          <cell r="Q989">
            <v>7.9089999999999998</v>
          </cell>
          <cell r="R989">
            <v>3.9340000000000002</v>
          </cell>
          <cell r="S989">
            <v>-4.2409999999999997</v>
          </cell>
          <cell r="T989">
            <v>-0.36099999999999999</v>
          </cell>
          <cell r="U989">
            <v>1.4219999999999999</v>
          </cell>
          <cell r="V989">
            <v>0.68100000000000005</v>
          </cell>
          <cell r="W989">
            <v>-0.47</v>
          </cell>
          <cell r="X989">
            <v>-1.49</v>
          </cell>
          <cell r="Y989">
            <v>-2.077</v>
          </cell>
          <cell r="Z989">
            <v>-2.6509999999999998</v>
          </cell>
          <cell r="AA989">
            <v>-2.6150000000000002</v>
          </cell>
          <cell r="AB989">
            <v>-1.4650000000000001</v>
          </cell>
          <cell r="AC989">
            <v>-2.1789999999999998</v>
          </cell>
          <cell r="AD989">
            <v>-2.0659999999999998</v>
          </cell>
          <cell r="AE989">
            <v>-1.508</v>
          </cell>
          <cell r="AF989">
            <v>-0.96399999999999997</v>
          </cell>
          <cell r="AG989">
            <v>-0.70499999999999996</v>
          </cell>
          <cell r="AH989">
            <v>-0.46899999999999997</v>
          </cell>
        </row>
        <row r="990">
          <cell r="B990" t="str">
            <v>chl.ggxwdg</v>
          </cell>
          <cell r="E990" t="str">
            <v>GGXWDG</v>
          </cell>
          <cell r="F990" t="str">
            <v>Chile</v>
          </cell>
          <cell r="I990" t="str">
            <v/>
          </cell>
          <cell r="J990">
            <v>5549.4359999999997</v>
          </cell>
          <cell r="K990">
            <v>6515.3289999999997</v>
          </cell>
          <cell r="L990">
            <v>7286.2969999999996</v>
          </cell>
          <cell r="M990">
            <v>6650.7920000000004</v>
          </cell>
          <cell r="N990">
            <v>6228.8459999999995</v>
          </cell>
          <cell r="O990">
            <v>4819.8829999999998</v>
          </cell>
          <cell r="P990">
            <v>4097.1480000000001</v>
          </cell>
          <cell r="Q990">
            <v>3517.3560000000002</v>
          </cell>
          <cell r="R990">
            <v>4614.4970000000003</v>
          </cell>
          <cell r="S990">
            <v>5619.223</v>
          </cell>
          <cell r="T990">
            <v>9535.0139999999992</v>
          </cell>
          <cell r="U990">
            <v>13520.205</v>
          </cell>
          <cell r="V990">
            <v>15517.618</v>
          </cell>
          <cell r="W990">
            <v>17553.695</v>
          </cell>
          <cell r="X990">
            <v>22221.911</v>
          </cell>
          <cell r="Y990">
            <v>27560.19</v>
          </cell>
          <cell r="Z990">
            <v>35610.201000000001</v>
          </cell>
          <cell r="AA990">
            <v>42410.915000000001</v>
          </cell>
          <cell r="AB990">
            <v>48870.46</v>
          </cell>
          <cell r="AC990">
            <v>55063.069000000003</v>
          </cell>
          <cell r="AD990">
            <v>61694.300999999999</v>
          </cell>
          <cell r="AE990">
            <v>67552.456999999995</v>
          </cell>
          <cell r="AF990">
            <v>71729.27</v>
          </cell>
          <cell r="AG990">
            <v>75511.447</v>
          </cell>
          <cell r="AH990">
            <v>78896.584000000003</v>
          </cell>
        </row>
        <row r="991">
          <cell r="B991" t="str">
            <v>chl.ggxwdg_ngdp</v>
          </cell>
          <cell r="E991" t="str">
            <v>GGXWDG_NGDP</v>
          </cell>
          <cell r="F991" t="str">
            <v>Chile</v>
          </cell>
          <cell r="I991" t="str">
            <v/>
          </cell>
          <cell r="J991">
            <v>13.218999999999999</v>
          </cell>
          <cell r="K991">
            <v>14.459</v>
          </cell>
          <cell r="L991">
            <v>15.167999999999999</v>
          </cell>
          <cell r="M991">
            <v>12.717000000000001</v>
          </cell>
          <cell r="N991">
            <v>10.298999999999999</v>
          </cell>
          <cell r="O991">
            <v>7.0010000000000003</v>
          </cell>
          <cell r="P991">
            <v>4.9889999999999999</v>
          </cell>
          <cell r="Q991">
            <v>3.879</v>
          </cell>
          <cell r="R991">
            <v>4.9210000000000003</v>
          </cell>
          <cell r="S991">
            <v>5.82</v>
          </cell>
          <cell r="T991">
            <v>8.56</v>
          </cell>
          <cell r="U991">
            <v>11.087999999999999</v>
          </cell>
          <cell r="V991">
            <v>11.945</v>
          </cell>
          <cell r="W991">
            <v>12.731999999999999</v>
          </cell>
          <cell r="X991">
            <v>14.957000000000001</v>
          </cell>
          <cell r="Y991">
            <v>17.274999999999999</v>
          </cell>
          <cell r="Z991">
            <v>21.018999999999998</v>
          </cell>
          <cell r="AA991">
            <v>23.539000000000001</v>
          </cell>
          <cell r="AB991">
            <v>25.56</v>
          </cell>
          <cell r="AC991">
            <v>27.516999999999999</v>
          </cell>
          <cell r="AD991">
            <v>29.17</v>
          </cell>
          <cell r="AE991">
            <v>29.952999999999999</v>
          </cell>
          <cell r="AF991">
            <v>29.875</v>
          </cell>
          <cell r="AG991">
            <v>29.571999999999999</v>
          </cell>
          <cell r="AH991">
            <v>29.074999999999999</v>
          </cell>
        </row>
        <row r="992">
          <cell r="B992" t="str">
            <v>chl.ggxwdn</v>
          </cell>
          <cell r="E992" t="str">
            <v>GGXWDN</v>
          </cell>
          <cell r="F992" t="str">
            <v>Chile</v>
          </cell>
          <cell r="I992" t="str">
            <v/>
          </cell>
          <cell r="J992">
            <v>1296.414</v>
          </cell>
          <cell r="K992">
            <v>2530.1660000000002</v>
          </cell>
          <cell r="L992">
            <v>3671.2489999999998</v>
          </cell>
          <cell r="M992">
            <v>3432.8739999999998</v>
          </cell>
          <cell r="N992">
            <v>2410.2310000000002</v>
          </cell>
          <cell r="O992">
            <v>-36.89</v>
          </cell>
          <cell r="P992">
            <v>-5438.3490000000002</v>
          </cell>
          <cell r="Q992">
            <v>-11725.726000000001</v>
          </cell>
          <cell r="R992">
            <v>-18083.453000000001</v>
          </cell>
          <cell r="S992">
            <v>-10173.906000000001</v>
          </cell>
          <cell r="T992">
            <v>-7798.8940000000002</v>
          </cell>
          <cell r="U992">
            <v>-10445.549999999999</v>
          </cell>
          <cell r="V992">
            <v>-8800.2090000000007</v>
          </cell>
          <cell r="W992">
            <v>-7752.9809999999998</v>
          </cell>
          <cell r="X992">
            <v>-6463.8119999999999</v>
          </cell>
          <cell r="Y992">
            <v>-5487.7470000000003</v>
          </cell>
          <cell r="Z992">
            <v>1594.6769999999999</v>
          </cell>
          <cell r="AA992">
            <v>7928.48</v>
          </cell>
          <cell r="AB992">
            <v>10873.146000000001</v>
          </cell>
          <cell r="AC992">
            <v>16982.825000000001</v>
          </cell>
          <cell r="AD992">
            <v>22914.448</v>
          </cell>
          <cell r="AE992">
            <v>27988.386999999999</v>
          </cell>
          <cell r="AF992">
            <v>31538.026000000002</v>
          </cell>
          <cell r="AG992">
            <v>34658.731</v>
          </cell>
          <cell r="AH992">
            <v>37342.332000000002</v>
          </cell>
        </row>
        <row r="993">
          <cell r="B993" t="str">
            <v>chl.ggxwdn_ngdp</v>
          </cell>
          <cell r="E993" t="str">
            <v>GGXWDN_NGDP</v>
          </cell>
          <cell r="F993" t="str">
            <v>Chile</v>
          </cell>
          <cell r="I993" t="str">
            <v/>
          </cell>
          <cell r="J993">
            <v>3.0880000000000001</v>
          </cell>
          <cell r="K993">
            <v>5.6150000000000002</v>
          </cell>
          <cell r="L993">
            <v>7.6420000000000003</v>
          </cell>
          <cell r="M993">
            <v>6.5640000000000001</v>
          </cell>
          <cell r="N993">
            <v>3.9849999999999999</v>
          </cell>
          <cell r="O993">
            <v>-5.3999999999999999E-2</v>
          </cell>
          <cell r="P993">
            <v>-6.6219999999999999</v>
          </cell>
          <cell r="Q993">
            <v>-12.93</v>
          </cell>
          <cell r="R993">
            <v>-19.283999999999999</v>
          </cell>
          <cell r="S993">
            <v>-10.538</v>
          </cell>
          <cell r="T993">
            <v>-7.0010000000000003</v>
          </cell>
          <cell r="U993">
            <v>-8.5670000000000002</v>
          </cell>
          <cell r="V993">
            <v>-6.774</v>
          </cell>
          <cell r="W993">
            <v>-5.6239999999999997</v>
          </cell>
          <cell r="X993">
            <v>-4.351</v>
          </cell>
          <cell r="Y993">
            <v>-3.44</v>
          </cell>
          <cell r="Z993">
            <v>0.94099999999999995</v>
          </cell>
          <cell r="AA993">
            <v>4.4009999999999998</v>
          </cell>
          <cell r="AB993">
            <v>5.6870000000000003</v>
          </cell>
          <cell r="AC993">
            <v>8.4870000000000001</v>
          </cell>
          <cell r="AD993">
            <v>10.834</v>
          </cell>
          <cell r="AE993">
            <v>12.41</v>
          </cell>
          <cell r="AF993">
            <v>13.135</v>
          </cell>
          <cell r="AG993">
            <v>13.573</v>
          </cell>
          <cell r="AH993">
            <v>13.760999999999999</v>
          </cell>
        </row>
        <row r="994">
          <cell r="B994" t="str">
            <v>chl.le</v>
          </cell>
          <cell r="E994" t="str">
            <v>LE</v>
          </cell>
          <cell r="F994" t="str">
            <v>Chile</v>
          </cell>
          <cell r="I994" t="str">
            <v/>
          </cell>
        </row>
        <row r="995">
          <cell r="B995" t="str">
            <v>chl.lp</v>
          </cell>
          <cell r="E995" t="str">
            <v>LP</v>
          </cell>
          <cell r="F995" t="str">
            <v>Chile</v>
          </cell>
          <cell r="I995">
            <v>13.178782</v>
          </cell>
          <cell r="J995">
            <v>15.343</v>
          </cell>
          <cell r="K995">
            <v>15.52</v>
          </cell>
          <cell r="L995">
            <v>15.692</v>
          </cell>
          <cell r="M995">
            <v>15.856999999999999</v>
          </cell>
          <cell r="N995">
            <v>16.021999999999998</v>
          </cell>
          <cell r="O995">
            <v>16.183</v>
          </cell>
          <cell r="P995">
            <v>16.347999999999999</v>
          </cell>
          <cell r="Q995">
            <v>16.518000000000001</v>
          </cell>
          <cell r="R995">
            <v>16.698</v>
          </cell>
          <cell r="S995">
            <v>16.881</v>
          </cell>
          <cell r="T995">
            <v>17.064</v>
          </cell>
          <cell r="U995">
            <v>17.254000000000001</v>
          </cell>
          <cell r="V995">
            <v>17.443000000000001</v>
          </cell>
          <cell r="W995">
            <v>17.611999999999998</v>
          </cell>
          <cell r="X995">
            <v>17.788</v>
          </cell>
          <cell r="Y995">
            <v>17.971</v>
          </cell>
          <cell r="Z995">
            <v>18.167000000000002</v>
          </cell>
          <cell r="AA995">
            <v>18.419</v>
          </cell>
          <cell r="AB995">
            <v>18.751000000000001</v>
          </cell>
          <cell r="AC995">
            <v>19.106999999999999</v>
          </cell>
          <cell r="AD995">
            <v>19.457999999999998</v>
          </cell>
          <cell r="AE995">
            <v>19.678000000000001</v>
          </cell>
          <cell r="AF995">
            <v>19.829000000000001</v>
          </cell>
          <cell r="AG995">
            <v>19.960999999999999</v>
          </cell>
          <cell r="AH995">
            <v>20.085999999999999</v>
          </cell>
        </row>
        <row r="996">
          <cell r="B996" t="str">
            <v>chl.lur</v>
          </cell>
          <cell r="E996" t="str">
            <v>LUR</v>
          </cell>
          <cell r="F996" t="str">
            <v>Chile</v>
          </cell>
          <cell r="I996" t="str">
            <v/>
          </cell>
          <cell r="J996">
            <v>9.7080000000000002</v>
          </cell>
          <cell r="K996">
            <v>9.8670000000000009</v>
          </cell>
          <cell r="L996">
            <v>9.8000000000000007</v>
          </cell>
          <cell r="M996">
            <v>9.5329999999999995</v>
          </cell>
          <cell r="N996">
            <v>10.016999999999999</v>
          </cell>
          <cell r="O996">
            <v>9.3000000000000007</v>
          </cell>
          <cell r="P996">
            <v>7.95</v>
          </cell>
          <cell r="Q996">
            <v>7.008</v>
          </cell>
          <cell r="R996">
            <v>7.75</v>
          </cell>
          <cell r="S996">
            <v>10.833</v>
          </cell>
          <cell r="T996">
            <v>8.1530000000000005</v>
          </cell>
          <cell r="U996">
            <v>7.1189999999999998</v>
          </cell>
          <cell r="V996">
            <v>6.4320000000000004</v>
          </cell>
          <cell r="W996">
            <v>5.9320000000000004</v>
          </cell>
          <cell r="X996">
            <v>6.3920000000000003</v>
          </cell>
          <cell r="Y996">
            <v>6.2140000000000004</v>
          </cell>
          <cell r="Z996">
            <v>6.49</v>
          </cell>
          <cell r="AA996">
            <v>6.6740000000000004</v>
          </cell>
          <cell r="AB996">
            <v>6.9660000000000002</v>
          </cell>
          <cell r="AC996">
            <v>6.8929999999999998</v>
          </cell>
          <cell r="AD996">
            <v>6.9390000000000001</v>
          </cell>
          <cell r="AE996">
            <v>6.8739999999999997</v>
          </cell>
          <cell r="AF996">
            <v>6.7480000000000002</v>
          </cell>
          <cell r="AG996">
            <v>6.6139999999999999</v>
          </cell>
          <cell r="AH996">
            <v>6.5039999999999996</v>
          </cell>
        </row>
        <row r="997">
          <cell r="B997" t="str">
            <v>chl.ngap_npgdp</v>
          </cell>
          <cell r="E997" t="str">
            <v>NGAP_NPGDP</v>
          </cell>
          <cell r="F997" t="str">
            <v>Chile</v>
          </cell>
          <cell r="I997" t="str">
            <v/>
          </cell>
        </row>
        <row r="998">
          <cell r="B998" t="str">
            <v>chl.ngdp</v>
          </cell>
          <cell r="E998" t="str">
            <v>NGDP</v>
          </cell>
          <cell r="F998" t="str">
            <v>Chile</v>
          </cell>
          <cell r="I998">
            <v>10061.217705357822</v>
          </cell>
          <cell r="J998">
            <v>41980.218000000001</v>
          </cell>
          <cell r="K998">
            <v>45062.139000000003</v>
          </cell>
          <cell r="L998">
            <v>48038.536</v>
          </cell>
          <cell r="M998">
            <v>52299.161</v>
          </cell>
          <cell r="N998">
            <v>60479.665999999997</v>
          </cell>
          <cell r="O998">
            <v>68849.087</v>
          </cell>
          <cell r="P998">
            <v>82120.346999999994</v>
          </cell>
          <cell r="Q998">
            <v>90683.982000000004</v>
          </cell>
          <cell r="R998">
            <v>93775.514999999999</v>
          </cell>
          <cell r="S998">
            <v>96544.737999999998</v>
          </cell>
          <cell r="T998">
            <v>111391.553</v>
          </cell>
          <cell r="U998">
            <v>121930.776</v>
          </cell>
          <cell r="V998">
            <v>129903.48</v>
          </cell>
          <cell r="W998">
            <v>137867.06</v>
          </cell>
          <cell r="X998">
            <v>148570.26699999999</v>
          </cell>
          <cell r="Y998">
            <v>159534.872</v>
          </cell>
          <cell r="Z998">
            <v>169416.02900000001</v>
          </cell>
          <cell r="AA998">
            <v>180169.18599999999</v>
          </cell>
          <cell r="AB998">
            <v>191199.03200000001</v>
          </cell>
          <cell r="AC998">
            <v>200106.981</v>
          </cell>
          <cell r="AD998">
            <v>211500.815</v>
          </cell>
          <cell r="AE998">
            <v>225526.53400000001</v>
          </cell>
          <cell r="AF998">
            <v>240099.12700000001</v>
          </cell>
          <cell r="AG998">
            <v>255349.11799999999</v>
          </cell>
          <cell r="AH998">
            <v>271353.783</v>
          </cell>
        </row>
        <row r="999">
          <cell r="B999" t="str">
            <v>chl.ngdp_d</v>
          </cell>
          <cell r="E999" t="str">
            <v>NGDP_D</v>
          </cell>
          <cell r="F999" t="str">
            <v>Chile</v>
          </cell>
          <cell r="I999" t="str">
            <v/>
          </cell>
          <cell r="J999">
            <v>53.548000000000002</v>
          </cell>
          <cell r="K999">
            <v>55.64</v>
          </cell>
          <cell r="L999">
            <v>57.534999999999997</v>
          </cell>
          <cell r="M999">
            <v>60.176000000000002</v>
          </cell>
          <cell r="N999">
            <v>64.915000000000006</v>
          </cell>
          <cell r="O999">
            <v>69.885000000000005</v>
          </cell>
          <cell r="P999">
            <v>78.403000000000006</v>
          </cell>
          <cell r="Q999">
            <v>82.525000000000006</v>
          </cell>
          <cell r="R999">
            <v>82.397999999999996</v>
          </cell>
          <cell r="S999">
            <v>86.206000000000003</v>
          </cell>
          <cell r="T999">
            <v>93.986999999999995</v>
          </cell>
          <cell r="U999">
            <v>96.947000000000003</v>
          </cell>
          <cell r="V999">
            <v>98.058000000000007</v>
          </cell>
          <cell r="W999">
            <v>100.02</v>
          </cell>
          <cell r="X999">
            <v>105.911</v>
          </cell>
          <cell r="Y999">
            <v>111.163</v>
          </cell>
          <cell r="Z999">
            <v>116.08199999999999</v>
          </cell>
          <cell r="AA999">
            <v>121.919</v>
          </cell>
          <cell r="AB999">
            <v>124.378</v>
          </cell>
          <cell r="AC999">
            <v>126.98</v>
          </cell>
          <cell r="AD999">
            <v>130.279</v>
          </cell>
          <cell r="AE999">
            <v>134.57300000000001</v>
          </cell>
          <cell r="AF999">
            <v>138.739</v>
          </cell>
          <cell r="AG999">
            <v>142.892</v>
          </cell>
          <cell r="AH999">
            <v>147.15299999999999</v>
          </cell>
        </row>
        <row r="1000">
          <cell r="B1000" t="str">
            <v>chl.ngdp_r</v>
          </cell>
          <cell r="E1000" t="str">
            <v>NGDP_R</v>
          </cell>
          <cell r="F1000" t="str">
            <v>Chile</v>
          </cell>
          <cell r="I1000">
            <v>42722.2421533616</v>
          </cell>
          <cell r="J1000">
            <v>78397.385999999999</v>
          </cell>
          <cell r="K1000">
            <v>80988.263000000006</v>
          </cell>
          <cell r="L1000">
            <v>83494.319000000003</v>
          </cell>
          <cell r="M1000">
            <v>86910.402000000002</v>
          </cell>
          <cell r="N1000">
            <v>93167.572</v>
          </cell>
          <cell r="O1000">
            <v>98517.724000000002</v>
          </cell>
          <cell r="P1000">
            <v>104741.94</v>
          </cell>
          <cell r="Q1000">
            <v>109887.24400000001</v>
          </cell>
          <cell r="R1000">
            <v>113807.429</v>
          </cell>
          <cell r="S1000">
            <v>111993.522</v>
          </cell>
          <cell r="T1000">
            <v>118517.45699999999</v>
          </cell>
          <cell r="U1000">
            <v>125770.073</v>
          </cell>
          <cell r="V1000">
            <v>132476.47500000001</v>
          </cell>
          <cell r="W1000">
            <v>137840.13</v>
          </cell>
          <cell r="X1000">
            <v>140278.978</v>
          </cell>
          <cell r="Y1000">
            <v>143514.391</v>
          </cell>
          <cell r="Z1000">
            <v>145945.74600000001</v>
          </cell>
          <cell r="AA1000">
            <v>147777.73300000001</v>
          </cell>
          <cell r="AB1000">
            <v>153723.899</v>
          </cell>
          <cell r="AC1000">
            <v>157589.701</v>
          </cell>
          <cell r="AD1000">
            <v>162344.74799999999</v>
          </cell>
          <cell r="AE1000">
            <v>167587.00599999999</v>
          </cell>
          <cell r="AF1000">
            <v>173058.014</v>
          </cell>
          <cell r="AG1000">
            <v>178700.68700000001</v>
          </cell>
          <cell r="AH1000">
            <v>184402.08300000001</v>
          </cell>
        </row>
        <row r="1001">
          <cell r="B1001" t="str">
            <v>chl.ngdp_rpch</v>
          </cell>
          <cell r="E1001" t="str">
            <v>NGDP_RPCH</v>
          </cell>
          <cell r="F1001" t="str">
            <v>Chile</v>
          </cell>
          <cell r="I1001" t="str">
            <v/>
          </cell>
          <cell r="J1001">
            <v>5.3360000000000003</v>
          </cell>
          <cell r="K1001">
            <v>3.3050000000000002</v>
          </cell>
          <cell r="L1001">
            <v>3.0939999999999999</v>
          </cell>
          <cell r="M1001">
            <v>4.0910000000000002</v>
          </cell>
          <cell r="N1001">
            <v>7.2</v>
          </cell>
          <cell r="O1001">
            <v>5.7430000000000003</v>
          </cell>
          <cell r="P1001">
            <v>6.3179999999999996</v>
          </cell>
          <cell r="Q1001">
            <v>4.9119999999999999</v>
          </cell>
          <cell r="R1001">
            <v>3.5670000000000002</v>
          </cell>
          <cell r="S1001">
            <v>-1.5940000000000001</v>
          </cell>
          <cell r="T1001">
            <v>5.8250000000000002</v>
          </cell>
          <cell r="U1001">
            <v>6.1189999999999998</v>
          </cell>
          <cell r="V1001">
            <v>5.3319999999999999</v>
          </cell>
          <cell r="W1001">
            <v>4.0490000000000004</v>
          </cell>
          <cell r="X1001">
            <v>1.7689999999999999</v>
          </cell>
          <cell r="Y1001">
            <v>2.306</v>
          </cell>
          <cell r="Z1001">
            <v>1.694</v>
          </cell>
          <cell r="AA1001">
            <v>1.2549999999999999</v>
          </cell>
          <cell r="AB1001">
            <v>4.024</v>
          </cell>
          <cell r="AC1001">
            <v>2.5150000000000001</v>
          </cell>
          <cell r="AD1001">
            <v>3.0169999999999999</v>
          </cell>
          <cell r="AE1001">
            <v>3.2290000000000001</v>
          </cell>
          <cell r="AF1001">
            <v>3.2650000000000001</v>
          </cell>
          <cell r="AG1001">
            <v>3.2610000000000001</v>
          </cell>
          <cell r="AH1001">
            <v>3.19</v>
          </cell>
        </row>
        <row r="1002">
          <cell r="B1002" t="str">
            <v>chl.ngdpd</v>
          </cell>
          <cell r="E1002" t="str">
            <v>NGDPD</v>
          </cell>
          <cell r="F1002" t="str">
            <v>Chile</v>
          </cell>
          <cell r="I1002" t="str">
            <v/>
          </cell>
          <cell r="J1002">
            <v>77.814999999999998</v>
          </cell>
          <cell r="K1002">
            <v>70.971000000000004</v>
          </cell>
          <cell r="L1002">
            <v>69.728999999999999</v>
          </cell>
          <cell r="M1002">
            <v>75.643000000000001</v>
          </cell>
          <cell r="N1002">
            <v>99.224000000000004</v>
          </cell>
          <cell r="O1002">
            <v>122.996</v>
          </cell>
          <cell r="P1002">
            <v>154.864</v>
          </cell>
          <cell r="Q1002">
            <v>173.56899999999999</v>
          </cell>
          <cell r="R1002">
            <v>179.488</v>
          </cell>
          <cell r="S1002">
            <v>172.52</v>
          </cell>
          <cell r="T1002">
            <v>218.30799999999999</v>
          </cell>
          <cell r="U1002">
            <v>252.096</v>
          </cell>
          <cell r="V1002">
            <v>267.02100000000002</v>
          </cell>
          <cell r="W1002">
            <v>278.34500000000003</v>
          </cell>
          <cell r="X1002">
            <v>260.47899999999998</v>
          </cell>
          <cell r="Y1002">
            <v>243.90899999999999</v>
          </cell>
          <cell r="Z1002">
            <v>250.268</v>
          </cell>
          <cell r="AA1002">
            <v>277.67399999999998</v>
          </cell>
          <cell r="AB1002">
            <v>298.18</v>
          </cell>
          <cell r="AC1002">
            <v>294.23700000000002</v>
          </cell>
          <cell r="AD1002">
            <v>308.505</v>
          </cell>
          <cell r="AE1002">
            <v>327.03800000000001</v>
          </cell>
          <cell r="AF1002">
            <v>345.767</v>
          </cell>
          <cell r="AG1002">
            <v>365.09199999999998</v>
          </cell>
          <cell r="AH1002">
            <v>385.11200000000002</v>
          </cell>
        </row>
        <row r="1003">
          <cell r="B1003" t="str">
            <v>chl.ngdpdpc</v>
          </cell>
          <cell r="E1003" t="str">
            <v>NGDPDPC</v>
          </cell>
          <cell r="F1003" t="str">
            <v>Chile</v>
          </cell>
          <cell r="I1003" t="str">
            <v/>
          </cell>
          <cell r="J1003">
            <v>5071.5550000000003</v>
          </cell>
          <cell r="K1003">
            <v>4572.8519999999999</v>
          </cell>
          <cell r="L1003">
            <v>4443.6559999999999</v>
          </cell>
          <cell r="M1003">
            <v>4770.3090000000002</v>
          </cell>
          <cell r="N1003">
            <v>6192.9070000000002</v>
          </cell>
          <cell r="O1003">
            <v>7600.0829999999996</v>
          </cell>
          <cell r="P1003">
            <v>9473.0079999999998</v>
          </cell>
          <cell r="Q1003">
            <v>10507.892</v>
          </cell>
          <cell r="R1003">
            <v>10749.237999999999</v>
          </cell>
          <cell r="S1003">
            <v>10219.736999999999</v>
          </cell>
          <cell r="T1003">
            <v>12793.547</v>
          </cell>
          <cell r="U1003">
            <v>14610.754000000001</v>
          </cell>
          <cell r="V1003">
            <v>15307.772000000001</v>
          </cell>
          <cell r="W1003">
            <v>15804.342000000001</v>
          </cell>
          <cell r="X1003">
            <v>14643.86</v>
          </cell>
          <cell r="Y1003">
            <v>13572.072</v>
          </cell>
          <cell r="Z1003">
            <v>13775.841</v>
          </cell>
          <cell r="AA1003">
            <v>15075.25</v>
          </cell>
          <cell r="AB1003">
            <v>15901.725</v>
          </cell>
          <cell r="AC1003">
            <v>15399.235000000001</v>
          </cell>
          <cell r="AD1003">
            <v>15854.652</v>
          </cell>
          <cell r="AE1003">
            <v>16619.151000000002</v>
          </cell>
          <cell r="AF1003">
            <v>17437.823</v>
          </cell>
          <cell r="AG1003">
            <v>18290.364000000001</v>
          </cell>
          <cell r="AH1003">
            <v>19172.781999999999</v>
          </cell>
        </row>
        <row r="1004">
          <cell r="B1004" t="str">
            <v>chl.ngdppc</v>
          </cell>
          <cell r="E1004" t="str">
            <v>NGDPPC</v>
          </cell>
          <cell r="F1004" t="str">
            <v>Chile</v>
          </cell>
          <cell r="I1004" t="str">
            <v/>
          </cell>
          <cell r="J1004">
            <v>2736057.2459999998</v>
          </cell>
          <cell r="K1004">
            <v>2903479.1880000001</v>
          </cell>
          <cell r="L1004">
            <v>3061397.5830000001</v>
          </cell>
          <cell r="M1004">
            <v>3298179.7689999999</v>
          </cell>
          <cell r="N1004">
            <v>3774757.4559999998</v>
          </cell>
          <cell r="O1004">
            <v>4254279.5889999997</v>
          </cell>
          <cell r="P1004">
            <v>5023299.4570000004</v>
          </cell>
          <cell r="Q1004">
            <v>5490032.0800000001</v>
          </cell>
          <cell r="R1004">
            <v>5616055.6129999999</v>
          </cell>
          <cell r="S1004">
            <v>5719109.7699999996</v>
          </cell>
          <cell r="T1004">
            <v>6527896.7429999998</v>
          </cell>
          <cell r="U1004">
            <v>7066746.9970000004</v>
          </cell>
          <cell r="V1004">
            <v>7447103.3420000002</v>
          </cell>
          <cell r="W1004">
            <v>7828061.977</v>
          </cell>
          <cell r="X1004">
            <v>8352454.8260000004</v>
          </cell>
          <cell r="Y1004">
            <v>8877141.8770000003</v>
          </cell>
          <cell r="Z1004">
            <v>9325406.4299999997</v>
          </cell>
          <cell r="AA1004">
            <v>9781600.9780000001</v>
          </cell>
          <cell r="AB1004">
            <v>10196517.649</v>
          </cell>
          <cell r="AC1004">
            <v>10472848.643999999</v>
          </cell>
          <cell r="AD1004">
            <v>10869433.919</v>
          </cell>
          <cell r="AE1004">
            <v>11460634.897</v>
          </cell>
          <cell r="AF1004">
            <v>12108750.733999999</v>
          </cell>
          <cell r="AG1004">
            <v>12792472.221000001</v>
          </cell>
          <cell r="AH1004">
            <v>13509344.343</v>
          </cell>
        </row>
        <row r="1005">
          <cell r="B1005" t="str">
            <v>chl.ngdprpc</v>
          </cell>
          <cell r="E1005" t="str">
            <v>NGDPRPC</v>
          </cell>
          <cell r="F1005" t="str">
            <v>Chile</v>
          </cell>
          <cell r="I1005">
            <v>3241744.3549306453</v>
          </cell>
          <cell r="J1005">
            <v>5109543.1540000001</v>
          </cell>
          <cell r="K1005">
            <v>5218299.4210000001</v>
          </cell>
          <cell r="L1005">
            <v>5320922.1279999996</v>
          </cell>
          <cell r="M1005">
            <v>5480893.5199999996</v>
          </cell>
          <cell r="N1005">
            <v>5814929.3779999996</v>
          </cell>
          <cell r="O1005">
            <v>6087545.3909999998</v>
          </cell>
          <cell r="P1005">
            <v>6407061.7130000005</v>
          </cell>
          <cell r="Q1005">
            <v>6652602.5750000002</v>
          </cell>
          <cell r="R1005">
            <v>6815732.7429999998</v>
          </cell>
          <cell r="S1005">
            <v>6634263.6310000001</v>
          </cell>
          <cell r="T1005">
            <v>6945497.182</v>
          </cell>
          <cell r="U1005">
            <v>7289261.2989999996</v>
          </cell>
          <cell r="V1005">
            <v>7594607.9510000004</v>
          </cell>
          <cell r="W1005">
            <v>7826532.8890000004</v>
          </cell>
          <cell r="X1005">
            <v>7886327.7560000001</v>
          </cell>
          <cell r="Y1005">
            <v>7985699.9170000004</v>
          </cell>
          <cell r="Z1005">
            <v>8033498.3909999998</v>
          </cell>
          <cell r="AA1005">
            <v>8023030.1739999996</v>
          </cell>
          <cell r="AB1005">
            <v>8197993.6179999998</v>
          </cell>
          <cell r="AC1005">
            <v>8247653.7139999997</v>
          </cell>
          <cell r="AD1005">
            <v>8343209.0650000004</v>
          </cell>
          <cell r="AE1005">
            <v>8516308.2829999998</v>
          </cell>
          <cell r="AF1005">
            <v>8727713.3399999999</v>
          </cell>
          <cell r="AG1005">
            <v>8952541.5099999998</v>
          </cell>
          <cell r="AH1005">
            <v>9180455.1300000008</v>
          </cell>
        </row>
        <row r="1006">
          <cell r="B1006" t="str">
            <v>chl.ngdprppppc</v>
          </cell>
          <cell r="E1006" t="str">
            <v>NGDPRPPPPC</v>
          </cell>
          <cell r="F1006" t="str">
            <v>Chile</v>
          </cell>
          <cell r="I1006" t="str">
            <v/>
          </cell>
          <cell r="J1006">
            <v>14233.700999999999</v>
          </cell>
          <cell r="K1006">
            <v>14536.664000000001</v>
          </cell>
          <cell r="L1006">
            <v>14822.540999999999</v>
          </cell>
          <cell r="M1006">
            <v>15268.174999999999</v>
          </cell>
          <cell r="N1006">
            <v>16198.700999999999</v>
          </cell>
          <cell r="O1006">
            <v>16958.13</v>
          </cell>
          <cell r="P1006">
            <v>17848.21</v>
          </cell>
          <cell r="Q1006">
            <v>18532.215</v>
          </cell>
          <cell r="R1006">
            <v>18986.648000000001</v>
          </cell>
          <cell r="S1006">
            <v>18481.128000000001</v>
          </cell>
          <cell r="T1006">
            <v>19348.133999999998</v>
          </cell>
          <cell r="U1006">
            <v>20305.760999999999</v>
          </cell>
          <cell r="V1006">
            <v>21156.367999999999</v>
          </cell>
          <cell r="W1006">
            <v>21802.444</v>
          </cell>
          <cell r="X1006">
            <v>21969.014999999999</v>
          </cell>
          <cell r="Y1006">
            <v>22245.837</v>
          </cell>
          <cell r="Z1006">
            <v>22378.989000000001</v>
          </cell>
          <cell r="AA1006">
            <v>22349.828000000001</v>
          </cell>
          <cell r="AB1006">
            <v>22837.224999999999</v>
          </cell>
          <cell r="AC1006">
            <v>22975.563999999998</v>
          </cell>
          <cell r="AD1006">
            <v>23241.753000000001</v>
          </cell>
          <cell r="AE1006">
            <v>23723.956999999999</v>
          </cell>
          <cell r="AF1006">
            <v>24312.87</v>
          </cell>
          <cell r="AG1006">
            <v>24939.175999999999</v>
          </cell>
          <cell r="AH1006">
            <v>25574.077000000001</v>
          </cell>
        </row>
        <row r="1007">
          <cell r="B1007" t="str">
            <v>chl.nid_ngdp</v>
          </cell>
          <cell r="E1007" t="str">
            <v>NID_NGDP</v>
          </cell>
          <cell r="F1007" t="str">
            <v>Chile</v>
          </cell>
          <cell r="I1007" t="str">
            <v/>
          </cell>
          <cell r="J1007">
            <v>22.068000000000001</v>
          </cell>
          <cell r="K1007">
            <v>22.381</v>
          </cell>
          <cell r="L1007">
            <v>22.335000000000001</v>
          </cell>
          <cell r="M1007">
            <v>21.111999999999998</v>
          </cell>
          <cell r="N1007">
            <v>19.696000000000002</v>
          </cell>
          <cell r="O1007">
            <v>21.815999999999999</v>
          </cell>
          <cell r="P1007">
            <v>20.797999999999998</v>
          </cell>
          <cell r="Q1007">
            <v>20.817</v>
          </cell>
          <cell r="R1007">
            <v>26.821000000000002</v>
          </cell>
          <cell r="S1007">
            <v>21.196000000000002</v>
          </cell>
          <cell r="T1007">
            <v>23.158999999999999</v>
          </cell>
          <cell r="U1007">
            <v>24.629000000000001</v>
          </cell>
          <cell r="V1007">
            <v>26.359000000000002</v>
          </cell>
          <cell r="W1007">
            <v>25.69</v>
          </cell>
          <cell r="X1007">
            <v>23.257999999999999</v>
          </cell>
          <cell r="Y1007">
            <v>23.771000000000001</v>
          </cell>
          <cell r="Z1007">
            <v>22.271999999999998</v>
          </cell>
          <cell r="AA1007">
            <v>21.587</v>
          </cell>
          <cell r="AB1007">
            <v>22.664000000000001</v>
          </cell>
          <cell r="AC1007">
            <v>23.184999999999999</v>
          </cell>
          <cell r="AD1007">
            <v>23.295999999999999</v>
          </cell>
          <cell r="AE1007">
            <v>23.254000000000001</v>
          </cell>
          <cell r="AF1007">
            <v>23.253</v>
          </cell>
          <cell r="AG1007">
            <v>23.236999999999998</v>
          </cell>
          <cell r="AH1007">
            <v>23.318000000000001</v>
          </cell>
        </row>
        <row r="1008">
          <cell r="B1008" t="str">
            <v>chl.pcpi</v>
          </cell>
          <cell r="E1008" t="str">
            <v>PCPI</v>
          </cell>
          <cell r="F1008" t="str">
            <v>Chile</v>
          </cell>
          <cell r="I1008" t="str">
            <v/>
          </cell>
          <cell r="J1008">
            <v>56.701000000000001</v>
          </cell>
          <cell r="K1008">
            <v>58.722999999999999</v>
          </cell>
          <cell r="L1008">
            <v>60.183</v>
          </cell>
          <cell r="M1008">
            <v>61.874000000000002</v>
          </cell>
          <cell r="N1008">
            <v>62.524999999999999</v>
          </cell>
          <cell r="O1008">
            <v>64.433999999999997</v>
          </cell>
          <cell r="P1008">
            <v>66.626000000000005</v>
          </cell>
          <cell r="Q1008">
            <v>69.566999999999993</v>
          </cell>
          <cell r="R1008">
            <v>75.635000000000005</v>
          </cell>
          <cell r="S1008">
            <v>76.769000000000005</v>
          </cell>
          <cell r="T1008">
            <v>77.849000000000004</v>
          </cell>
          <cell r="U1008">
            <v>80.445999999999998</v>
          </cell>
          <cell r="V1008">
            <v>82.858999999999995</v>
          </cell>
          <cell r="W1008">
            <v>84.340999999999994</v>
          </cell>
          <cell r="X1008">
            <v>88.316999999999993</v>
          </cell>
          <cell r="Y1008">
            <v>92.158000000000001</v>
          </cell>
          <cell r="Z1008">
            <v>95.649000000000001</v>
          </cell>
          <cell r="AA1008">
            <v>97.736999999999995</v>
          </cell>
          <cell r="AB1008">
            <v>100.003</v>
          </cell>
          <cell r="AC1008">
            <v>102.223</v>
          </cell>
          <cell r="AD1008">
            <v>105.06399999999999</v>
          </cell>
          <cell r="AE1008">
            <v>108.21599999999999</v>
          </cell>
          <cell r="AF1008">
            <v>111.462</v>
          </cell>
          <cell r="AG1008">
            <v>114.806</v>
          </cell>
          <cell r="AH1008">
            <v>118.25</v>
          </cell>
        </row>
        <row r="1009">
          <cell r="B1009" t="str">
            <v>chl.pcpipch</v>
          </cell>
          <cell r="E1009" t="str">
            <v>PCPIPCH</v>
          </cell>
          <cell r="F1009" t="str">
            <v>Chile</v>
          </cell>
          <cell r="I1009" t="str">
            <v/>
          </cell>
          <cell r="J1009">
            <v>3.8380000000000001</v>
          </cell>
          <cell r="K1009">
            <v>3.5649999999999999</v>
          </cell>
          <cell r="L1009">
            <v>2.4860000000000002</v>
          </cell>
          <cell r="M1009">
            <v>2.8109999999999999</v>
          </cell>
          <cell r="N1009">
            <v>1.0529999999999999</v>
          </cell>
          <cell r="O1009">
            <v>3.0529999999999999</v>
          </cell>
          <cell r="P1009">
            <v>3.4020000000000001</v>
          </cell>
          <cell r="Q1009">
            <v>4.4130000000000003</v>
          </cell>
          <cell r="R1009">
            <v>8.7230000000000008</v>
          </cell>
          <cell r="S1009">
            <v>1.498</v>
          </cell>
          <cell r="T1009">
            <v>1.4079999999999999</v>
          </cell>
          <cell r="U1009">
            <v>3.335</v>
          </cell>
          <cell r="V1009">
            <v>2.9990000000000001</v>
          </cell>
          <cell r="W1009">
            <v>1.7889999999999999</v>
          </cell>
          <cell r="X1009">
            <v>4.7140000000000004</v>
          </cell>
          <cell r="Y1009">
            <v>4.3490000000000002</v>
          </cell>
          <cell r="Z1009">
            <v>3.7879999999999998</v>
          </cell>
          <cell r="AA1009">
            <v>2.1829999999999998</v>
          </cell>
          <cell r="AB1009">
            <v>2.3180000000000001</v>
          </cell>
          <cell r="AC1009">
            <v>2.2200000000000002</v>
          </cell>
          <cell r="AD1009">
            <v>2.7789999999999999</v>
          </cell>
          <cell r="AE1009">
            <v>3</v>
          </cell>
          <cell r="AF1009">
            <v>3</v>
          </cell>
          <cell r="AG1009">
            <v>3</v>
          </cell>
          <cell r="AH1009">
            <v>3</v>
          </cell>
        </row>
        <row r="1010">
          <cell r="B1010" t="str">
            <v>chl.pppex</v>
          </cell>
          <cell r="E1010" t="str">
            <v>PPPEX</v>
          </cell>
          <cell r="F1010" t="str">
            <v>Chile</v>
          </cell>
          <cell r="I1010" t="str">
            <v/>
          </cell>
          <cell r="J1010">
            <v>241.56299999999999</v>
          </cell>
          <cell r="K1010">
            <v>245.61500000000001</v>
          </cell>
          <cell r="L1010">
            <v>250.024</v>
          </cell>
          <cell r="M1010">
            <v>256.733</v>
          </cell>
          <cell r="N1010">
            <v>269.69</v>
          </cell>
          <cell r="O1010">
            <v>281.56799999999998</v>
          </cell>
          <cell r="P1010">
            <v>306.60700000000003</v>
          </cell>
          <cell r="Q1010">
            <v>314.28399999999999</v>
          </cell>
          <cell r="R1010">
            <v>307.81599999999997</v>
          </cell>
          <cell r="S1010">
            <v>319.60199999999998</v>
          </cell>
          <cell r="T1010">
            <v>344.43900000000002</v>
          </cell>
          <cell r="U1010">
            <v>348.017</v>
          </cell>
          <cell r="V1010">
            <v>345.37799999999999</v>
          </cell>
          <cell r="W1010">
            <v>346.214</v>
          </cell>
          <cell r="X1010">
            <v>359.94400000000002</v>
          </cell>
          <cell r="Y1010">
            <v>373.90199999999999</v>
          </cell>
          <cell r="Z1010">
            <v>386.44400000000002</v>
          </cell>
          <cell r="AA1010">
            <v>398.375</v>
          </cell>
          <cell r="AB1010">
            <v>396.74400000000003</v>
          </cell>
          <cell r="AC1010">
            <v>397.94900000000001</v>
          </cell>
          <cell r="AD1010">
            <v>400.34199999999998</v>
          </cell>
          <cell r="AE1010">
            <v>405.17399999999998</v>
          </cell>
          <cell r="AF1010">
            <v>409.50700000000001</v>
          </cell>
          <cell r="AG1010">
            <v>413.49</v>
          </cell>
          <cell r="AH1010">
            <v>417.41899999999998</v>
          </cell>
        </row>
        <row r="1011">
          <cell r="B1011" t="str">
            <v>chl.pppgdp</v>
          </cell>
          <cell r="E1011" t="str">
            <v>PPPGDP</v>
          </cell>
          <cell r="F1011" t="str">
            <v>Chile</v>
          </cell>
          <cell r="I1011" t="str">
            <v/>
          </cell>
          <cell r="J1011">
            <v>173.786</v>
          </cell>
          <cell r="K1011">
            <v>183.46600000000001</v>
          </cell>
          <cell r="L1011">
            <v>192.136</v>
          </cell>
          <cell r="M1011">
            <v>203.71100000000001</v>
          </cell>
          <cell r="N1011">
            <v>224.256</v>
          </cell>
          <cell r="O1011">
            <v>244.52</v>
          </cell>
          <cell r="P1011">
            <v>267.83600000000001</v>
          </cell>
          <cell r="Q1011">
            <v>288.54199999999997</v>
          </cell>
          <cell r="R1011">
            <v>304.64800000000002</v>
          </cell>
          <cell r="S1011">
            <v>302.07799999999997</v>
          </cell>
          <cell r="T1011">
            <v>323.399</v>
          </cell>
          <cell r="U1011">
            <v>350.35899999999998</v>
          </cell>
          <cell r="V1011">
            <v>376.12</v>
          </cell>
          <cell r="W1011">
            <v>398.214</v>
          </cell>
          <cell r="X1011">
            <v>412.76</v>
          </cell>
          <cell r="Y1011">
            <v>426.67599999999999</v>
          </cell>
          <cell r="Z1011">
            <v>438.39699999999999</v>
          </cell>
          <cell r="AA1011">
            <v>452.26</v>
          </cell>
          <cell r="AB1011">
            <v>481.92</v>
          </cell>
          <cell r="AC1011">
            <v>502.846</v>
          </cell>
          <cell r="AD1011">
            <v>528.29999999999995</v>
          </cell>
          <cell r="AE1011">
            <v>556.61599999999999</v>
          </cell>
          <cell r="AF1011">
            <v>586.31299999999999</v>
          </cell>
          <cell r="AG1011">
            <v>617.54700000000003</v>
          </cell>
          <cell r="AH1011">
            <v>650.07500000000005</v>
          </cell>
        </row>
        <row r="1012">
          <cell r="B1012" t="str">
            <v>chl.ppppc</v>
          </cell>
          <cell r="E1012" t="str">
            <v>PPPPC</v>
          </cell>
          <cell r="F1012" t="str">
            <v>Chile</v>
          </cell>
          <cell r="I1012">
            <v>5860.1290246336985</v>
          </cell>
          <cell r="J1012">
            <v>11326.462</v>
          </cell>
          <cell r="K1012">
            <v>11821.24</v>
          </cell>
          <cell r="L1012">
            <v>12244.416999999999</v>
          </cell>
          <cell r="M1012">
            <v>12846.752</v>
          </cell>
          <cell r="N1012">
            <v>13996.635</v>
          </cell>
          <cell r="O1012">
            <v>15109.217000000001</v>
          </cell>
          <cell r="P1012">
            <v>16383.519</v>
          </cell>
          <cell r="Q1012">
            <v>17468.396000000001</v>
          </cell>
          <cell r="R1012">
            <v>18244.823</v>
          </cell>
          <cell r="S1012">
            <v>17894.451000000001</v>
          </cell>
          <cell r="T1012">
            <v>18952.231</v>
          </cell>
          <cell r="U1012">
            <v>20305.760999999999</v>
          </cell>
          <cell r="V1012">
            <v>21562.17</v>
          </cell>
          <cell r="W1012">
            <v>22610.481</v>
          </cell>
          <cell r="X1012">
            <v>23204.883000000002</v>
          </cell>
          <cell r="Y1012">
            <v>23741.906999999999</v>
          </cell>
          <cell r="Z1012">
            <v>24131.33</v>
          </cell>
          <cell r="AA1012">
            <v>24553.746999999999</v>
          </cell>
          <cell r="AB1012">
            <v>25700.476999999999</v>
          </cell>
          <cell r="AC1012">
            <v>26317.066999999999</v>
          </cell>
          <cell r="AD1012">
            <v>27150.376</v>
          </cell>
          <cell r="AE1012">
            <v>28285.694</v>
          </cell>
          <cell r="AF1012">
            <v>29569.109</v>
          </cell>
          <cell r="AG1012">
            <v>30937.826000000001</v>
          </cell>
          <cell r="AH1012">
            <v>32363.998</v>
          </cell>
        </row>
        <row r="1013">
          <cell r="B1013" t="str">
            <v>chn.bca</v>
          </cell>
          <cell r="E1013" t="str">
            <v>BCA</v>
          </cell>
          <cell r="F1013" t="str">
            <v>China</v>
          </cell>
          <cell r="I1013" t="str">
            <v/>
          </cell>
          <cell r="J1013">
            <v>20.431999999999999</v>
          </cell>
          <cell r="K1013">
            <v>17.405000000000001</v>
          </cell>
          <cell r="L1013">
            <v>35.421999999999997</v>
          </cell>
          <cell r="M1013">
            <v>43.052</v>
          </cell>
          <cell r="N1013">
            <v>68.941000000000003</v>
          </cell>
          <cell r="O1013">
            <v>132.37799999999999</v>
          </cell>
          <cell r="P1013">
            <v>231.84299999999999</v>
          </cell>
          <cell r="Q1013">
            <v>353.18299999999999</v>
          </cell>
          <cell r="R1013">
            <v>420.56900000000002</v>
          </cell>
          <cell r="S1013">
            <v>243.25700000000001</v>
          </cell>
          <cell r="T1013">
            <v>237.81</v>
          </cell>
          <cell r="U1013">
            <v>136.09700000000001</v>
          </cell>
          <cell r="V1013">
            <v>215.392</v>
          </cell>
          <cell r="W1013">
            <v>148.20400000000001</v>
          </cell>
          <cell r="X1013">
            <v>236.047</v>
          </cell>
          <cell r="Y1013">
            <v>304.16399999999999</v>
          </cell>
          <cell r="Z1013">
            <v>202.203</v>
          </cell>
          <cell r="AA1013">
            <v>195.11699999999999</v>
          </cell>
          <cell r="AB1013">
            <v>49.091999999999999</v>
          </cell>
          <cell r="AC1013">
            <v>147.71</v>
          </cell>
          <cell r="AD1013">
            <v>138.511</v>
          </cell>
          <cell r="AE1013">
            <v>125.834</v>
          </cell>
          <cell r="AF1013">
            <v>113.17100000000001</v>
          </cell>
          <cell r="AG1013">
            <v>92.38</v>
          </cell>
          <cell r="AH1013">
            <v>82.67</v>
          </cell>
        </row>
        <row r="1014">
          <cell r="B1014" t="str">
            <v>chn.bca_ngdpd</v>
          </cell>
          <cell r="E1014" t="str">
            <v>BCA_NGDPD</v>
          </cell>
          <cell r="F1014" t="str">
            <v>China</v>
          </cell>
          <cell r="I1014" t="str">
            <v/>
          </cell>
          <cell r="J1014">
            <v>1.6819999999999999</v>
          </cell>
          <cell r="K1014">
            <v>1.2949999999999999</v>
          </cell>
          <cell r="L1014">
            <v>2.3969999999999998</v>
          </cell>
          <cell r="M1014">
            <v>2.5760000000000001</v>
          </cell>
          <cell r="N1014">
            <v>3.5059999999999998</v>
          </cell>
          <cell r="O1014">
            <v>5.734</v>
          </cell>
          <cell r="P1014">
            <v>8.3569999999999993</v>
          </cell>
          <cell r="Q1014">
            <v>9.8889999999999993</v>
          </cell>
          <cell r="R1014">
            <v>9.1340000000000003</v>
          </cell>
          <cell r="S1014">
            <v>4.75</v>
          </cell>
          <cell r="T1014">
            <v>3.92</v>
          </cell>
          <cell r="U1014">
            <v>1.8089999999999999</v>
          </cell>
          <cell r="V1014">
            <v>2.5129999999999999</v>
          </cell>
          <cell r="W1014">
            <v>1.538</v>
          </cell>
          <cell r="X1014">
            <v>2.2410000000000001</v>
          </cell>
          <cell r="Y1014">
            <v>2.7090000000000001</v>
          </cell>
          <cell r="Z1014">
            <v>1.802</v>
          </cell>
          <cell r="AA1014">
            <v>1.6180000000000001</v>
          </cell>
          <cell r="AB1014">
            <v>0.36699999999999999</v>
          </cell>
          <cell r="AC1014">
            <v>1.0449999999999999</v>
          </cell>
          <cell r="AD1014">
            <v>0.90700000000000003</v>
          </cell>
          <cell r="AE1014">
            <v>0.75900000000000001</v>
          </cell>
          <cell r="AF1014">
            <v>0.63</v>
          </cell>
          <cell r="AG1014">
            <v>0.47599999999999998</v>
          </cell>
          <cell r="AH1014">
            <v>0.39400000000000002</v>
          </cell>
        </row>
        <row r="1015">
          <cell r="B1015" t="str">
            <v>chn.ggr</v>
          </cell>
          <cell r="E1015" t="str">
            <v>GGR</v>
          </cell>
          <cell r="F1015" t="str">
            <v>China</v>
          </cell>
          <cell r="I1015" t="str">
            <v/>
          </cell>
          <cell r="J1015">
            <v>1339.5229999999999</v>
          </cell>
          <cell r="K1015">
            <v>1638.604</v>
          </cell>
          <cell r="L1015">
            <v>1890.364</v>
          </cell>
          <cell r="M1015">
            <v>2171.5250000000001</v>
          </cell>
          <cell r="N1015">
            <v>2639.6469999999999</v>
          </cell>
          <cell r="O1015">
            <v>3164.9290000000001</v>
          </cell>
          <cell r="P1015">
            <v>3776.02</v>
          </cell>
          <cell r="Q1015">
            <v>4925.7780000000002</v>
          </cell>
          <cell r="R1015">
            <v>7156.66</v>
          </cell>
          <cell r="S1015">
            <v>8310.1149999999998</v>
          </cell>
          <cell r="T1015">
            <v>10103.313</v>
          </cell>
          <cell r="U1015">
            <v>13081.103999999999</v>
          </cell>
          <cell r="V1015">
            <v>15016.041999999999</v>
          </cell>
          <cell r="W1015">
            <v>16537.655999999999</v>
          </cell>
          <cell r="X1015">
            <v>18157.992999999999</v>
          </cell>
          <cell r="Y1015">
            <v>19948.973000000002</v>
          </cell>
          <cell r="Z1015">
            <v>21047.934000000001</v>
          </cell>
          <cell r="AA1015">
            <v>23055.162</v>
          </cell>
          <cell r="AB1015">
            <v>25890.901000000002</v>
          </cell>
          <cell r="AC1015">
            <v>27554.338</v>
          </cell>
          <cell r="AD1015">
            <v>29959.745999999999</v>
          </cell>
          <cell r="AE1015">
            <v>32000.269</v>
          </cell>
          <cell r="AF1015">
            <v>34242.065999999999</v>
          </cell>
          <cell r="AG1015">
            <v>36591.199000000001</v>
          </cell>
          <cell r="AH1015">
            <v>39122.071000000004</v>
          </cell>
        </row>
        <row r="1016">
          <cell r="B1016" t="str">
            <v>chn.ggr_ngdp</v>
          </cell>
          <cell r="E1016" t="str">
            <v>GGR_NGDP</v>
          </cell>
          <cell r="F1016" t="str">
            <v>China</v>
          </cell>
          <cell r="I1016" t="str">
            <v/>
          </cell>
          <cell r="J1016">
            <v>13.318</v>
          </cell>
          <cell r="K1016">
            <v>14.728999999999999</v>
          </cell>
          <cell r="L1016">
            <v>15.458</v>
          </cell>
          <cell r="M1016">
            <v>15.7</v>
          </cell>
          <cell r="N1016">
            <v>16.22</v>
          </cell>
          <cell r="O1016">
            <v>16.728999999999999</v>
          </cell>
          <cell r="P1016">
            <v>17.07</v>
          </cell>
          <cell r="Q1016">
            <v>18.13</v>
          </cell>
          <cell r="R1016">
            <v>22.369</v>
          </cell>
          <cell r="S1016">
            <v>23.751000000000001</v>
          </cell>
          <cell r="T1016">
            <v>24.6</v>
          </cell>
          <cell r="U1016">
            <v>26.914000000000001</v>
          </cell>
          <cell r="V1016">
            <v>27.757000000000001</v>
          </cell>
          <cell r="W1016">
            <v>27.702999999999999</v>
          </cell>
          <cell r="X1016">
            <v>28.056999999999999</v>
          </cell>
          <cell r="Y1016">
            <v>28.535</v>
          </cell>
          <cell r="Z1016">
            <v>28.228000000000002</v>
          </cell>
          <cell r="AA1016">
            <v>28.28</v>
          </cell>
          <cell r="AB1016">
            <v>29.274000000000001</v>
          </cell>
          <cell r="AC1016">
            <v>28.853999999999999</v>
          </cell>
          <cell r="AD1016">
            <v>29.14</v>
          </cell>
          <cell r="AE1016">
            <v>28.788</v>
          </cell>
          <cell r="AF1016">
            <v>28.533000000000001</v>
          </cell>
          <cell r="AG1016">
            <v>28.257999999999999</v>
          </cell>
          <cell r="AH1016">
            <v>28</v>
          </cell>
        </row>
        <row r="1017">
          <cell r="B1017" t="str">
            <v>chn.ggx</v>
          </cell>
          <cell r="E1017" t="str">
            <v>GGX</v>
          </cell>
          <cell r="F1017" t="str">
            <v>China</v>
          </cell>
          <cell r="I1017" t="str">
            <v/>
          </cell>
          <cell r="J1017">
            <v>1623.55</v>
          </cell>
          <cell r="K1017">
            <v>1925.1579999999999</v>
          </cell>
          <cell r="L1017">
            <v>2240.2150000000001</v>
          </cell>
          <cell r="M1017">
            <v>2499.895</v>
          </cell>
          <cell r="N1017">
            <v>2883.5889999999999</v>
          </cell>
          <cell r="O1017">
            <v>3427.9279999999999</v>
          </cell>
          <cell r="P1017">
            <v>4027.1729999999998</v>
          </cell>
          <cell r="Q1017">
            <v>4909.835</v>
          </cell>
          <cell r="R1017">
            <v>7164.5389999999998</v>
          </cell>
          <cell r="S1017">
            <v>8918.7839999999997</v>
          </cell>
          <cell r="T1017">
            <v>10251.183000000001</v>
          </cell>
          <cell r="U1017">
            <v>13128.593999999999</v>
          </cell>
          <cell r="V1017">
            <v>15178.679</v>
          </cell>
          <cell r="W1017">
            <v>17034.244999999999</v>
          </cell>
          <cell r="X1017">
            <v>18745.463</v>
          </cell>
          <cell r="Y1017">
            <v>21896.915000000001</v>
          </cell>
          <cell r="Z1017">
            <v>23809.544999999998</v>
          </cell>
          <cell r="AA1017">
            <v>26234.659</v>
          </cell>
          <cell r="AB1017">
            <v>30153.737000000001</v>
          </cell>
          <cell r="AC1017">
            <v>33375.538</v>
          </cell>
          <cell r="AD1017">
            <v>36454.150999999998</v>
          </cell>
          <cell r="AE1017">
            <v>38890.745999999999</v>
          </cell>
          <cell r="AF1017">
            <v>41718.843999999997</v>
          </cell>
          <cell r="AG1017">
            <v>44603.284</v>
          </cell>
          <cell r="AH1017">
            <v>47650.572999999997</v>
          </cell>
        </row>
        <row r="1018">
          <cell r="B1018" t="str">
            <v>chn.ggx_ngdp</v>
          </cell>
          <cell r="E1018" t="str">
            <v>GGX_NGDP</v>
          </cell>
          <cell r="F1018" t="str">
            <v>China</v>
          </cell>
          <cell r="I1018" t="str">
            <v/>
          </cell>
          <cell r="J1018">
            <v>16.141999999999999</v>
          </cell>
          <cell r="K1018">
            <v>17.305</v>
          </cell>
          <cell r="L1018">
            <v>18.318999999999999</v>
          </cell>
          <cell r="M1018">
            <v>18.074000000000002</v>
          </cell>
          <cell r="N1018">
            <v>17.719000000000001</v>
          </cell>
          <cell r="O1018">
            <v>18.119</v>
          </cell>
          <cell r="P1018">
            <v>18.204999999999998</v>
          </cell>
          <cell r="Q1018">
            <v>18.071000000000002</v>
          </cell>
          <cell r="R1018">
            <v>22.393999999999998</v>
          </cell>
          <cell r="S1018">
            <v>25.491</v>
          </cell>
          <cell r="T1018">
            <v>24.96</v>
          </cell>
          <cell r="U1018">
            <v>27.010999999999999</v>
          </cell>
          <cell r="V1018">
            <v>28.056999999999999</v>
          </cell>
          <cell r="W1018">
            <v>28.535</v>
          </cell>
          <cell r="X1018">
            <v>28.965</v>
          </cell>
          <cell r="Y1018">
            <v>31.321000000000002</v>
          </cell>
          <cell r="Z1018">
            <v>31.931999999999999</v>
          </cell>
          <cell r="AA1018">
            <v>32.179000000000002</v>
          </cell>
          <cell r="AB1018">
            <v>34.094000000000001</v>
          </cell>
          <cell r="AC1018">
            <v>34.948999999999998</v>
          </cell>
          <cell r="AD1018">
            <v>35.457000000000001</v>
          </cell>
          <cell r="AE1018">
            <v>34.987000000000002</v>
          </cell>
          <cell r="AF1018">
            <v>34.762999999999998</v>
          </cell>
          <cell r="AG1018">
            <v>34.445</v>
          </cell>
          <cell r="AH1018">
            <v>34.103999999999999</v>
          </cell>
        </row>
        <row r="1019">
          <cell r="B1019" t="str">
            <v>chn.ggxcnl</v>
          </cell>
          <cell r="E1019" t="str">
            <v>GGXCNL</v>
          </cell>
          <cell r="F1019" t="str">
            <v>China</v>
          </cell>
          <cell r="I1019" t="str">
            <v/>
          </cell>
          <cell r="J1019">
            <v>-284.02699999999999</v>
          </cell>
          <cell r="K1019">
            <v>-286.55399999999997</v>
          </cell>
          <cell r="L1019">
            <v>-349.851</v>
          </cell>
          <cell r="M1019">
            <v>-328.37</v>
          </cell>
          <cell r="N1019">
            <v>-243.94200000000001</v>
          </cell>
          <cell r="O1019">
            <v>-262.99900000000002</v>
          </cell>
          <cell r="P1019">
            <v>-251.15299999999999</v>
          </cell>
          <cell r="Q1019">
            <v>15.943</v>
          </cell>
          <cell r="R1019">
            <v>-7.88</v>
          </cell>
          <cell r="S1019">
            <v>-608.66899999999998</v>
          </cell>
          <cell r="T1019">
            <v>-147.87</v>
          </cell>
          <cell r="U1019">
            <v>-47.49</v>
          </cell>
          <cell r="V1019">
            <v>-162.637</v>
          </cell>
          <cell r="W1019">
            <v>-496.589</v>
          </cell>
          <cell r="X1019">
            <v>-587.47</v>
          </cell>
          <cell r="Y1019">
            <v>-1947.942</v>
          </cell>
          <cell r="Z1019">
            <v>-2761.6109999999999</v>
          </cell>
          <cell r="AA1019">
            <v>-3179.4969999999998</v>
          </cell>
          <cell r="AB1019">
            <v>-4262.8360000000002</v>
          </cell>
          <cell r="AC1019">
            <v>-5821.2</v>
          </cell>
          <cell r="AD1019">
            <v>-6494.4049999999997</v>
          </cell>
          <cell r="AE1019">
            <v>-6890.4769999999999</v>
          </cell>
          <cell r="AF1019">
            <v>-7476.7780000000002</v>
          </cell>
          <cell r="AG1019">
            <v>-8012.085</v>
          </cell>
          <cell r="AH1019">
            <v>-8528.5030000000006</v>
          </cell>
        </row>
        <row r="1020">
          <cell r="B1020" t="str">
            <v>chn.ggxcnl_ngdp</v>
          </cell>
          <cell r="E1020" t="str">
            <v>GGXCNL_NGDP</v>
          </cell>
          <cell r="F1020" t="str">
            <v>China</v>
          </cell>
          <cell r="I1020" t="str">
            <v/>
          </cell>
          <cell r="J1020">
            <v>-2.8239999999999998</v>
          </cell>
          <cell r="K1020">
            <v>-2.5760000000000001</v>
          </cell>
          <cell r="L1020">
            <v>-2.8610000000000002</v>
          </cell>
          <cell r="M1020">
            <v>-2.3740000000000001</v>
          </cell>
          <cell r="N1020">
            <v>-1.4990000000000001</v>
          </cell>
          <cell r="O1020">
            <v>-1.39</v>
          </cell>
          <cell r="P1020">
            <v>-1.135</v>
          </cell>
          <cell r="Q1020">
            <v>5.8999999999999997E-2</v>
          </cell>
          <cell r="R1020">
            <v>-2.5000000000000001E-2</v>
          </cell>
          <cell r="S1020">
            <v>-1.74</v>
          </cell>
          <cell r="T1020">
            <v>-0.36</v>
          </cell>
          <cell r="U1020">
            <v>-9.8000000000000004E-2</v>
          </cell>
          <cell r="V1020">
            <v>-0.30099999999999999</v>
          </cell>
          <cell r="W1020">
            <v>-0.83199999999999996</v>
          </cell>
          <cell r="X1020">
            <v>-0.90800000000000003</v>
          </cell>
          <cell r="Y1020">
            <v>-2.786</v>
          </cell>
          <cell r="Z1020">
            <v>-3.7040000000000002</v>
          </cell>
          <cell r="AA1020">
            <v>-3.9</v>
          </cell>
          <cell r="AB1020">
            <v>-4.82</v>
          </cell>
          <cell r="AC1020">
            <v>-6.0960000000000001</v>
          </cell>
          <cell r="AD1020">
            <v>-6.3170000000000002</v>
          </cell>
          <cell r="AE1020">
            <v>-6.1989999999999998</v>
          </cell>
          <cell r="AF1020">
            <v>-6.23</v>
          </cell>
          <cell r="AG1020">
            <v>-6.1870000000000003</v>
          </cell>
          <cell r="AH1020">
            <v>-6.1040000000000001</v>
          </cell>
        </row>
        <row r="1021">
          <cell r="B1021" t="str">
            <v>chn.ggxwdg</v>
          </cell>
          <cell r="E1021" t="str">
            <v>GGXWDG</v>
          </cell>
          <cell r="F1021" t="str">
            <v>China</v>
          </cell>
          <cell r="I1021" t="str">
            <v/>
          </cell>
          <cell r="J1021">
            <v>2294.0500000000002</v>
          </cell>
          <cell r="K1021">
            <v>2712.752</v>
          </cell>
          <cell r="L1021">
            <v>3144.2469999999998</v>
          </cell>
          <cell r="M1021">
            <v>3675.576</v>
          </cell>
          <cell r="N1021">
            <v>4258.6949999999997</v>
          </cell>
          <cell r="O1021">
            <v>4937.5820000000003</v>
          </cell>
          <cell r="P1021">
            <v>5614.652</v>
          </cell>
          <cell r="Q1021">
            <v>7888.9369999999999</v>
          </cell>
          <cell r="R1021">
            <v>8638.3320000000003</v>
          </cell>
          <cell r="S1021">
            <v>12017.235000000001</v>
          </cell>
          <cell r="T1021">
            <v>13858.254000000001</v>
          </cell>
          <cell r="U1021">
            <v>16349.148999999999</v>
          </cell>
          <cell r="V1021">
            <v>18539.233</v>
          </cell>
          <cell r="W1021">
            <v>22085.788</v>
          </cell>
          <cell r="X1021">
            <v>25835.313999999998</v>
          </cell>
          <cell r="Y1021">
            <v>28709.974999999999</v>
          </cell>
          <cell r="Z1021">
            <v>32939.739000000001</v>
          </cell>
          <cell r="AA1021">
            <v>38143.307000000001</v>
          </cell>
          <cell r="AB1021">
            <v>44787.733999999997</v>
          </cell>
          <cell r="AC1021">
            <v>53065.038</v>
          </cell>
          <cell r="AD1021">
            <v>62636.186000000002</v>
          </cell>
          <cell r="AE1021">
            <v>72661.281000000003</v>
          </cell>
          <cell r="AF1021">
            <v>83400.009999999995</v>
          </cell>
          <cell r="AG1021">
            <v>94808.937000000005</v>
          </cell>
          <cell r="AH1021">
            <v>106965.202</v>
          </cell>
        </row>
        <row r="1022">
          <cell r="B1022" t="str">
            <v>chn.ggxwdg_ngdp</v>
          </cell>
          <cell r="E1022" t="str">
            <v>GGXWDG_NGDP</v>
          </cell>
          <cell r="F1022" t="str">
            <v>China</v>
          </cell>
          <cell r="I1022" t="str">
            <v/>
          </cell>
          <cell r="J1022">
            <v>22.809000000000001</v>
          </cell>
          <cell r="K1022">
            <v>24.384</v>
          </cell>
          <cell r="L1022">
            <v>25.710999999999999</v>
          </cell>
          <cell r="M1022">
            <v>26.574000000000002</v>
          </cell>
          <cell r="N1022">
            <v>26.167999999999999</v>
          </cell>
          <cell r="O1022">
            <v>26.097999999999999</v>
          </cell>
          <cell r="P1022">
            <v>25.382000000000001</v>
          </cell>
          <cell r="Q1022">
            <v>29.036000000000001</v>
          </cell>
          <cell r="R1022">
            <v>27</v>
          </cell>
          <cell r="S1022">
            <v>34.345999999999997</v>
          </cell>
          <cell r="T1022">
            <v>33.741999999999997</v>
          </cell>
          <cell r="U1022">
            <v>33.637999999999998</v>
          </cell>
          <cell r="V1022">
            <v>34.268999999999998</v>
          </cell>
          <cell r="W1022">
            <v>36.997</v>
          </cell>
          <cell r="X1022">
            <v>39.92</v>
          </cell>
          <cell r="Y1022">
            <v>41.066000000000003</v>
          </cell>
          <cell r="Z1022">
            <v>44.177</v>
          </cell>
          <cell r="AA1022">
            <v>46.786999999999999</v>
          </cell>
          <cell r="AB1022">
            <v>50.64</v>
          </cell>
          <cell r="AC1022">
            <v>55.567</v>
          </cell>
          <cell r="AD1022">
            <v>60.923000000000002</v>
          </cell>
          <cell r="AE1022">
            <v>65.367999999999995</v>
          </cell>
          <cell r="AF1022">
            <v>69.494</v>
          </cell>
          <cell r="AG1022">
            <v>73.215999999999994</v>
          </cell>
          <cell r="AH1022">
            <v>76.555999999999997</v>
          </cell>
        </row>
        <row r="1023">
          <cell r="B1023" t="str">
            <v>chn.ggxwdn</v>
          </cell>
          <cell r="E1023" t="str">
            <v>GGXWDN</v>
          </cell>
          <cell r="F1023" t="str">
            <v>China</v>
          </cell>
          <cell r="I1023" t="str">
            <v/>
          </cell>
        </row>
        <row r="1024">
          <cell r="B1024" t="str">
            <v>chn.ggxwdn_ngdp</v>
          </cell>
          <cell r="E1024" t="str">
            <v>GGXWDN_NGDP</v>
          </cell>
          <cell r="F1024" t="str">
            <v>China</v>
          </cell>
          <cell r="I1024" t="str">
            <v/>
          </cell>
        </row>
        <row r="1025">
          <cell r="B1025" t="str">
            <v>chn.le</v>
          </cell>
          <cell r="E1025" t="str">
            <v>LE</v>
          </cell>
          <cell r="F1025" t="str">
            <v>China</v>
          </cell>
          <cell r="I1025" t="str">
            <v/>
          </cell>
        </row>
        <row r="1026">
          <cell r="B1026" t="str">
            <v>chn.lp</v>
          </cell>
          <cell r="E1026" t="str">
            <v>LP</v>
          </cell>
          <cell r="F1026" t="str">
            <v>China</v>
          </cell>
          <cell r="I1026">
            <v>1143.33</v>
          </cell>
          <cell r="J1026">
            <v>1267.43</v>
          </cell>
          <cell r="K1026">
            <v>1276.27</v>
          </cell>
          <cell r="L1026">
            <v>1284.53</v>
          </cell>
          <cell r="M1026">
            <v>1292.27</v>
          </cell>
          <cell r="N1026">
            <v>1299.8800000000001</v>
          </cell>
          <cell r="O1026">
            <v>1307.56</v>
          </cell>
          <cell r="P1026">
            <v>1314.48</v>
          </cell>
          <cell r="Q1026">
            <v>1321.29</v>
          </cell>
          <cell r="R1026">
            <v>1328.02</v>
          </cell>
          <cell r="S1026">
            <v>1334.5</v>
          </cell>
          <cell r="T1026">
            <v>1340.91</v>
          </cell>
          <cell r="U1026">
            <v>1347.35</v>
          </cell>
          <cell r="V1026">
            <v>1354.04</v>
          </cell>
          <cell r="W1026">
            <v>1360.72</v>
          </cell>
          <cell r="X1026">
            <v>1367.82</v>
          </cell>
          <cell r="Y1026">
            <v>1374.62</v>
          </cell>
          <cell r="Z1026">
            <v>1382.71</v>
          </cell>
          <cell r="AA1026">
            <v>1390.08</v>
          </cell>
          <cell r="AB1026">
            <v>1395.38</v>
          </cell>
          <cell r="AC1026">
            <v>1400.174</v>
          </cell>
          <cell r="AD1026">
            <v>1404.4549999999999</v>
          </cell>
          <cell r="AE1026">
            <v>1408.2190000000001</v>
          </cell>
          <cell r="AF1026">
            <v>1411.462</v>
          </cell>
          <cell r="AG1026">
            <v>1414.18</v>
          </cell>
          <cell r="AH1026">
            <v>1416.3689999999999</v>
          </cell>
        </row>
        <row r="1027">
          <cell r="B1027" t="str">
            <v>chn.lur</v>
          </cell>
          <cell r="E1027" t="str">
            <v>LUR</v>
          </cell>
          <cell r="F1027" t="str">
            <v>China</v>
          </cell>
          <cell r="I1027" t="str">
            <v/>
          </cell>
          <cell r="J1027">
            <v>3.1</v>
          </cell>
          <cell r="K1027">
            <v>3.6</v>
          </cell>
          <cell r="L1027">
            <v>4</v>
          </cell>
          <cell r="M1027">
            <v>4.3</v>
          </cell>
          <cell r="N1027">
            <v>4.2</v>
          </cell>
          <cell r="O1027">
            <v>4.2</v>
          </cell>
          <cell r="P1027">
            <v>4.0999999999999996</v>
          </cell>
          <cell r="Q1027">
            <v>4</v>
          </cell>
          <cell r="R1027">
            <v>4.2</v>
          </cell>
          <cell r="S1027">
            <v>4.3</v>
          </cell>
          <cell r="T1027">
            <v>4.1399999999999997</v>
          </cell>
          <cell r="U1027">
            <v>4.09</v>
          </cell>
          <cell r="V1027">
            <v>4.09</v>
          </cell>
          <cell r="W1027">
            <v>4.05</v>
          </cell>
          <cell r="X1027">
            <v>4.09</v>
          </cell>
          <cell r="Y1027">
            <v>4.05</v>
          </cell>
          <cell r="Z1027">
            <v>4.0199999999999996</v>
          </cell>
          <cell r="AA1027">
            <v>3.9</v>
          </cell>
          <cell r="AB1027">
            <v>3.8</v>
          </cell>
          <cell r="AC1027">
            <v>3.8</v>
          </cell>
          <cell r="AD1027">
            <v>3.8</v>
          </cell>
          <cell r="AE1027">
            <v>3.8</v>
          </cell>
          <cell r="AF1027">
            <v>3.8</v>
          </cell>
          <cell r="AG1027">
            <v>3.8</v>
          </cell>
          <cell r="AH1027">
            <v>3.8</v>
          </cell>
        </row>
        <row r="1028">
          <cell r="B1028" t="str">
            <v>chn.ngap_npgdp</v>
          </cell>
          <cell r="E1028" t="str">
            <v>NGAP_NPGDP</v>
          </cell>
          <cell r="F1028" t="str">
            <v>China</v>
          </cell>
          <cell r="I1028" t="str">
            <v/>
          </cell>
        </row>
        <row r="1029">
          <cell r="B1029" t="str">
            <v>chn.ngdp</v>
          </cell>
          <cell r="E1029" t="str">
            <v>NGDP</v>
          </cell>
          <cell r="F1029" t="str">
            <v>China</v>
          </cell>
          <cell r="I1029">
            <v>1906.6967778661999</v>
          </cell>
          <cell r="J1029">
            <v>10057.683000000001</v>
          </cell>
          <cell r="K1029">
            <v>11125.02</v>
          </cell>
          <cell r="L1029">
            <v>12229.215</v>
          </cell>
          <cell r="M1029">
            <v>13831.468999999999</v>
          </cell>
          <cell r="N1029">
            <v>16274.212</v>
          </cell>
          <cell r="O1029">
            <v>18919.039000000001</v>
          </cell>
          <cell r="P1029">
            <v>22120.65</v>
          </cell>
          <cell r="Q1029">
            <v>27169.932000000001</v>
          </cell>
          <cell r="R1029">
            <v>31993.584999999999</v>
          </cell>
          <cell r="S1029">
            <v>34988.334000000003</v>
          </cell>
          <cell r="T1029">
            <v>41070.826000000001</v>
          </cell>
          <cell r="U1029">
            <v>48603.777999999998</v>
          </cell>
          <cell r="V1029">
            <v>54098.889000000003</v>
          </cell>
          <cell r="W1029">
            <v>59696.286</v>
          </cell>
          <cell r="X1029">
            <v>64718.167999999998</v>
          </cell>
          <cell r="Y1029">
            <v>69910.944000000003</v>
          </cell>
          <cell r="Z1029">
            <v>74563.240000000005</v>
          </cell>
          <cell r="AA1029">
            <v>81526.03</v>
          </cell>
          <cell r="AB1029">
            <v>88442.6</v>
          </cell>
          <cell r="AC1029">
            <v>95497.017000000007</v>
          </cell>
          <cell r="AD1029">
            <v>102812.788</v>
          </cell>
          <cell r="AE1029">
            <v>111157.586</v>
          </cell>
          <cell r="AF1029">
            <v>120010.7</v>
          </cell>
          <cell r="AG1029">
            <v>129491.70600000001</v>
          </cell>
          <cell r="AH1029">
            <v>139721.55100000001</v>
          </cell>
        </row>
        <row r="1030">
          <cell r="B1030" t="str">
            <v>chn.ngdp_d</v>
          </cell>
          <cell r="E1030" t="str">
            <v>NGDP_D</v>
          </cell>
          <cell r="F1030" t="str">
            <v>China</v>
          </cell>
          <cell r="I1030" t="str">
            <v/>
          </cell>
          <cell r="J1030">
            <v>57.302</v>
          </cell>
          <cell r="K1030">
            <v>58.494999999999997</v>
          </cell>
          <cell r="L1030">
            <v>58.911999999999999</v>
          </cell>
          <cell r="M1030">
            <v>60.564</v>
          </cell>
          <cell r="N1030">
            <v>64.691999999999993</v>
          </cell>
          <cell r="O1030">
            <v>67.531000000000006</v>
          </cell>
          <cell r="P1030">
            <v>70.048000000000002</v>
          </cell>
          <cell r="Q1030">
            <v>75.304000000000002</v>
          </cell>
          <cell r="R1030">
            <v>80.869</v>
          </cell>
          <cell r="S1030">
            <v>80.838999999999999</v>
          </cell>
          <cell r="T1030">
            <v>85.825999999999993</v>
          </cell>
          <cell r="U1030">
            <v>92.756</v>
          </cell>
          <cell r="V1030">
            <v>95.683999999999997</v>
          </cell>
          <cell r="W1030">
            <v>97.944000000000003</v>
          </cell>
          <cell r="X1030">
            <v>98.96</v>
          </cell>
          <cell r="Y1030">
            <v>100</v>
          </cell>
          <cell r="Z1030">
            <v>99.924999999999997</v>
          </cell>
          <cell r="AA1030">
            <v>102.34099999999999</v>
          </cell>
          <cell r="AB1030">
            <v>104.182</v>
          </cell>
          <cell r="AC1030">
            <v>105.985</v>
          </cell>
          <cell r="AD1030">
            <v>107.83</v>
          </cell>
          <cell r="AE1030">
            <v>110.087</v>
          </cell>
          <cell r="AF1030">
            <v>112.446</v>
          </cell>
          <cell r="AG1030">
            <v>114.895</v>
          </cell>
          <cell r="AH1030">
            <v>117.508</v>
          </cell>
        </row>
        <row r="1031">
          <cell r="B1031" t="str">
            <v>chn.ngdp_r</v>
          </cell>
          <cell r="E1031" t="str">
            <v>NGDP_R</v>
          </cell>
          <cell r="F1031" t="str">
            <v>China</v>
          </cell>
          <cell r="I1031">
            <v>6548.2298380275706</v>
          </cell>
          <cell r="J1031">
            <v>17552.169000000002</v>
          </cell>
          <cell r="K1031">
            <v>19018.672999999999</v>
          </cell>
          <cell r="L1031">
            <v>20758.331999999999</v>
          </cell>
          <cell r="M1031">
            <v>22837.925999999999</v>
          </cell>
          <cell r="N1031">
            <v>25156.435000000001</v>
          </cell>
          <cell r="O1031">
            <v>28015.429</v>
          </cell>
          <cell r="P1031">
            <v>31579.285</v>
          </cell>
          <cell r="Q1031">
            <v>36080.356</v>
          </cell>
          <cell r="R1031">
            <v>39562.273000000001</v>
          </cell>
          <cell r="S1031">
            <v>43281.644999999997</v>
          </cell>
          <cell r="T1031">
            <v>47853.468000000001</v>
          </cell>
          <cell r="U1031">
            <v>52399.546999999999</v>
          </cell>
          <cell r="V1031">
            <v>56539.110999999997</v>
          </cell>
          <cell r="W1031">
            <v>60949.161999999997</v>
          </cell>
          <cell r="X1031">
            <v>65398.451000000001</v>
          </cell>
          <cell r="Y1031">
            <v>69910.944000000003</v>
          </cell>
          <cell r="Z1031">
            <v>74619.016000000003</v>
          </cell>
          <cell r="AA1031">
            <v>79660.952000000005</v>
          </cell>
          <cell r="AB1031">
            <v>84892.626999999993</v>
          </cell>
          <cell r="AC1031">
            <v>90104.013999999996</v>
          </cell>
          <cell r="AD1031">
            <v>95346.955000000002</v>
          </cell>
          <cell r="AE1031">
            <v>100972.42600000001</v>
          </cell>
          <cell r="AF1031">
            <v>106727.85400000001</v>
          </cell>
          <cell r="AG1031">
            <v>112704.614</v>
          </cell>
          <cell r="AH1031">
            <v>118903.367</v>
          </cell>
        </row>
        <row r="1032">
          <cell r="B1032" t="str">
            <v>chn.ngdp_rpch</v>
          </cell>
          <cell r="E1032" t="str">
            <v>NGDP_RPCH</v>
          </cell>
          <cell r="F1032" t="str">
            <v>China</v>
          </cell>
          <cell r="I1032" t="str">
            <v/>
          </cell>
          <cell r="J1032">
            <v>8.5229999999999997</v>
          </cell>
          <cell r="K1032">
            <v>8.3550000000000004</v>
          </cell>
          <cell r="L1032">
            <v>9.1470000000000002</v>
          </cell>
          <cell r="M1032">
            <v>10.018000000000001</v>
          </cell>
          <cell r="N1032">
            <v>10.151999999999999</v>
          </cell>
          <cell r="O1032">
            <v>11.365</v>
          </cell>
          <cell r="P1032">
            <v>12.721</v>
          </cell>
          <cell r="Q1032">
            <v>14.253</v>
          </cell>
          <cell r="R1032">
            <v>9.65</v>
          </cell>
          <cell r="S1032">
            <v>9.4009999999999998</v>
          </cell>
          <cell r="T1032">
            <v>10.563000000000001</v>
          </cell>
          <cell r="U1032">
            <v>9.5</v>
          </cell>
          <cell r="V1032">
            <v>7.9</v>
          </cell>
          <cell r="W1032">
            <v>7.8</v>
          </cell>
          <cell r="X1032">
            <v>7.3</v>
          </cell>
          <cell r="Y1032">
            <v>6.9</v>
          </cell>
          <cell r="Z1032">
            <v>6.734</v>
          </cell>
          <cell r="AA1032">
            <v>6.7569999999999997</v>
          </cell>
          <cell r="AB1032">
            <v>6.5670000000000002</v>
          </cell>
          <cell r="AC1032">
            <v>6.1390000000000002</v>
          </cell>
          <cell r="AD1032">
            <v>5.819</v>
          </cell>
          <cell r="AE1032">
            <v>5.9</v>
          </cell>
          <cell r="AF1032">
            <v>5.7</v>
          </cell>
          <cell r="AG1032">
            <v>5.6</v>
          </cell>
          <cell r="AH1032">
            <v>5.5</v>
          </cell>
        </row>
        <row r="1033">
          <cell r="B1033" t="str">
            <v>chn.ngdpd</v>
          </cell>
          <cell r="E1033" t="str">
            <v>NGDPD</v>
          </cell>
          <cell r="F1033" t="str">
            <v>China</v>
          </cell>
          <cell r="I1033" t="str">
            <v/>
          </cell>
          <cell r="J1033">
            <v>1214.915</v>
          </cell>
          <cell r="K1033">
            <v>1344.077</v>
          </cell>
          <cell r="L1033">
            <v>1477.501</v>
          </cell>
          <cell r="M1033">
            <v>1671.0650000000001</v>
          </cell>
          <cell r="N1033">
            <v>1966.2439999999999</v>
          </cell>
          <cell r="O1033">
            <v>2308.8000000000002</v>
          </cell>
          <cell r="P1033">
            <v>2774.2930000000001</v>
          </cell>
          <cell r="Q1033">
            <v>3571.451</v>
          </cell>
          <cell r="R1033">
            <v>4604.2849999999999</v>
          </cell>
          <cell r="S1033">
            <v>5121.6809999999996</v>
          </cell>
          <cell r="T1033">
            <v>6066.3509999999997</v>
          </cell>
          <cell r="U1033">
            <v>7522.1030000000001</v>
          </cell>
          <cell r="V1033">
            <v>8570.348</v>
          </cell>
          <cell r="W1033">
            <v>9635.0249999999996</v>
          </cell>
          <cell r="X1033">
            <v>10534.526</v>
          </cell>
          <cell r="Y1033">
            <v>11226.186</v>
          </cell>
          <cell r="Z1033">
            <v>11221.835999999999</v>
          </cell>
          <cell r="AA1033">
            <v>12062.285</v>
          </cell>
          <cell r="AB1033">
            <v>13368.073</v>
          </cell>
          <cell r="AC1033">
            <v>14140.163</v>
          </cell>
          <cell r="AD1033">
            <v>15269.941999999999</v>
          </cell>
          <cell r="AE1033">
            <v>16579.105</v>
          </cell>
          <cell r="AF1033">
            <v>17952.099999999999</v>
          </cell>
          <cell r="AG1033">
            <v>19407.737000000001</v>
          </cell>
          <cell r="AH1033">
            <v>20978.968000000001</v>
          </cell>
        </row>
        <row r="1034">
          <cell r="B1034" t="str">
            <v>chn.ngdpdpc</v>
          </cell>
          <cell r="E1034" t="str">
            <v>NGDPDPC</v>
          </cell>
          <cell r="F1034" t="str">
            <v>China</v>
          </cell>
          <cell r="I1034" t="str">
            <v/>
          </cell>
          <cell r="J1034">
            <v>958.56600000000003</v>
          </cell>
          <cell r="K1034">
            <v>1053.1289999999999</v>
          </cell>
          <cell r="L1034">
            <v>1150.2270000000001</v>
          </cell>
          <cell r="M1034">
            <v>1293.124</v>
          </cell>
          <cell r="N1034">
            <v>1512.635</v>
          </cell>
          <cell r="O1034">
            <v>1765.732</v>
          </cell>
          <cell r="P1034">
            <v>2110.5630000000001</v>
          </cell>
          <cell r="Q1034">
            <v>2703.0030000000002</v>
          </cell>
          <cell r="R1034">
            <v>3467.03</v>
          </cell>
          <cell r="S1034">
            <v>3837.9029999999998</v>
          </cell>
          <cell r="T1034">
            <v>4524.0550000000003</v>
          </cell>
          <cell r="U1034">
            <v>5582.8869999999997</v>
          </cell>
          <cell r="V1034">
            <v>6329.4639999999999</v>
          </cell>
          <cell r="W1034">
            <v>7080.8280000000004</v>
          </cell>
          <cell r="X1034">
            <v>7701.6909999999998</v>
          </cell>
          <cell r="Y1034">
            <v>8166.7560000000003</v>
          </cell>
          <cell r="Z1034">
            <v>8115.8280000000004</v>
          </cell>
          <cell r="AA1034">
            <v>8677.4030000000002</v>
          </cell>
          <cell r="AB1034">
            <v>9580.2389999999996</v>
          </cell>
          <cell r="AC1034">
            <v>10098.865</v>
          </cell>
          <cell r="AD1034">
            <v>10872.504000000001</v>
          </cell>
          <cell r="AE1034">
            <v>11773.098</v>
          </cell>
          <cell r="AF1034">
            <v>12718.794</v>
          </cell>
          <cell r="AG1034">
            <v>13723.666999999999</v>
          </cell>
          <cell r="AH1034">
            <v>14811.794</v>
          </cell>
        </row>
        <row r="1035">
          <cell r="B1035" t="str">
            <v>chn.ngdppc</v>
          </cell>
          <cell r="E1035" t="str">
            <v>NGDPPC</v>
          </cell>
          <cell r="F1035" t="str">
            <v>China</v>
          </cell>
          <cell r="I1035" t="str">
            <v/>
          </cell>
          <cell r="J1035">
            <v>7935.4939999999997</v>
          </cell>
          <cell r="K1035">
            <v>8716.8230000000003</v>
          </cell>
          <cell r="L1035">
            <v>9520.3809999999994</v>
          </cell>
          <cell r="M1035">
            <v>10703.234</v>
          </cell>
          <cell r="N1035">
            <v>12519.78</v>
          </cell>
          <cell r="O1035">
            <v>14468.964</v>
          </cell>
          <cell r="P1035">
            <v>16828.441999999999</v>
          </cell>
          <cell r="Q1035">
            <v>20563.186000000002</v>
          </cell>
          <cell r="R1035">
            <v>24091.191999999999</v>
          </cell>
          <cell r="S1035">
            <v>26218.309000000001</v>
          </cell>
          <cell r="T1035">
            <v>30629.07</v>
          </cell>
          <cell r="U1035">
            <v>36073.61</v>
          </cell>
          <cell r="V1035">
            <v>39953.686000000002</v>
          </cell>
          <cell r="W1035">
            <v>43871.101999999999</v>
          </cell>
          <cell r="X1035">
            <v>47314.828000000001</v>
          </cell>
          <cell r="Y1035">
            <v>50858.377999999997</v>
          </cell>
          <cell r="Z1035">
            <v>53925.436999999998</v>
          </cell>
          <cell r="AA1035">
            <v>58648.445</v>
          </cell>
          <cell r="AB1035">
            <v>63382.447999999997</v>
          </cell>
          <cell r="AC1035">
            <v>68203.702000000005</v>
          </cell>
          <cell r="AD1035">
            <v>73204.759000000005</v>
          </cell>
          <cell r="AE1035">
            <v>78934.847999999998</v>
          </cell>
          <cell r="AF1035">
            <v>85025.785999999993</v>
          </cell>
          <cell r="AG1035">
            <v>91566.631999999998</v>
          </cell>
          <cell r="AH1035">
            <v>98647.691000000006</v>
          </cell>
        </row>
        <row r="1036">
          <cell r="B1036" t="str">
            <v>chn.ngdprpc</v>
          </cell>
          <cell r="E1036" t="str">
            <v>NGDPRPC</v>
          </cell>
          <cell r="F1036" t="str">
            <v>China</v>
          </cell>
          <cell r="I1036">
            <v>5727.3314248970728</v>
          </cell>
          <cell r="J1036">
            <v>13848.63</v>
          </cell>
          <cell r="K1036">
            <v>14901.763000000001</v>
          </cell>
          <cell r="L1036">
            <v>16160.254999999999</v>
          </cell>
          <cell r="M1036">
            <v>17672.72</v>
          </cell>
          <cell r="N1036">
            <v>19352.891</v>
          </cell>
          <cell r="O1036">
            <v>21425.731</v>
          </cell>
          <cell r="P1036">
            <v>24024.165000000001</v>
          </cell>
          <cell r="Q1036">
            <v>27306.916000000001</v>
          </cell>
          <cell r="R1036">
            <v>29790.42</v>
          </cell>
          <cell r="S1036">
            <v>32432.855</v>
          </cell>
          <cell r="T1036">
            <v>35687.307999999997</v>
          </cell>
          <cell r="U1036">
            <v>38890.821000000004</v>
          </cell>
          <cell r="V1036">
            <v>41755.864999999998</v>
          </cell>
          <cell r="W1036">
            <v>44791.847000000002</v>
          </cell>
          <cell r="X1036">
            <v>47812.175999999999</v>
          </cell>
          <cell r="Y1036">
            <v>50858.377999999997</v>
          </cell>
          <cell r="Z1036">
            <v>53965.773999999998</v>
          </cell>
          <cell r="AA1036">
            <v>57306.739000000001</v>
          </cell>
          <cell r="AB1036">
            <v>60838.357000000004</v>
          </cell>
          <cell r="AC1036">
            <v>64352.035000000003</v>
          </cell>
          <cell r="AD1036">
            <v>67888.937000000005</v>
          </cell>
          <cell r="AE1036">
            <v>71702.197</v>
          </cell>
          <cell r="AF1036">
            <v>75615.088000000003</v>
          </cell>
          <cell r="AG1036">
            <v>79696.084000000003</v>
          </cell>
          <cell r="AH1036">
            <v>83949.415999999997</v>
          </cell>
        </row>
        <row r="1037">
          <cell r="B1037" t="str">
            <v>chn.ngdprppppc</v>
          </cell>
          <cell r="E1037" t="str">
            <v>NGDPRPPPPC</v>
          </cell>
          <cell r="F1037" t="str">
            <v>China</v>
          </cell>
          <cell r="I1037" t="str">
            <v/>
          </cell>
          <cell r="J1037">
            <v>3664.3330000000001</v>
          </cell>
          <cell r="K1037">
            <v>3942.99</v>
          </cell>
          <cell r="L1037">
            <v>4275.9859999999999</v>
          </cell>
          <cell r="M1037">
            <v>4676.183</v>
          </cell>
          <cell r="N1037">
            <v>5120.7539999999999</v>
          </cell>
          <cell r="O1037">
            <v>5669.2250000000004</v>
          </cell>
          <cell r="P1037">
            <v>6356.768</v>
          </cell>
          <cell r="Q1037">
            <v>7225.3810000000003</v>
          </cell>
          <cell r="R1037">
            <v>7882.5129999999999</v>
          </cell>
          <cell r="S1037">
            <v>8581.6980000000003</v>
          </cell>
          <cell r="T1037">
            <v>9442.8230000000003</v>
          </cell>
          <cell r="U1037">
            <v>10290.468999999999</v>
          </cell>
          <cell r="V1037">
            <v>11048.557000000001</v>
          </cell>
          <cell r="W1037">
            <v>11851.874</v>
          </cell>
          <cell r="X1037">
            <v>12651.05</v>
          </cell>
          <cell r="Y1037">
            <v>13457.072</v>
          </cell>
          <cell r="Z1037">
            <v>14279.285</v>
          </cell>
          <cell r="AA1037">
            <v>15163.300999999999</v>
          </cell>
          <cell r="AB1037">
            <v>16097.763999999999</v>
          </cell>
          <cell r="AC1037">
            <v>17027.478999999999</v>
          </cell>
          <cell r="AD1037">
            <v>17963.339</v>
          </cell>
          <cell r="AE1037">
            <v>18972.324000000001</v>
          </cell>
          <cell r="AF1037">
            <v>20007.670999999998</v>
          </cell>
          <cell r="AG1037">
            <v>21087.496999999999</v>
          </cell>
          <cell r="AH1037">
            <v>22212.924999999999</v>
          </cell>
        </row>
        <row r="1038">
          <cell r="B1038" t="str">
            <v>chn.nid_ngdp</v>
          </cell>
          <cell r="E1038" t="str">
            <v>NID_NGDP</v>
          </cell>
          <cell r="F1038" t="str">
            <v>China</v>
          </cell>
          <cell r="I1038" t="str">
            <v/>
          </cell>
          <cell r="J1038">
            <v>34.328000000000003</v>
          </cell>
          <cell r="K1038">
            <v>36.295999999999999</v>
          </cell>
          <cell r="L1038">
            <v>36.902999999999999</v>
          </cell>
          <cell r="M1038">
            <v>40.369</v>
          </cell>
          <cell r="N1038">
            <v>42.656999999999996</v>
          </cell>
          <cell r="O1038">
            <v>40.981999999999999</v>
          </cell>
          <cell r="P1038">
            <v>40.606000000000002</v>
          </cell>
          <cell r="Q1038">
            <v>41.238999999999997</v>
          </cell>
          <cell r="R1038">
            <v>43.21</v>
          </cell>
          <cell r="S1038">
            <v>46.335000000000001</v>
          </cell>
          <cell r="T1038">
            <v>47.881</v>
          </cell>
          <cell r="U1038">
            <v>48.006</v>
          </cell>
          <cell r="V1038">
            <v>47.18</v>
          </cell>
          <cell r="W1038">
            <v>47.250999999999998</v>
          </cell>
          <cell r="X1038">
            <v>46.774999999999999</v>
          </cell>
          <cell r="Y1038">
            <v>44.747999999999998</v>
          </cell>
          <cell r="Z1038">
            <v>44.142000000000003</v>
          </cell>
          <cell r="AA1038">
            <v>44.643000000000001</v>
          </cell>
          <cell r="AB1038">
            <v>44.847999999999999</v>
          </cell>
          <cell r="AC1038">
            <v>43.432000000000002</v>
          </cell>
          <cell r="AD1038">
            <v>42.54</v>
          </cell>
          <cell r="AE1038">
            <v>41.924999999999997</v>
          </cell>
          <cell r="AF1038">
            <v>41.338999999999999</v>
          </cell>
          <cell r="AG1038">
            <v>40.707000000000001</v>
          </cell>
          <cell r="AH1038">
            <v>40.009</v>
          </cell>
        </row>
        <row r="1039">
          <cell r="B1039" t="str">
            <v>chn.pcpi</v>
          </cell>
          <cell r="E1039" t="str">
            <v>PCPI</v>
          </cell>
          <cell r="F1039" t="str">
            <v>China</v>
          </cell>
          <cell r="I1039" t="str">
            <v/>
          </cell>
          <cell r="J1039">
            <v>70.459999999999994</v>
          </cell>
          <cell r="K1039">
            <v>70.953999999999994</v>
          </cell>
          <cell r="L1039">
            <v>70.385999999999996</v>
          </cell>
          <cell r="M1039">
            <v>71.230999999999995</v>
          </cell>
          <cell r="N1039">
            <v>74.009</v>
          </cell>
          <cell r="O1039">
            <v>75.340999999999994</v>
          </cell>
          <cell r="P1039">
            <v>76.471000000000004</v>
          </cell>
          <cell r="Q1039">
            <v>80.141999999999996</v>
          </cell>
          <cell r="R1039">
            <v>84.87</v>
          </cell>
          <cell r="S1039">
            <v>84.275999999999996</v>
          </cell>
          <cell r="T1039">
            <v>87.057000000000002</v>
          </cell>
          <cell r="U1039">
            <v>91.757999999999996</v>
          </cell>
          <cell r="V1039">
            <v>94.186000000000007</v>
          </cell>
          <cell r="W1039">
            <v>96.658000000000001</v>
          </cell>
          <cell r="X1039">
            <v>98.58</v>
          </cell>
          <cell r="Y1039">
            <v>100</v>
          </cell>
          <cell r="Z1039">
            <v>102.003</v>
          </cell>
          <cell r="AA1039">
            <v>103.592</v>
          </cell>
          <cell r="AB1039">
            <v>105.767</v>
          </cell>
          <cell r="AC1039">
            <v>108.206</v>
          </cell>
          <cell r="AD1039">
            <v>110.83799999999999</v>
          </cell>
          <cell r="AE1039">
            <v>113.941</v>
          </cell>
          <cell r="AF1039">
            <v>117.245</v>
          </cell>
          <cell r="AG1039">
            <v>120.76300000000001</v>
          </cell>
          <cell r="AH1039">
            <v>124.386</v>
          </cell>
        </row>
        <row r="1040">
          <cell r="B1040" t="str">
            <v>chn.pcpipch</v>
          </cell>
          <cell r="E1040" t="str">
            <v>PCPIPCH</v>
          </cell>
          <cell r="F1040" t="str">
            <v>China</v>
          </cell>
          <cell r="I1040" t="str">
            <v/>
          </cell>
          <cell r="J1040">
            <v>0.4</v>
          </cell>
          <cell r="K1040">
            <v>0.7</v>
          </cell>
          <cell r="L1040">
            <v>-0.8</v>
          </cell>
          <cell r="M1040">
            <v>1.2</v>
          </cell>
          <cell r="N1040">
            <v>3.9</v>
          </cell>
          <cell r="O1040">
            <v>1.8</v>
          </cell>
          <cell r="P1040">
            <v>1.5</v>
          </cell>
          <cell r="Q1040">
            <v>4.8</v>
          </cell>
          <cell r="R1040">
            <v>5.9</v>
          </cell>
          <cell r="S1040">
            <v>-0.7</v>
          </cell>
          <cell r="T1040">
            <v>3.3</v>
          </cell>
          <cell r="U1040">
            <v>5.4</v>
          </cell>
          <cell r="V1040">
            <v>2.6459999999999999</v>
          </cell>
          <cell r="W1040">
            <v>2.6240000000000001</v>
          </cell>
          <cell r="X1040">
            <v>1.988</v>
          </cell>
          <cell r="Y1040">
            <v>1.4410000000000001</v>
          </cell>
          <cell r="Z1040">
            <v>2.0030000000000001</v>
          </cell>
          <cell r="AA1040">
            <v>1.5580000000000001</v>
          </cell>
          <cell r="AB1040">
            <v>2.1</v>
          </cell>
          <cell r="AC1040">
            <v>2.3050000000000002</v>
          </cell>
          <cell r="AD1040">
            <v>2.4319999999999999</v>
          </cell>
          <cell r="AE1040">
            <v>2.8</v>
          </cell>
          <cell r="AF1040">
            <v>2.9</v>
          </cell>
          <cell r="AG1040">
            <v>3</v>
          </cell>
          <cell r="AH1040">
            <v>3</v>
          </cell>
        </row>
        <row r="1041">
          <cell r="B1041" t="str">
            <v>chn.pppex</v>
          </cell>
          <cell r="E1041" t="str">
            <v>PPPEX</v>
          </cell>
          <cell r="F1041" t="str">
            <v>China</v>
          </cell>
          <cell r="I1041" t="str">
            <v/>
          </cell>
          <cell r="J1041">
            <v>2.7210000000000001</v>
          </cell>
          <cell r="K1041">
            <v>2.7189999999999999</v>
          </cell>
          <cell r="L1041">
            <v>2.6949999999999998</v>
          </cell>
          <cell r="M1041">
            <v>2.72</v>
          </cell>
          <cell r="N1041">
            <v>2.83</v>
          </cell>
          <cell r="O1041">
            <v>2.8650000000000002</v>
          </cell>
          <cell r="P1041">
            <v>2.8839999999999999</v>
          </cell>
          <cell r="Q1041">
            <v>3.0190000000000001</v>
          </cell>
          <cell r="R1041">
            <v>3.181</v>
          </cell>
          <cell r="S1041">
            <v>3.1549999999999998</v>
          </cell>
          <cell r="T1041">
            <v>3.3109999999999999</v>
          </cell>
          <cell r="U1041">
            <v>3.5059999999999998</v>
          </cell>
          <cell r="V1041">
            <v>3.548</v>
          </cell>
          <cell r="W1041">
            <v>3.569</v>
          </cell>
          <cell r="X1041">
            <v>3.5409999999999999</v>
          </cell>
          <cell r="Y1041">
            <v>3.5409999999999999</v>
          </cell>
          <cell r="Z1041">
            <v>3.5019999999999998</v>
          </cell>
          <cell r="AA1041">
            <v>3.5209999999999999</v>
          </cell>
          <cell r="AB1041">
            <v>3.4990000000000001</v>
          </cell>
          <cell r="AC1041">
            <v>3.4969999999999999</v>
          </cell>
          <cell r="AD1041">
            <v>3.4889999999999999</v>
          </cell>
          <cell r="AE1041">
            <v>3.49</v>
          </cell>
          <cell r="AF1041">
            <v>3.4940000000000002</v>
          </cell>
          <cell r="AG1041">
            <v>3.5</v>
          </cell>
          <cell r="AH1041">
            <v>3.5089999999999999</v>
          </cell>
        </row>
        <row r="1042">
          <cell r="B1042" t="str">
            <v>chn.pppgdp</v>
          </cell>
          <cell r="E1042" t="str">
            <v>PPPGDP</v>
          </cell>
          <cell r="F1042" t="str">
            <v>China</v>
          </cell>
          <cell r="I1042" t="str">
            <v/>
          </cell>
          <cell r="J1042">
            <v>3695.6880000000001</v>
          </cell>
          <cell r="K1042">
            <v>4092.2910000000002</v>
          </cell>
          <cell r="L1042">
            <v>4537.2839999999997</v>
          </cell>
          <cell r="M1042">
            <v>5084.5309999999999</v>
          </cell>
          <cell r="N1042">
            <v>5751.4930000000004</v>
          </cell>
          <cell r="O1042">
            <v>6604.643</v>
          </cell>
          <cell r="P1042">
            <v>7670.1329999999998</v>
          </cell>
          <cell r="Q1042">
            <v>8998.7990000000009</v>
          </cell>
          <cell r="R1042">
            <v>10059.135</v>
          </cell>
          <cell r="S1042">
            <v>11088.727000000001</v>
          </cell>
          <cell r="T1042">
            <v>12402.885</v>
          </cell>
          <cell r="U1042">
            <v>13864.862999999999</v>
          </cell>
          <cell r="V1042">
            <v>15247.14</v>
          </cell>
          <cell r="W1042">
            <v>16724.780999999999</v>
          </cell>
          <cell r="X1042">
            <v>18277.816999999999</v>
          </cell>
          <cell r="Y1042">
            <v>19742.405999999999</v>
          </cell>
          <cell r="Z1042">
            <v>21290.133000000002</v>
          </cell>
          <cell r="AA1042">
            <v>23156.724999999999</v>
          </cell>
          <cell r="AB1042">
            <v>25278.767</v>
          </cell>
          <cell r="AC1042">
            <v>27308.857</v>
          </cell>
          <cell r="AD1042">
            <v>29471.473999999998</v>
          </cell>
          <cell r="AE1042">
            <v>31854.483</v>
          </cell>
          <cell r="AF1042">
            <v>34345.341999999997</v>
          </cell>
          <cell r="AG1042">
            <v>36994.525000000001</v>
          </cell>
          <cell r="AH1042">
            <v>39814.788</v>
          </cell>
        </row>
        <row r="1043">
          <cell r="B1043" t="str">
            <v>chn.ppppc</v>
          </cell>
          <cell r="E1043" t="str">
            <v>PPPPC</v>
          </cell>
          <cell r="F1043" t="str">
            <v>China</v>
          </cell>
          <cell r="I1043">
            <v>983.40709279019575</v>
          </cell>
          <cell r="J1043">
            <v>2915.8910000000001</v>
          </cell>
          <cell r="K1043">
            <v>3206.4459999999999</v>
          </cell>
          <cell r="L1043">
            <v>3532.252</v>
          </cell>
          <cell r="M1043">
            <v>3934.5740000000001</v>
          </cell>
          <cell r="N1043">
            <v>4424.634</v>
          </cell>
          <cell r="O1043">
            <v>5051.12</v>
          </cell>
          <cell r="P1043">
            <v>5835.1080000000002</v>
          </cell>
          <cell r="Q1043">
            <v>6810.616</v>
          </cell>
          <cell r="R1043">
            <v>7574.5360000000001</v>
          </cell>
          <cell r="S1043">
            <v>8309.2749999999996</v>
          </cell>
          <cell r="T1043">
            <v>9249.6029999999992</v>
          </cell>
          <cell r="U1043">
            <v>10290.468999999999</v>
          </cell>
          <cell r="V1043">
            <v>11260.48</v>
          </cell>
          <cell r="W1043">
            <v>12291.126</v>
          </cell>
          <cell r="X1043">
            <v>13362.736000000001</v>
          </cell>
          <cell r="Y1043">
            <v>14362.083000000001</v>
          </cell>
          <cell r="Z1043">
            <v>15397.396000000001</v>
          </cell>
          <cell r="AA1043">
            <v>16658.556</v>
          </cell>
          <cell r="AB1043">
            <v>18116.044999999998</v>
          </cell>
          <cell r="AC1043">
            <v>19503.909</v>
          </cell>
          <cell r="AD1043">
            <v>20984.277999999998</v>
          </cell>
          <cell r="AE1043">
            <v>22620.397000000001</v>
          </cell>
          <cell r="AF1043">
            <v>24333.161</v>
          </cell>
          <cell r="AG1043">
            <v>26159.699000000001</v>
          </cell>
          <cell r="AH1043">
            <v>28110.458999999999</v>
          </cell>
        </row>
        <row r="1044">
          <cell r="B1044" t="str">
            <v>civ.bca</v>
          </cell>
          <cell r="E1044" t="str">
            <v>BCA</v>
          </cell>
          <cell r="F1044" t="str">
            <v>Côte d'Ivoire</v>
          </cell>
          <cell r="I1044" t="str">
            <v/>
          </cell>
          <cell r="J1044">
            <v>-0.24099999999999999</v>
          </cell>
          <cell r="K1044">
            <v>-6.0999999999999999E-2</v>
          </cell>
          <cell r="L1044">
            <v>0.76800000000000002</v>
          </cell>
          <cell r="M1044">
            <v>0.29399999999999998</v>
          </cell>
          <cell r="N1044">
            <v>0.24099999999999999</v>
          </cell>
          <cell r="O1044">
            <v>0.04</v>
          </cell>
          <cell r="P1044">
            <v>0.47899999999999998</v>
          </cell>
          <cell r="Q1044">
            <v>-0.13900000000000001</v>
          </cell>
          <cell r="R1044">
            <v>0.45200000000000001</v>
          </cell>
          <cell r="S1044">
            <v>1.6180000000000001</v>
          </cell>
          <cell r="T1044">
            <v>0.46500000000000002</v>
          </cell>
          <cell r="U1044">
            <v>2.6629999999999998</v>
          </cell>
          <cell r="V1044">
            <v>-0.32100000000000001</v>
          </cell>
          <cell r="W1044">
            <v>-0.42299999999999999</v>
          </cell>
          <cell r="X1044">
            <v>0.51</v>
          </cell>
          <cell r="Y1044">
            <v>-0.20100000000000001</v>
          </cell>
          <cell r="Z1044">
            <v>-0.41399999999999998</v>
          </cell>
          <cell r="AA1044">
            <v>-1.0469999999999999</v>
          </cell>
          <cell r="AB1044">
            <v>-2.02</v>
          </cell>
          <cell r="AC1044">
            <v>-1.6879999999999999</v>
          </cell>
          <cell r="AD1044">
            <v>-1.83</v>
          </cell>
          <cell r="AE1044">
            <v>-2.0209999999999999</v>
          </cell>
          <cell r="AF1044">
            <v>-2.0870000000000002</v>
          </cell>
          <cell r="AG1044">
            <v>-2.0219999999999998</v>
          </cell>
          <cell r="AH1044">
            <v>-2.1150000000000002</v>
          </cell>
        </row>
        <row r="1045">
          <cell r="B1045" t="str">
            <v>civ.bca_ngdpd</v>
          </cell>
          <cell r="E1045" t="str">
            <v>BCA_NGDPD</v>
          </cell>
          <cell r="F1045" t="str">
            <v>Côte d'Ivoire</v>
          </cell>
          <cell r="I1045" t="str">
            <v/>
          </cell>
          <cell r="J1045">
            <v>-2.2509999999999999</v>
          </cell>
          <cell r="K1045">
            <v>-0.54700000000000004</v>
          </cell>
          <cell r="L1045">
            <v>6.2220000000000004</v>
          </cell>
          <cell r="M1045">
            <v>1.9219999999999999</v>
          </cell>
          <cell r="N1045">
            <v>1.4550000000000001</v>
          </cell>
          <cell r="O1045">
            <v>0.23200000000000001</v>
          </cell>
          <cell r="P1045">
            <v>2.6909999999999998</v>
          </cell>
          <cell r="Q1045">
            <v>-0.68300000000000005</v>
          </cell>
          <cell r="R1045">
            <v>1.8640000000000001</v>
          </cell>
          <cell r="S1045">
            <v>6.6630000000000003</v>
          </cell>
          <cell r="T1045">
            <v>1.867</v>
          </cell>
          <cell r="U1045">
            <v>10.372999999999999</v>
          </cell>
          <cell r="V1045">
            <v>-1.1970000000000001</v>
          </cell>
          <cell r="W1045">
            <v>-1.3520000000000001</v>
          </cell>
          <cell r="X1045">
            <v>1.444</v>
          </cell>
          <cell r="Y1045">
            <v>-0.60799999999999998</v>
          </cell>
          <cell r="Z1045">
            <v>-1.173</v>
          </cell>
          <cell r="AA1045">
            <v>-2.7440000000000002</v>
          </cell>
          <cell r="AB1045">
            <v>-4.6929999999999996</v>
          </cell>
          <cell r="AC1045">
            <v>-3.7989999999999999</v>
          </cell>
          <cell r="AD1045">
            <v>-3.7850000000000001</v>
          </cell>
          <cell r="AE1045">
            <v>-3.806</v>
          </cell>
          <cell r="AF1045">
            <v>-3.5950000000000002</v>
          </cell>
          <cell r="AG1045">
            <v>-3.2149999999999999</v>
          </cell>
          <cell r="AH1045">
            <v>-3.1040000000000001</v>
          </cell>
        </row>
        <row r="1046">
          <cell r="B1046" t="str">
            <v>civ.ggr</v>
          </cell>
          <cell r="E1046" t="str">
            <v>GGR</v>
          </cell>
          <cell r="F1046" t="str">
            <v>Côte d'Ivoire</v>
          </cell>
          <cell r="I1046" t="str">
            <v/>
          </cell>
          <cell r="J1046">
            <v>1270.5999999999999</v>
          </cell>
          <cell r="K1046">
            <v>1376.6</v>
          </cell>
          <cell r="L1046">
            <v>1482.2460000000001</v>
          </cell>
          <cell r="M1046">
            <v>1403.528</v>
          </cell>
          <cell r="N1046">
            <v>1507.49</v>
          </cell>
          <cell r="O1046">
            <v>1566</v>
          </cell>
          <cell r="P1046">
            <v>1727.5329999999999</v>
          </cell>
          <cell r="Q1046">
            <v>1947.98</v>
          </cell>
          <cell r="R1046">
            <v>2156.2199999999998</v>
          </cell>
          <cell r="S1046">
            <v>2120.8000000000002</v>
          </cell>
          <cell r="T1046">
            <v>2236.6</v>
          </cell>
          <cell r="U1046">
            <v>1725.86</v>
          </cell>
          <cell r="V1046">
            <v>2621.36</v>
          </cell>
          <cell r="W1046">
            <v>3039.509</v>
          </cell>
          <cell r="X1046">
            <v>3293.43</v>
          </cell>
          <cell r="Y1046">
            <v>3916.8119999999999</v>
          </cell>
          <cell r="Z1046">
            <v>4176.6180000000004</v>
          </cell>
          <cell r="AA1046">
            <v>4510.9219999999996</v>
          </cell>
          <cell r="AB1046">
            <v>4750.8069999999998</v>
          </cell>
          <cell r="AC1046">
            <v>5256.2020000000002</v>
          </cell>
          <cell r="AD1046">
            <v>5740.5829999999996</v>
          </cell>
          <cell r="AE1046">
            <v>6264.2979999999998</v>
          </cell>
          <cell r="AF1046">
            <v>6794.7830000000004</v>
          </cell>
          <cell r="AG1046">
            <v>7390.3280000000004</v>
          </cell>
          <cell r="AH1046">
            <v>7944.6180000000004</v>
          </cell>
        </row>
        <row r="1047">
          <cell r="B1047" t="str">
            <v>civ.ggr_ngdp</v>
          </cell>
          <cell r="E1047" t="str">
            <v>GGR_NGDP</v>
          </cell>
          <cell r="F1047" t="str">
            <v>Côte d'Ivoire</v>
          </cell>
          <cell r="I1047" t="str">
            <v/>
          </cell>
          <cell r="J1047">
            <v>16.652000000000001</v>
          </cell>
          <cell r="K1047">
            <v>16.777999999999999</v>
          </cell>
          <cell r="L1047">
            <v>17.224</v>
          </cell>
          <cell r="M1047">
            <v>15.776999999999999</v>
          </cell>
          <cell r="N1047">
            <v>17.236999999999998</v>
          </cell>
          <cell r="O1047">
            <v>17.376999999999999</v>
          </cell>
          <cell r="P1047">
            <v>18.559999999999999</v>
          </cell>
          <cell r="Q1047">
            <v>19.978999999999999</v>
          </cell>
          <cell r="R1047">
            <v>19.876999999999999</v>
          </cell>
          <cell r="S1047">
            <v>18.5</v>
          </cell>
          <cell r="T1047">
            <v>18.146999999999998</v>
          </cell>
          <cell r="U1047">
            <v>14.247999999999999</v>
          </cell>
          <cell r="V1047">
            <v>19.166</v>
          </cell>
          <cell r="W1047">
            <v>19.678999999999998</v>
          </cell>
          <cell r="X1047">
            <v>18.861999999999998</v>
          </cell>
          <cell r="Y1047">
            <v>19.988</v>
          </cell>
          <cell r="Z1047">
            <v>19.954000000000001</v>
          </cell>
          <cell r="AA1047">
            <v>20.364999999999998</v>
          </cell>
          <cell r="AB1047">
            <v>19.878</v>
          </cell>
          <cell r="AC1047">
            <v>20.251000000000001</v>
          </cell>
          <cell r="AD1047">
            <v>20.279</v>
          </cell>
          <cell r="AE1047">
            <v>20.347999999999999</v>
          </cell>
          <cell r="AF1047">
            <v>20.337</v>
          </cell>
          <cell r="AG1047">
            <v>20.414000000000001</v>
          </cell>
          <cell r="AH1047">
            <v>20.260999999999999</v>
          </cell>
        </row>
        <row r="1048">
          <cell r="B1048" t="str">
            <v>civ.ggx</v>
          </cell>
          <cell r="E1048" t="str">
            <v>GGX</v>
          </cell>
          <cell r="F1048" t="str">
            <v>Côte d'Ivoire</v>
          </cell>
          <cell r="I1048" t="str">
            <v/>
          </cell>
          <cell r="J1048">
            <v>1358.2</v>
          </cell>
          <cell r="K1048">
            <v>1297.3</v>
          </cell>
          <cell r="L1048">
            <v>1558.0530000000001</v>
          </cell>
          <cell r="M1048">
            <v>1558.6210000000001</v>
          </cell>
          <cell r="N1048">
            <v>1632.9549999999999</v>
          </cell>
          <cell r="O1048">
            <v>1693.6980000000001</v>
          </cell>
          <cell r="P1048">
            <v>1860.614</v>
          </cell>
          <cell r="Q1048">
            <v>2000.34</v>
          </cell>
          <cell r="R1048">
            <v>2187.69</v>
          </cell>
          <cell r="S1048">
            <v>2279.4560000000001</v>
          </cell>
          <cell r="T1048">
            <v>2464.357</v>
          </cell>
          <cell r="U1048">
            <v>2209.5949999999998</v>
          </cell>
          <cell r="V1048">
            <v>3051.7510000000002</v>
          </cell>
          <cell r="W1048">
            <v>3385.5839999999998</v>
          </cell>
          <cell r="X1048">
            <v>3671.95</v>
          </cell>
          <cell r="Y1048">
            <v>4469.9539999999997</v>
          </cell>
          <cell r="Z1048">
            <v>5014.5569999999998</v>
          </cell>
          <cell r="AA1048">
            <v>5509.2539999999999</v>
          </cell>
          <cell r="AB1048">
            <v>5694.9570000000003</v>
          </cell>
          <cell r="AC1048">
            <v>6046.402</v>
          </cell>
          <cell r="AD1048">
            <v>6589.7669999999998</v>
          </cell>
          <cell r="AE1048">
            <v>7187.75</v>
          </cell>
          <cell r="AF1048">
            <v>7796.3450000000003</v>
          </cell>
          <cell r="AG1048">
            <v>8475.5859999999993</v>
          </cell>
          <cell r="AH1048">
            <v>9121.7240000000002</v>
          </cell>
        </row>
        <row r="1049">
          <cell r="B1049" t="str">
            <v>civ.ggx_ngdp</v>
          </cell>
          <cell r="E1049" t="str">
            <v>GGX_NGDP</v>
          </cell>
          <cell r="F1049" t="str">
            <v>Côte d'Ivoire</v>
          </cell>
          <cell r="I1049" t="str">
            <v/>
          </cell>
          <cell r="J1049">
            <v>17.8</v>
          </cell>
          <cell r="K1049">
            <v>15.811999999999999</v>
          </cell>
          <cell r="L1049">
            <v>18.105</v>
          </cell>
          <cell r="M1049">
            <v>17.52</v>
          </cell>
          <cell r="N1049">
            <v>18.672000000000001</v>
          </cell>
          <cell r="O1049">
            <v>18.794</v>
          </cell>
          <cell r="P1049">
            <v>19.989999999999998</v>
          </cell>
          <cell r="Q1049">
            <v>20.515999999999998</v>
          </cell>
          <cell r="R1049">
            <v>20.167000000000002</v>
          </cell>
          <cell r="S1049">
            <v>19.884</v>
          </cell>
          <cell r="T1049">
            <v>19.995000000000001</v>
          </cell>
          <cell r="U1049">
            <v>18.242000000000001</v>
          </cell>
          <cell r="V1049">
            <v>22.312000000000001</v>
          </cell>
          <cell r="W1049">
            <v>21.919</v>
          </cell>
          <cell r="X1049">
            <v>21.029</v>
          </cell>
          <cell r="Y1049">
            <v>22.811</v>
          </cell>
          <cell r="Z1049">
            <v>23.957000000000001</v>
          </cell>
          <cell r="AA1049">
            <v>24.872</v>
          </cell>
          <cell r="AB1049">
            <v>23.827999999999999</v>
          </cell>
          <cell r="AC1049">
            <v>23.295999999999999</v>
          </cell>
          <cell r="AD1049">
            <v>23.279</v>
          </cell>
          <cell r="AE1049">
            <v>23.347000000000001</v>
          </cell>
          <cell r="AF1049">
            <v>23.335000000000001</v>
          </cell>
          <cell r="AG1049">
            <v>23.411999999999999</v>
          </cell>
          <cell r="AH1049">
            <v>23.263000000000002</v>
          </cell>
        </row>
        <row r="1050">
          <cell r="B1050" t="str">
            <v>civ.ggxcnl</v>
          </cell>
          <cell r="E1050" t="str">
            <v>GGXCNL</v>
          </cell>
          <cell r="F1050" t="str">
            <v>Côte d'Ivoire</v>
          </cell>
          <cell r="I1050" t="str">
            <v/>
          </cell>
          <cell r="J1050">
            <v>-87.6</v>
          </cell>
          <cell r="K1050">
            <v>79.3</v>
          </cell>
          <cell r="L1050">
            <v>-75.808000000000007</v>
          </cell>
          <cell r="M1050">
            <v>-155.09299999999999</v>
          </cell>
          <cell r="N1050">
            <v>-125.465</v>
          </cell>
          <cell r="O1050">
            <v>-127.69799999999999</v>
          </cell>
          <cell r="P1050">
            <v>-133.08099999999999</v>
          </cell>
          <cell r="Q1050">
            <v>-52.36</v>
          </cell>
          <cell r="R1050">
            <v>-31.47</v>
          </cell>
          <cell r="S1050">
            <v>-158.65600000000001</v>
          </cell>
          <cell r="T1050">
            <v>-227.75700000000001</v>
          </cell>
          <cell r="U1050">
            <v>-483.73500000000001</v>
          </cell>
          <cell r="V1050">
            <v>-430.39100000000002</v>
          </cell>
          <cell r="W1050">
            <v>-346.07600000000002</v>
          </cell>
          <cell r="X1050">
            <v>-378.51900000000001</v>
          </cell>
          <cell r="Y1050">
            <v>-553.14200000000005</v>
          </cell>
          <cell r="Z1050">
            <v>-837.93899999999996</v>
          </cell>
          <cell r="AA1050">
            <v>-998.33199999999999</v>
          </cell>
          <cell r="AB1050">
            <v>-944.15</v>
          </cell>
          <cell r="AC1050">
            <v>-790.2</v>
          </cell>
          <cell r="AD1050">
            <v>-849.18399999999997</v>
          </cell>
          <cell r="AE1050">
            <v>-923.452</v>
          </cell>
          <cell r="AF1050">
            <v>-1001.561</v>
          </cell>
          <cell r="AG1050">
            <v>-1085.258</v>
          </cell>
          <cell r="AH1050">
            <v>-1177.106</v>
          </cell>
        </row>
        <row r="1051">
          <cell r="B1051" t="str">
            <v>civ.ggxcnl_ngdp</v>
          </cell>
          <cell r="E1051" t="str">
            <v>GGXCNL_NGDP</v>
          </cell>
          <cell r="F1051" t="str">
            <v>Côte d'Ivoire</v>
          </cell>
          <cell r="I1051" t="str">
            <v/>
          </cell>
          <cell r="J1051">
            <v>-1.1479999999999999</v>
          </cell>
          <cell r="K1051">
            <v>0.96699999999999997</v>
          </cell>
          <cell r="L1051">
            <v>-0.88100000000000001</v>
          </cell>
          <cell r="M1051">
            <v>-1.7430000000000001</v>
          </cell>
          <cell r="N1051">
            <v>-1.4350000000000001</v>
          </cell>
          <cell r="O1051">
            <v>-1.417</v>
          </cell>
          <cell r="P1051">
            <v>-1.43</v>
          </cell>
          <cell r="Q1051">
            <v>-0.53700000000000003</v>
          </cell>
          <cell r="R1051">
            <v>-0.28999999999999998</v>
          </cell>
          <cell r="S1051">
            <v>-1.3839999999999999</v>
          </cell>
          <cell r="T1051">
            <v>-1.8480000000000001</v>
          </cell>
          <cell r="U1051">
            <v>-3.9940000000000002</v>
          </cell>
          <cell r="V1051">
            <v>-3.1469999999999998</v>
          </cell>
          <cell r="W1051">
            <v>-2.2410000000000001</v>
          </cell>
          <cell r="X1051">
            <v>-2.1680000000000001</v>
          </cell>
          <cell r="Y1051">
            <v>-2.823</v>
          </cell>
          <cell r="Z1051">
            <v>-4.0030000000000001</v>
          </cell>
          <cell r="AA1051">
            <v>-4.5069999999999997</v>
          </cell>
          <cell r="AB1051">
            <v>-3.95</v>
          </cell>
          <cell r="AC1051">
            <v>-3.044</v>
          </cell>
          <cell r="AD1051">
            <v>-3</v>
          </cell>
          <cell r="AE1051">
            <v>-3</v>
          </cell>
          <cell r="AF1051">
            <v>-2.9980000000000002</v>
          </cell>
          <cell r="AG1051">
            <v>-2.9980000000000002</v>
          </cell>
          <cell r="AH1051">
            <v>-3.0019999999999998</v>
          </cell>
        </row>
        <row r="1052">
          <cell r="B1052" t="str">
            <v>civ.ggxwdg</v>
          </cell>
          <cell r="E1052" t="str">
            <v>GGXWDG</v>
          </cell>
          <cell r="F1052" t="str">
            <v>Côte d'Ivoire</v>
          </cell>
          <cell r="I1052" t="str">
            <v/>
          </cell>
          <cell r="J1052">
            <v>7803.5</v>
          </cell>
          <cell r="K1052">
            <v>8071.6</v>
          </cell>
          <cell r="L1052">
            <v>7491.942</v>
          </cell>
          <cell r="M1052">
            <v>6933.1859999999997</v>
          </cell>
          <cell r="N1052">
            <v>6856.42</v>
          </cell>
          <cell r="O1052">
            <v>7245.36</v>
          </cell>
          <cell r="P1052">
            <v>7394.259</v>
          </cell>
          <cell r="Q1052">
            <v>7214.7420000000002</v>
          </cell>
          <cell r="R1052">
            <v>7683.4480000000003</v>
          </cell>
          <cell r="S1052">
            <v>7364.42</v>
          </cell>
          <cell r="T1052">
            <v>7770.5410000000002</v>
          </cell>
          <cell r="U1052">
            <v>8376.3430000000008</v>
          </cell>
          <cell r="V1052">
            <v>6160.3940000000002</v>
          </cell>
          <cell r="W1052">
            <v>6697.2430000000004</v>
          </cell>
          <cell r="X1052">
            <v>7820.78</v>
          </cell>
          <cell r="Y1052">
            <v>9261.8639999999996</v>
          </cell>
          <cell r="Z1052">
            <v>10129.314</v>
          </cell>
          <cell r="AA1052">
            <v>11039.75</v>
          </cell>
          <cell r="AB1052">
            <v>12716.825000000001</v>
          </cell>
          <cell r="AC1052">
            <v>13668.482</v>
          </cell>
          <cell r="AD1052">
            <v>14566.267</v>
          </cell>
          <cell r="AE1052">
            <v>15696.724</v>
          </cell>
          <cell r="AF1052">
            <v>17067.689999999999</v>
          </cell>
          <cell r="AG1052">
            <v>18652.605</v>
          </cell>
          <cell r="AH1052">
            <v>20835.618999999999</v>
          </cell>
        </row>
        <row r="1053">
          <cell r="B1053" t="str">
            <v>civ.ggxwdg_ngdp</v>
          </cell>
          <cell r="E1053" t="str">
            <v>GGXWDG_NGDP</v>
          </cell>
          <cell r="F1053" t="str">
            <v>Côte d'Ivoire</v>
          </cell>
          <cell r="I1053" t="str">
            <v/>
          </cell>
          <cell r="J1053">
            <v>102.27</v>
          </cell>
          <cell r="K1053">
            <v>98.379000000000005</v>
          </cell>
          <cell r="L1053">
            <v>87.058000000000007</v>
          </cell>
          <cell r="M1053">
            <v>77.933999999999997</v>
          </cell>
          <cell r="N1053">
            <v>78.400000000000006</v>
          </cell>
          <cell r="O1053">
            <v>80.399000000000001</v>
          </cell>
          <cell r="P1053">
            <v>79.441000000000003</v>
          </cell>
          <cell r="Q1053">
            <v>73.997</v>
          </cell>
          <cell r="R1053">
            <v>70.828000000000003</v>
          </cell>
          <cell r="S1053">
            <v>64.242000000000004</v>
          </cell>
          <cell r="T1053">
            <v>63.048000000000002</v>
          </cell>
          <cell r="U1053">
            <v>69.153000000000006</v>
          </cell>
          <cell r="V1053">
            <v>45.040999999999997</v>
          </cell>
          <cell r="W1053">
            <v>43.36</v>
          </cell>
          <cell r="X1053">
            <v>44.79</v>
          </cell>
          <cell r="Y1053">
            <v>47.265999999999998</v>
          </cell>
          <cell r="Z1053">
            <v>48.393000000000001</v>
          </cell>
          <cell r="AA1053">
            <v>49.838999999999999</v>
          </cell>
          <cell r="AB1053">
            <v>53.209000000000003</v>
          </cell>
          <cell r="AC1053">
            <v>52.661999999999999</v>
          </cell>
          <cell r="AD1053">
            <v>51.457000000000001</v>
          </cell>
          <cell r="AE1053">
            <v>50.985999999999997</v>
          </cell>
          <cell r="AF1053">
            <v>51.084000000000003</v>
          </cell>
          <cell r="AG1053">
            <v>51.523000000000003</v>
          </cell>
          <cell r="AH1053">
            <v>53.137999999999998</v>
          </cell>
        </row>
        <row r="1054">
          <cell r="B1054" t="str">
            <v>civ.ggxwdn</v>
          </cell>
          <cell r="E1054" t="str">
            <v>GGXWDN</v>
          </cell>
          <cell r="F1054" t="str">
            <v>Côte d'Ivoire</v>
          </cell>
          <cell r="I1054" t="str">
            <v/>
          </cell>
        </row>
        <row r="1055">
          <cell r="B1055" t="str">
            <v>civ.ggxwdn_ngdp</v>
          </cell>
          <cell r="E1055" t="str">
            <v>GGXWDN_NGDP</v>
          </cell>
          <cell r="F1055" t="str">
            <v>Côte d'Ivoire</v>
          </cell>
          <cell r="I1055" t="str">
            <v/>
          </cell>
        </row>
        <row r="1056">
          <cell r="B1056" t="str">
            <v>civ.le</v>
          </cell>
          <cell r="E1056" t="str">
            <v>LE</v>
          </cell>
          <cell r="F1056" t="str">
            <v>Côte d'Ivoire</v>
          </cell>
          <cell r="I1056" t="str">
            <v/>
          </cell>
        </row>
        <row r="1057">
          <cell r="B1057" t="str">
            <v>civ.lp</v>
          </cell>
          <cell r="E1057" t="str">
            <v>LP</v>
          </cell>
          <cell r="F1057" t="str">
            <v>Côte d'Ivoire</v>
          </cell>
          <cell r="I1057">
            <v>11.245654675256759</v>
          </cell>
          <cell r="J1057">
            <v>16.134</v>
          </cell>
          <cell r="K1057">
            <v>16.553000000000001</v>
          </cell>
          <cell r="L1057">
            <v>16.984000000000002</v>
          </cell>
          <cell r="M1057">
            <v>17.425000000000001</v>
          </cell>
          <cell r="N1057">
            <v>17.878</v>
          </cell>
          <cell r="O1057">
            <v>18.343</v>
          </cell>
          <cell r="P1057">
            <v>18.82</v>
          </cell>
          <cell r="Q1057">
            <v>19.309000000000001</v>
          </cell>
          <cell r="R1057">
            <v>19.811</v>
          </cell>
          <cell r="S1057">
            <v>20.327000000000002</v>
          </cell>
          <cell r="T1057">
            <v>20.855</v>
          </cell>
          <cell r="U1057">
            <v>21.396999999999998</v>
          </cell>
          <cell r="V1057">
            <v>21.954000000000001</v>
          </cell>
          <cell r="W1057">
            <v>22.524000000000001</v>
          </cell>
          <cell r="X1057">
            <v>23.11</v>
          </cell>
          <cell r="Y1057">
            <v>23.710999999999999</v>
          </cell>
          <cell r="Z1057">
            <v>24.327000000000002</v>
          </cell>
          <cell r="AA1057">
            <v>24.96</v>
          </cell>
          <cell r="AB1057">
            <v>25.609000000000002</v>
          </cell>
          <cell r="AC1057">
            <v>26.274999999999999</v>
          </cell>
          <cell r="AD1057">
            <v>26.957999999999998</v>
          </cell>
          <cell r="AE1057">
            <v>27.658999999999999</v>
          </cell>
          <cell r="AF1057">
            <v>28.378</v>
          </cell>
          <cell r="AG1057">
            <v>29.116</v>
          </cell>
          <cell r="AH1057">
            <v>29.873000000000001</v>
          </cell>
        </row>
        <row r="1058">
          <cell r="B1058" t="str">
            <v>civ.lur</v>
          </cell>
          <cell r="E1058" t="str">
            <v>LUR</v>
          </cell>
          <cell r="F1058" t="str">
            <v>Côte d'Ivoire</v>
          </cell>
          <cell r="I1058" t="str">
            <v/>
          </cell>
        </row>
        <row r="1059">
          <cell r="B1059" t="str">
            <v>civ.ngap_npgdp</v>
          </cell>
          <cell r="E1059" t="str">
            <v>NGAP_NPGDP</v>
          </cell>
          <cell r="F1059" t="str">
            <v>Côte d'Ivoire</v>
          </cell>
          <cell r="I1059" t="str">
            <v/>
          </cell>
        </row>
        <row r="1060">
          <cell r="B1060" t="str">
            <v>civ.ngdp</v>
          </cell>
          <cell r="E1060" t="str">
            <v>NGDP</v>
          </cell>
          <cell r="F1060" t="str">
            <v>Côte d'Ivoire</v>
          </cell>
          <cell r="I1060">
            <v>2939.3786995026448</v>
          </cell>
          <cell r="J1060">
            <v>7630.2659999999996</v>
          </cell>
          <cell r="K1060">
            <v>8204.5779999999995</v>
          </cell>
          <cell r="L1060">
            <v>8605.6569999999992</v>
          </cell>
          <cell r="M1060">
            <v>8896.2019999999993</v>
          </cell>
          <cell r="N1060">
            <v>8745.4599999999991</v>
          </cell>
          <cell r="O1060">
            <v>9011.7549999999992</v>
          </cell>
          <cell r="P1060">
            <v>9307.9079999999994</v>
          </cell>
          <cell r="Q1060">
            <v>9750.0290000000005</v>
          </cell>
          <cell r="R1060">
            <v>10848.04</v>
          </cell>
          <cell r="S1060">
            <v>11463.5</v>
          </cell>
          <cell r="T1060">
            <v>12324.723</v>
          </cell>
          <cell r="U1060">
            <v>12112.687</v>
          </cell>
          <cell r="V1060">
            <v>13677.316999999999</v>
          </cell>
          <cell r="W1060">
            <v>15445.759</v>
          </cell>
          <cell r="X1060">
            <v>17461.003000000001</v>
          </cell>
          <cell r="Y1060">
            <v>19595.381000000001</v>
          </cell>
          <cell r="Z1060">
            <v>20931.397000000001</v>
          </cell>
          <cell r="AA1060">
            <v>22150.798999999999</v>
          </cell>
          <cell r="AB1060">
            <v>23899.782999999999</v>
          </cell>
          <cell r="AC1060">
            <v>25955.076000000001</v>
          </cell>
          <cell r="AD1060">
            <v>28307.659</v>
          </cell>
          <cell r="AE1060">
            <v>30786.32</v>
          </cell>
          <cell r="AF1060">
            <v>33410.928</v>
          </cell>
          <cell r="AG1060">
            <v>36202.392</v>
          </cell>
          <cell r="AH1060">
            <v>39210.608999999997</v>
          </cell>
        </row>
        <row r="1061">
          <cell r="B1061" t="str">
            <v>civ.ngdp_d</v>
          </cell>
          <cell r="E1061" t="str">
            <v>NGDP_D</v>
          </cell>
          <cell r="F1061" t="str">
            <v>Côte d'Ivoire</v>
          </cell>
          <cell r="I1061" t="str">
            <v/>
          </cell>
          <cell r="J1061">
            <v>72.805000000000007</v>
          </cell>
          <cell r="K1061">
            <v>78.19</v>
          </cell>
          <cell r="L1061">
            <v>83.403999999999996</v>
          </cell>
          <cell r="M1061">
            <v>87.408000000000001</v>
          </cell>
          <cell r="N1061">
            <v>84.881</v>
          </cell>
          <cell r="O1061">
            <v>85.986000000000004</v>
          </cell>
          <cell r="P1061">
            <v>87.484999999999999</v>
          </cell>
          <cell r="Q1061">
            <v>90.051000000000002</v>
          </cell>
          <cell r="R1061">
            <v>97.707999999999998</v>
          </cell>
          <cell r="S1061">
            <v>100</v>
          </cell>
          <cell r="T1061">
            <v>105.386</v>
          </cell>
          <cell r="U1061">
            <v>108.861</v>
          </cell>
          <cell r="V1061">
            <v>110.877</v>
          </cell>
          <cell r="W1061">
            <v>114.589</v>
          </cell>
          <cell r="X1061">
            <v>119.068</v>
          </cell>
          <cell r="Y1061">
            <v>122.767</v>
          </cell>
          <cell r="Z1061">
            <v>121.455</v>
          </cell>
          <cell r="AA1061">
            <v>119.339</v>
          </cell>
          <cell r="AB1061">
            <v>119.85299999999999</v>
          </cell>
          <cell r="AC1061">
            <v>121.08799999999999</v>
          </cell>
          <cell r="AD1061">
            <v>123.086</v>
          </cell>
          <cell r="AE1061">
            <v>125.099</v>
          </cell>
          <cell r="AF1061">
            <v>127.211</v>
          </cell>
          <cell r="AG1061">
            <v>129.43600000000001</v>
          </cell>
          <cell r="AH1061">
            <v>131.74299999999999</v>
          </cell>
        </row>
        <row r="1062">
          <cell r="B1062" t="str">
            <v>civ.ngdp_r</v>
          </cell>
          <cell r="E1062" t="str">
            <v>NGDP_R</v>
          </cell>
          <cell r="F1062" t="str">
            <v>Côte d'Ivoire</v>
          </cell>
          <cell r="I1062">
            <v>8333.9308589666198</v>
          </cell>
          <cell r="J1062">
            <v>10480.365</v>
          </cell>
          <cell r="K1062">
            <v>10493.085999999999</v>
          </cell>
          <cell r="L1062">
            <v>10318.099</v>
          </cell>
          <cell r="M1062">
            <v>10177.82</v>
          </cell>
          <cell r="N1062">
            <v>10303.188</v>
          </cell>
          <cell r="O1062">
            <v>10480.531000000001</v>
          </cell>
          <cell r="P1062">
            <v>10639.4</v>
          </cell>
          <cell r="Q1062">
            <v>10827.189</v>
          </cell>
          <cell r="R1062">
            <v>11102.507</v>
          </cell>
          <cell r="S1062">
            <v>11463.5</v>
          </cell>
          <cell r="T1062">
            <v>11694.791999999999</v>
          </cell>
          <cell r="U1062">
            <v>11126.736000000001</v>
          </cell>
          <cell r="V1062">
            <v>12335.548000000001</v>
          </cell>
          <cell r="W1062">
            <v>13479.293</v>
          </cell>
          <cell r="X1062">
            <v>14664.673000000001</v>
          </cell>
          <cell r="Y1062">
            <v>15961.45</v>
          </cell>
          <cell r="Z1062">
            <v>17233.856</v>
          </cell>
          <cell r="AA1062">
            <v>18561.223000000002</v>
          </cell>
          <cell r="AB1062">
            <v>19940.892</v>
          </cell>
          <cell r="AC1062">
            <v>21434.822</v>
          </cell>
          <cell r="AD1062">
            <v>22998.245999999999</v>
          </cell>
          <cell r="AE1062">
            <v>24609.532999999999</v>
          </cell>
          <cell r="AF1062">
            <v>26264.171999999999</v>
          </cell>
          <cell r="AG1062">
            <v>27969.275000000001</v>
          </cell>
          <cell r="AH1062">
            <v>29762.97</v>
          </cell>
        </row>
        <row r="1063">
          <cell r="B1063" t="str">
            <v>civ.ngdp_rpch</v>
          </cell>
          <cell r="E1063" t="str">
            <v>NGDP_RPCH</v>
          </cell>
          <cell r="F1063" t="str">
            <v>Côte d'Ivoire</v>
          </cell>
          <cell r="I1063" t="str">
            <v/>
          </cell>
          <cell r="J1063">
            <v>-2.0680000000000001</v>
          </cell>
          <cell r="K1063">
            <v>0.121</v>
          </cell>
          <cell r="L1063">
            <v>-1.6679999999999999</v>
          </cell>
          <cell r="M1063">
            <v>-1.36</v>
          </cell>
          <cell r="N1063">
            <v>1.232</v>
          </cell>
          <cell r="O1063">
            <v>1.7210000000000001</v>
          </cell>
          <cell r="P1063">
            <v>1.516</v>
          </cell>
          <cell r="Q1063">
            <v>1.7649999999999999</v>
          </cell>
          <cell r="R1063">
            <v>2.5430000000000001</v>
          </cell>
          <cell r="S1063">
            <v>3.2509999999999999</v>
          </cell>
          <cell r="T1063">
            <v>2.0179999999999998</v>
          </cell>
          <cell r="U1063">
            <v>-4.8570000000000002</v>
          </cell>
          <cell r="V1063">
            <v>10.864000000000001</v>
          </cell>
          <cell r="W1063">
            <v>9.2720000000000002</v>
          </cell>
          <cell r="X1063">
            <v>8.7940000000000005</v>
          </cell>
          <cell r="Y1063">
            <v>8.843</v>
          </cell>
          <cell r="Z1063">
            <v>7.9720000000000004</v>
          </cell>
          <cell r="AA1063">
            <v>7.702</v>
          </cell>
          <cell r="AB1063">
            <v>7.4329999999999998</v>
          </cell>
          <cell r="AC1063">
            <v>7.492</v>
          </cell>
          <cell r="AD1063">
            <v>7.2939999999999996</v>
          </cell>
          <cell r="AE1063">
            <v>7.0060000000000002</v>
          </cell>
          <cell r="AF1063">
            <v>6.7240000000000002</v>
          </cell>
          <cell r="AG1063">
            <v>6.492</v>
          </cell>
          <cell r="AH1063">
            <v>6.4130000000000003</v>
          </cell>
        </row>
        <row r="1064">
          <cell r="B1064" t="str">
            <v>civ.ngdpd</v>
          </cell>
          <cell r="E1064" t="str">
            <v>NGDPD</v>
          </cell>
          <cell r="F1064" t="str">
            <v>Côte d'Ivoire</v>
          </cell>
          <cell r="I1064" t="str">
            <v/>
          </cell>
          <cell r="J1064">
            <v>10.717000000000001</v>
          </cell>
          <cell r="K1064">
            <v>11.193</v>
          </cell>
          <cell r="L1064">
            <v>12.347</v>
          </cell>
          <cell r="M1064">
            <v>15.307</v>
          </cell>
          <cell r="N1064">
            <v>16.553999999999998</v>
          </cell>
          <cell r="O1064">
            <v>17.085000000000001</v>
          </cell>
          <cell r="P1064">
            <v>17.800999999999998</v>
          </cell>
          <cell r="Q1064">
            <v>20.344000000000001</v>
          </cell>
          <cell r="R1064">
            <v>24.225000000000001</v>
          </cell>
          <cell r="S1064">
            <v>24.277000000000001</v>
          </cell>
          <cell r="T1064">
            <v>24.885000000000002</v>
          </cell>
          <cell r="U1064">
            <v>25.67</v>
          </cell>
          <cell r="V1064">
            <v>26.791</v>
          </cell>
          <cell r="W1064">
            <v>31.263999999999999</v>
          </cell>
          <cell r="X1064">
            <v>35.316000000000003</v>
          </cell>
          <cell r="Y1064">
            <v>33.131</v>
          </cell>
          <cell r="Z1064">
            <v>35.296999999999997</v>
          </cell>
          <cell r="AA1064">
            <v>38.134</v>
          </cell>
          <cell r="AB1064">
            <v>43.048000000000002</v>
          </cell>
          <cell r="AC1064">
            <v>44.439</v>
          </cell>
          <cell r="AD1064">
            <v>48.353999999999999</v>
          </cell>
          <cell r="AE1064">
            <v>53.094999999999999</v>
          </cell>
          <cell r="AF1064">
            <v>58.055</v>
          </cell>
          <cell r="AG1064">
            <v>62.905000000000001</v>
          </cell>
          <cell r="AH1064">
            <v>68.132000000000005</v>
          </cell>
        </row>
        <row r="1065">
          <cell r="B1065" t="str">
            <v>civ.ngdpdpc</v>
          </cell>
          <cell r="E1065" t="str">
            <v>NGDPDPC</v>
          </cell>
          <cell r="F1065" t="str">
            <v>Côte d'Ivoire</v>
          </cell>
          <cell r="I1065" t="str">
            <v/>
          </cell>
          <cell r="J1065">
            <v>664.25900000000001</v>
          </cell>
          <cell r="K1065">
            <v>676.15300000000002</v>
          </cell>
          <cell r="L1065">
            <v>726.98800000000006</v>
          </cell>
          <cell r="M1065">
            <v>878.41499999999996</v>
          </cell>
          <cell r="N1065">
            <v>925.95100000000002</v>
          </cell>
          <cell r="O1065">
            <v>931.40700000000004</v>
          </cell>
          <cell r="P1065">
            <v>945.846</v>
          </cell>
          <cell r="Q1065">
            <v>1053.5619999999999</v>
          </cell>
          <cell r="R1065">
            <v>1222.7739999999999</v>
          </cell>
          <cell r="S1065">
            <v>1194.375</v>
          </cell>
          <cell r="T1065">
            <v>1193.2139999999999</v>
          </cell>
          <cell r="U1065">
            <v>1199.6759999999999</v>
          </cell>
          <cell r="V1065">
            <v>1220.329</v>
          </cell>
          <cell r="W1065">
            <v>1388.0160000000001</v>
          </cell>
          <cell r="X1065">
            <v>1528.191</v>
          </cell>
          <cell r="Y1065">
            <v>1397.297</v>
          </cell>
          <cell r="Z1065">
            <v>1450.9179999999999</v>
          </cell>
          <cell r="AA1065">
            <v>1527.828</v>
          </cell>
          <cell r="AB1065">
            <v>1680.9670000000001</v>
          </cell>
          <cell r="AC1065">
            <v>1691.31</v>
          </cell>
          <cell r="AD1065">
            <v>1793.6990000000001</v>
          </cell>
          <cell r="AE1065">
            <v>1919.6489999999999</v>
          </cell>
          <cell r="AF1065">
            <v>2045.7819999999999</v>
          </cell>
          <cell r="AG1065">
            <v>2160.5320000000002</v>
          </cell>
          <cell r="AH1065">
            <v>2280.7600000000002</v>
          </cell>
        </row>
        <row r="1066">
          <cell r="B1066" t="str">
            <v>civ.ngdppc</v>
          </cell>
          <cell r="E1066" t="str">
            <v>NGDPPC</v>
          </cell>
          <cell r="F1066" t="str">
            <v>Côte d'Ivoire</v>
          </cell>
          <cell r="I1066" t="str">
            <v/>
          </cell>
          <cell r="J1066">
            <v>472936.446</v>
          </cell>
          <cell r="K1066">
            <v>495646.44199999998</v>
          </cell>
          <cell r="L1066">
            <v>506701.76400000002</v>
          </cell>
          <cell r="M1066">
            <v>510535.16200000001</v>
          </cell>
          <cell r="N1066">
            <v>489166.06400000001</v>
          </cell>
          <cell r="O1066">
            <v>491287.45799999998</v>
          </cell>
          <cell r="P1066">
            <v>494573.70500000002</v>
          </cell>
          <cell r="Q1066">
            <v>504937.33899999998</v>
          </cell>
          <cell r="R1066">
            <v>547564.76899999997</v>
          </cell>
          <cell r="S1066">
            <v>563967.52099999995</v>
          </cell>
          <cell r="T1066">
            <v>590971.674</v>
          </cell>
          <cell r="U1066">
            <v>566086.28300000005</v>
          </cell>
          <cell r="V1066">
            <v>623010.96299999999</v>
          </cell>
          <cell r="W1066">
            <v>685735.55799999996</v>
          </cell>
          <cell r="X1066">
            <v>755560.49300000002</v>
          </cell>
          <cell r="Y1066">
            <v>826430.63100000005</v>
          </cell>
          <cell r="Z1066">
            <v>860406.23300000001</v>
          </cell>
          <cell r="AA1066">
            <v>887457.1</v>
          </cell>
          <cell r="AB1066">
            <v>933264.10600000003</v>
          </cell>
          <cell r="AC1066">
            <v>987837.61699999997</v>
          </cell>
          <cell r="AD1066">
            <v>1050073.8570000001</v>
          </cell>
          <cell r="AE1066">
            <v>1113079.801</v>
          </cell>
          <cell r="AF1066">
            <v>1177361.1740000001</v>
          </cell>
          <cell r="AG1066">
            <v>1243400.6089999999</v>
          </cell>
          <cell r="AH1066">
            <v>1312592.841</v>
          </cell>
        </row>
        <row r="1067">
          <cell r="B1067" t="str">
            <v>civ.ngdprpc</v>
          </cell>
          <cell r="E1067" t="str">
            <v>NGDPRPC</v>
          </cell>
          <cell r="F1067" t="str">
            <v>Côte d'Ivoire</v>
          </cell>
          <cell r="I1067">
            <v>741080.09712438914</v>
          </cell>
          <cell r="J1067">
            <v>649590.29799999995</v>
          </cell>
          <cell r="K1067">
            <v>633897.38699999999</v>
          </cell>
          <cell r="L1067">
            <v>607530.45499999996</v>
          </cell>
          <cell r="M1067">
            <v>584084.65899999999</v>
          </cell>
          <cell r="N1067">
            <v>576295.56999999995</v>
          </cell>
          <cell r="O1067">
            <v>571359.69099999999</v>
          </cell>
          <cell r="P1067">
            <v>565322.22499999998</v>
          </cell>
          <cell r="Q1067">
            <v>560721.60800000001</v>
          </cell>
          <cell r="R1067">
            <v>560409.23</v>
          </cell>
          <cell r="S1067">
            <v>563967.52099999995</v>
          </cell>
          <cell r="T1067">
            <v>560766.42099999997</v>
          </cell>
          <cell r="U1067">
            <v>520007.89399999997</v>
          </cell>
          <cell r="V1067">
            <v>561892.49</v>
          </cell>
          <cell r="W1067">
            <v>598431.61800000002</v>
          </cell>
          <cell r="X1067">
            <v>634559.60800000001</v>
          </cell>
          <cell r="Y1067">
            <v>673170.429</v>
          </cell>
          <cell r="Z1067">
            <v>708415.07400000002</v>
          </cell>
          <cell r="AA1067">
            <v>743643.11800000002</v>
          </cell>
          <cell r="AB1067">
            <v>778673.13800000004</v>
          </cell>
          <cell r="AC1067">
            <v>815798.92700000003</v>
          </cell>
          <cell r="AD1067">
            <v>853120.94499999995</v>
          </cell>
          <cell r="AE1067">
            <v>889758.005</v>
          </cell>
          <cell r="AF1067">
            <v>925518.01599999995</v>
          </cell>
          <cell r="AG1067">
            <v>960627.48800000001</v>
          </cell>
          <cell r="AH1067">
            <v>996328.87600000005</v>
          </cell>
        </row>
        <row r="1068">
          <cell r="B1068" t="str">
            <v>civ.ngdprppppc</v>
          </cell>
          <cell r="E1068" t="str">
            <v>NGDPRPPPPC</v>
          </cell>
          <cell r="F1068" t="str">
            <v>Côte d'Ivoire</v>
          </cell>
          <cell r="I1068" t="str">
            <v/>
          </cell>
          <cell r="J1068">
            <v>3098.4349999999999</v>
          </cell>
          <cell r="K1068">
            <v>3023.5819999999999</v>
          </cell>
          <cell r="L1068">
            <v>2897.817</v>
          </cell>
          <cell r="M1068">
            <v>2785.9839999999999</v>
          </cell>
          <cell r="N1068">
            <v>2748.8319999999999</v>
          </cell>
          <cell r="O1068">
            <v>2725.288</v>
          </cell>
          <cell r="P1068">
            <v>2696.491</v>
          </cell>
          <cell r="Q1068">
            <v>2674.5459999999998</v>
          </cell>
          <cell r="R1068">
            <v>2673.056</v>
          </cell>
          <cell r="S1068">
            <v>2690.029</v>
          </cell>
          <cell r="T1068">
            <v>2674.76</v>
          </cell>
          <cell r="U1068">
            <v>2480.3490000000002</v>
          </cell>
          <cell r="V1068">
            <v>2680.1309999999999</v>
          </cell>
          <cell r="W1068">
            <v>2854.4169999999999</v>
          </cell>
          <cell r="X1068">
            <v>3026.741</v>
          </cell>
          <cell r="Y1068">
            <v>3210.9079999999999</v>
          </cell>
          <cell r="Z1068">
            <v>3379.0189999999998</v>
          </cell>
          <cell r="AA1068">
            <v>3547.0509999999999</v>
          </cell>
          <cell r="AB1068">
            <v>3714.1379999999999</v>
          </cell>
          <cell r="AC1068">
            <v>3891.2220000000002</v>
          </cell>
          <cell r="AD1068">
            <v>4069.241</v>
          </cell>
          <cell r="AE1068">
            <v>4243.9939999999997</v>
          </cell>
          <cell r="AF1068">
            <v>4414.5630000000001</v>
          </cell>
          <cell r="AG1068">
            <v>4582.0290000000005</v>
          </cell>
          <cell r="AH1068">
            <v>4752.3190000000004</v>
          </cell>
        </row>
        <row r="1069">
          <cell r="B1069" t="str">
            <v>civ.nid_ngdp</v>
          </cell>
          <cell r="E1069" t="str">
            <v>NID_NGDP</v>
          </cell>
          <cell r="F1069" t="str">
            <v>Côte d'Ivoire</v>
          </cell>
          <cell r="I1069" t="str">
            <v/>
          </cell>
          <cell r="J1069">
            <v>9.9410000000000007</v>
          </cell>
          <cell r="K1069">
            <v>10.118</v>
          </cell>
          <cell r="L1069">
            <v>5.6879999999999997</v>
          </cell>
          <cell r="M1069">
            <v>10.467000000000001</v>
          </cell>
          <cell r="N1069">
            <v>8.9410000000000007</v>
          </cell>
          <cell r="O1069">
            <v>11.327999999999999</v>
          </cell>
          <cell r="P1069">
            <v>7.59</v>
          </cell>
          <cell r="Q1069">
            <v>9.9109999999999996</v>
          </cell>
          <cell r="R1069">
            <v>12.069000000000001</v>
          </cell>
          <cell r="S1069">
            <v>8.6969999999999992</v>
          </cell>
          <cell r="T1069">
            <v>13.436999999999999</v>
          </cell>
          <cell r="U1069">
            <v>4.0389999999999997</v>
          </cell>
          <cell r="V1069">
            <v>16.09</v>
          </cell>
          <cell r="W1069">
            <v>20.710999999999999</v>
          </cell>
          <cell r="X1069">
            <v>19.739999999999998</v>
          </cell>
          <cell r="Y1069">
            <v>20.103999999999999</v>
          </cell>
          <cell r="Z1069">
            <v>17.689</v>
          </cell>
          <cell r="AA1069">
            <v>19.494</v>
          </cell>
          <cell r="AB1069">
            <v>20.803000000000001</v>
          </cell>
          <cell r="AC1069">
            <v>22.061</v>
          </cell>
          <cell r="AD1069">
            <v>22.812000000000001</v>
          </cell>
          <cell r="AE1069">
            <v>23.620999999999999</v>
          </cell>
          <cell r="AF1069">
            <v>23.741</v>
          </cell>
          <cell r="AG1069">
            <v>24.148</v>
          </cell>
          <cell r="AH1069">
            <v>23.884</v>
          </cell>
        </row>
        <row r="1070">
          <cell r="B1070" t="str">
            <v>civ.pcpi</v>
          </cell>
          <cell r="E1070" t="str">
            <v>PCPI</v>
          </cell>
          <cell r="F1070" t="str">
            <v>Côte d'Ivoire</v>
          </cell>
          <cell r="I1070" t="str">
            <v/>
          </cell>
          <cell r="J1070">
            <v>100</v>
          </cell>
          <cell r="K1070">
            <v>104.355</v>
          </cell>
          <cell r="L1070">
            <v>107.569</v>
          </cell>
          <cell r="M1070">
            <v>111.116</v>
          </cell>
          <cell r="N1070">
            <v>112.73699999999999</v>
          </cell>
          <cell r="O1070">
            <v>117.116</v>
          </cell>
          <cell r="P1070">
            <v>120.004</v>
          </cell>
          <cell r="Q1070">
            <v>122.27800000000001</v>
          </cell>
          <cell r="R1070">
            <v>130</v>
          </cell>
          <cell r="S1070">
            <v>131.31100000000001</v>
          </cell>
          <cell r="T1070">
            <v>133.10499999999999</v>
          </cell>
          <cell r="U1070">
            <v>139.62100000000001</v>
          </cell>
          <cell r="V1070">
            <v>141.435</v>
          </cell>
          <cell r="W1070">
            <v>145.089</v>
          </cell>
          <cell r="X1070">
            <v>145.74</v>
          </cell>
          <cell r="Y1070">
            <v>147.554</v>
          </cell>
          <cell r="Z1070">
            <v>148.62200000000001</v>
          </cell>
          <cell r="AA1070">
            <v>149.65100000000001</v>
          </cell>
          <cell r="AB1070">
            <v>150.28200000000001</v>
          </cell>
          <cell r="AC1070">
            <v>151.785</v>
          </cell>
          <cell r="AD1070">
            <v>154.821</v>
          </cell>
          <cell r="AE1070">
            <v>157.917</v>
          </cell>
          <cell r="AF1070">
            <v>161.07499999999999</v>
          </cell>
          <cell r="AG1070">
            <v>164.297</v>
          </cell>
          <cell r="AH1070">
            <v>167.583</v>
          </cell>
        </row>
        <row r="1071">
          <cell r="B1071" t="str">
            <v>civ.pcpipch</v>
          </cell>
          <cell r="E1071" t="str">
            <v>PCPIPCH</v>
          </cell>
          <cell r="F1071" t="str">
            <v>Côte d'Ivoire</v>
          </cell>
          <cell r="I1071" t="str">
            <v/>
          </cell>
          <cell r="J1071">
            <v>2.5339999999999998</v>
          </cell>
          <cell r="K1071">
            <v>4.3550000000000004</v>
          </cell>
          <cell r="L1071">
            <v>3.08</v>
          </cell>
          <cell r="M1071">
            <v>3.2970000000000002</v>
          </cell>
          <cell r="N1071">
            <v>1.4590000000000001</v>
          </cell>
          <cell r="O1071">
            <v>3.8839999999999999</v>
          </cell>
          <cell r="P1071">
            <v>2.4660000000000002</v>
          </cell>
          <cell r="Q1071">
            <v>1.8959999999999999</v>
          </cell>
          <cell r="R1071">
            <v>6.3150000000000004</v>
          </cell>
          <cell r="S1071">
            <v>1.0089999999999999</v>
          </cell>
          <cell r="T1071">
            <v>1.3660000000000001</v>
          </cell>
          <cell r="U1071">
            <v>4.8949999999999996</v>
          </cell>
          <cell r="V1071">
            <v>1.3</v>
          </cell>
          <cell r="W1071">
            <v>2.5840000000000001</v>
          </cell>
          <cell r="X1071">
            <v>0.44900000000000001</v>
          </cell>
          <cell r="Y1071">
            <v>1.244</v>
          </cell>
          <cell r="Z1071">
            <v>0.72399999999999998</v>
          </cell>
          <cell r="AA1071">
            <v>0.69199999999999995</v>
          </cell>
          <cell r="AB1071">
            <v>0.42199999999999999</v>
          </cell>
          <cell r="AC1071">
            <v>1</v>
          </cell>
          <cell r="AD1071">
            <v>2</v>
          </cell>
          <cell r="AE1071">
            <v>2</v>
          </cell>
          <cell r="AF1071">
            <v>2</v>
          </cell>
          <cell r="AG1071">
            <v>2</v>
          </cell>
          <cell r="AH1071">
            <v>2</v>
          </cell>
        </row>
        <row r="1072">
          <cell r="B1072" t="str">
            <v>civ.pppex</v>
          </cell>
          <cell r="E1072" t="str">
            <v>PPPEX</v>
          </cell>
          <cell r="F1072" t="str">
            <v>Côte d'Ivoire</v>
          </cell>
          <cell r="I1072" t="str">
            <v/>
          </cell>
          <cell r="J1072">
            <v>191.816</v>
          </cell>
          <cell r="K1072">
            <v>201.58199999999999</v>
          </cell>
          <cell r="L1072">
            <v>211.673</v>
          </cell>
          <cell r="M1072">
            <v>217.791</v>
          </cell>
          <cell r="N1072">
            <v>205.95099999999999</v>
          </cell>
          <cell r="O1072">
            <v>202.33</v>
          </cell>
          <cell r="P1072">
            <v>199.81100000000001</v>
          </cell>
          <cell r="Q1072">
            <v>200.291</v>
          </cell>
          <cell r="R1072">
            <v>213.17500000000001</v>
          </cell>
          <cell r="S1072">
            <v>216.52500000000001</v>
          </cell>
          <cell r="T1072">
            <v>225.559</v>
          </cell>
          <cell r="U1072">
            <v>228.22800000000001</v>
          </cell>
          <cell r="V1072">
            <v>228.08099999999999</v>
          </cell>
          <cell r="W1072">
            <v>231.65100000000001</v>
          </cell>
          <cell r="X1072">
            <v>236.333</v>
          </cell>
          <cell r="Y1072">
            <v>241.16399999999999</v>
          </cell>
          <cell r="Z1072">
            <v>236.14099999999999</v>
          </cell>
          <cell r="AA1072">
            <v>227.738</v>
          </cell>
          <cell r="AB1072">
            <v>223.279</v>
          </cell>
          <cell r="AC1072">
            <v>221.63</v>
          </cell>
          <cell r="AD1072">
            <v>220.90199999999999</v>
          </cell>
          <cell r="AE1072">
            <v>219.97399999999999</v>
          </cell>
          <cell r="AF1072">
            <v>219.291</v>
          </cell>
          <cell r="AG1072">
            <v>218.749</v>
          </cell>
          <cell r="AH1072">
            <v>218.25399999999999</v>
          </cell>
        </row>
        <row r="1073">
          <cell r="B1073" t="str">
            <v>civ.pppgdp</v>
          </cell>
          <cell r="E1073" t="str">
            <v>PPPGDP</v>
          </cell>
          <cell r="F1073" t="str">
            <v>Côte d'Ivoire</v>
          </cell>
          <cell r="I1073" t="str">
            <v/>
          </cell>
          <cell r="J1073">
            <v>39.779000000000003</v>
          </cell>
          <cell r="K1073">
            <v>40.701000000000001</v>
          </cell>
          <cell r="L1073">
            <v>40.655000000000001</v>
          </cell>
          <cell r="M1073">
            <v>40.847000000000001</v>
          </cell>
          <cell r="N1073">
            <v>42.463999999999999</v>
          </cell>
          <cell r="O1073">
            <v>44.54</v>
          </cell>
          <cell r="P1073">
            <v>46.584000000000003</v>
          </cell>
          <cell r="Q1073">
            <v>48.679000000000002</v>
          </cell>
          <cell r="R1073">
            <v>50.887999999999998</v>
          </cell>
          <cell r="S1073">
            <v>52.942999999999998</v>
          </cell>
          <cell r="T1073">
            <v>54.640999999999998</v>
          </cell>
          <cell r="U1073">
            <v>53.073</v>
          </cell>
          <cell r="V1073">
            <v>59.966999999999999</v>
          </cell>
          <cell r="W1073">
            <v>66.677000000000007</v>
          </cell>
          <cell r="X1073">
            <v>73.882999999999996</v>
          </cell>
          <cell r="Y1073">
            <v>81.253</v>
          </cell>
          <cell r="Z1073">
            <v>88.638999999999996</v>
          </cell>
          <cell r="AA1073">
            <v>97.263999999999996</v>
          </cell>
          <cell r="AB1073">
            <v>107.04</v>
          </cell>
          <cell r="AC1073">
            <v>117.11</v>
          </cell>
          <cell r="AD1073">
            <v>128.14599999999999</v>
          </cell>
          <cell r="AE1073">
            <v>139.95400000000001</v>
          </cell>
          <cell r="AF1073">
            <v>152.35900000000001</v>
          </cell>
          <cell r="AG1073">
            <v>165.49799999999999</v>
          </cell>
          <cell r="AH1073">
            <v>179.65600000000001</v>
          </cell>
        </row>
        <row r="1074">
          <cell r="B1074" t="str">
            <v>civ.ppppc</v>
          </cell>
          <cell r="E1074" t="str">
            <v>PPPPC</v>
          </cell>
          <cell r="F1074" t="str">
            <v>Côte d'Ivoire</v>
          </cell>
          <cell r="I1074">
            <v>2293.8286103207724</v>
          </cell>
          <cell r="J1074">
            <v>2465.5790000000002</v>
          </cell>
          <cell r="K1074">
            <v>2458.7820000000002</v>
          </cell>
          <cell r="L1074">
            <v>2393.7919999999999</v>
          </cell>
          <cell r="M1074">
            <v>2344.1469999999999</v>
          </cell>
          <cell r="N1074">
            <v>2375.1529999999998</v>
          </cell>
          <cell r="O1074">
            <v>2428.1550000000002</v>
          </cell>
          <cell r="P1074">
            <v>2475.2060000000001</v>
          </cell>
          <cell r="Q1074">
            <v>2521.0169999999998</v>
          </cell>
          <cell r="R1074">
            <v>2568.6179999999999</v>
          </cell>
          <cell r="S1074">
            <v>2604.6350000000002</v>
          </cell>
          <cell r="T1074">
            <v>2620.029</v>
          </cell>
          <cell r="U1074">
            <v>2480.3490000000002</v>
          </cell>
          <cell r="V1074">
            <v>2731.5390000000002</v>
          </cell>
          <cell r="W1074">
            <v>2960.2069999999999</v>
          </cell>
          <cell r="X1074">
            <v>3197.011</v>
          </cell>
          <cell r="Y1074">
            <v>3426.8470000000002</v>
          </cell>
          <cell r="Z1074">
            <v>3643.6060000000002</v>
          </cell>
          <cell r="AA1074">
            <v>3896.826</v>
          </cell>
          <cell r="AB1074">
            <v>4179.8040000000001</v>
          </cell>
          <cell r="AC1074">
            <v>4457.1509999999998</v>
          </cell>
          <cell r="AD1074">
            <v>4753.576</v>
          </cell>
          <cell r="AE1074">
            <v>5060.0460000000003</v>
          </cell>
          <cell r="AF1074">
            <v>5368.9549999999999</v>
          </cell>
          <cell r="AG1074">
            <v>5684.15</v>
          </cell>
          <cell r="AH1074">
            <v>6014.06</v>
          </cell>
        </row>
        <row r="1075">
          <cell r="B1075" t="str">
            <v>cmr.bca</v>
          </cell>
          <cell r="E1075" t="str">
            <v>BCA</v>
          </cell>
          <cell r="F1075" t="str">
            <v>Cameroon</v>
          </cell>
          <cell r="I1075" t="str">
            <v/>
          </cell>
          <cell r="J1075">
            <v>-0.218</v>
          </cell>
          <cell r="K1075">
            <v>-0.34699999999999998</v>
          </cell>
          <cell r="L1075">
            <v>-0.437</v>
          </cell>
          <cell r="M1075">
            <v>-0.59699999999999998</v>
          </cell>
          <cell r="N1075">
            <v>-0.41499999999999998</v>
          </cell>
          <cell r="O1075">
            <v>-0.495</v>
          </cell>
          <cell r="P1075">
            <v>0.193</v>
          </cell>
          <cell r="Q1075">
            <v>0.28599999999999998</v>
          </cell>
          <cell r="R1075">
            <v>-0.45</v>
          </cell>
          <cell r="S1075">
            <v>-1.119</v>
          </cell>
          <cell r="T1075">
            <v>-0.85599999999999998</v>
          </cell>
          <cell r="U1075">
            <v>-0.748</v>
          </cell>
          <cell r="V1075">
            <v>-0.95599999999999996</v>
          </cell>
          <cell r="W1075">
            <v>-1.1279999999999999</v>
          </cell>
          <cell r="X1075">
            <v>-1.4</v>
          </cell>
          <cell r="Y1075">
            <v>-1.173</v>
          </cell>
          <cell r="Z1075">
            <v>-1.0369999999999999</v>
          </cell>
          <cell r="AA1075">
            <v>-0.94899999999999995</v>
          </cell>
          <cell r="AB1075">
            <v>-1.427</v>
          </cell>
          <cell r="AC1075">
            <v>-1.417</v>
          </cell>
          <cell r="AD1075">
            <v>-1.42</v>
          </cell>
          <cell r="AE1075">
            <v>-1.4419999999999999</v>
          </cell>
          <cell r="AF1075">
            <v>-1.5649999999999999</v>
          </cell>
          <cell r="AG1075">
            <v>-1.6</v>
          </cell>
          <cell r="AH1075">
            <v>-1.714</v>
          </cell>
        </row>
        <row r="1076">
          <cell r="B1076" t="str">
            <v>cmr.bca_ngdpd</v>
          </cell>
          <cell r="E1076" t="str">
            <v>BCA_NGDPD</v>
          </cell>
          <cell r="F1076" t="str">
            <v>Cameroon</v>
          </cell>
          <cell r="I1076" t="str">
            <v/>
          </cell>
          <cell r="J1076">
            <v>-2.2229999999999999</v>
          </cell>
          <cell r="K1076">
            <v>-3.347</v>
          </cell>
          <cell r="L1076">
            <v>-3.7730000000000001</v>
          </cell>
          <cell r="M1076">
            <v>-4.0979999999999999</v>
          </cell>
          <cell r="N1076">
            <v>-2.3820000000000001</v>
          </cell>
          <cell r="O1076">
            <v>-2.7559999999999998</v>
          </cell>
          <cell r="P1076">
            <v>0.998</v>
          </cell>
          <cell r="Q1076">
            <v>1.276</v>
          </cell>
          <cell r="R1076">
            <v>-1.696</v>
          </cell>
          <cell r="S1076">
            <v>-4.2869999999999999</v>
          </cell>
          <cell r="T1076">
            <v>-3.2690000000000001</v>
          </cell>
          <cell r="U1076">
            <v>-2.548</v>
          </cell>
          <cell r="V1076">
            <v>-3.2829999999999999</v>
          </cell>
          <cell r="W1076">
            <v>-3.4849999999999999</v>
          </cell>
          <cell r="X1076">
            <v>-4</v>
          </cell>
          <cell r="Y1076">
            <v>-3.7930000000000001</v>
          </cell>
          <cell r="Z1076">
            <v>-3.1779999999999999</v>
          </cell>
          <cell r="AA1076">
            <v>-2.7130000000000001</v>
          </cell>
          <cell r="AB1076">
            <v>-3.6859999999999999</v>
          </cell>
          <cell r="AC1076">
            <v>-3.6669999999999998</v>
          </cell>
          <cell r="AD1076">
            <v>-3.496</v>
          </cell>
          <cell r="AE1076">
            <v>-3.3149999999999999</v>
          </cell>
          <cell r="AF1076">
            <v>-3.3490000000000002</v>
          </cell>
          <cell r="AG1076">
            <v>-3.181</v>
          </cell>
          <cell r="AH1076">
            <v>-3.1549999999999998</v>
          </cell>
        </row>
        <row r="1077">
          <cell r="B1077" t="str">
            <v>cmr.ggr</v>
          </cell>
          <cell r="E1077" t="str">
            <v>GGR</v>
          </cell>
          <cell r="F1077" t="str">
            <v>Cameroon</v>
          </cell>
          <cell r="I1077" t="str">
            <v/>
          </cell>
          <cell r="J1077">
            <v>1209.6500000000001</v>
          </cell>
          <cell r="K1077">
            <v>1240.5</v>
          </cell>
          <cell r="L1077">
            <v>1323.875</v>
          </cell>
          <cell r="M1077">
            <v>1271</v>
          </cell>
          <cell r="N1077">
            <v>1285.921</v>
          </cell>
          <cell r="O1077">
            <v>1589.9280000000001</v>
          </cell>
          <cell r="P1077">
            <v>4448.1059999999998</v>
          </cell>
          <cell r="Q1077">
            <v>1985.4829999999999</v>
          </cell>
          <cell r="R1077">
            <v>2214.0880000000002</v>
          </cell>
          <cell r="S1077">
            <v>1925.9280000000001</v>
          </cell>
          <cell r="T1077">
            <v>1940.0409999999999</v>
          </cell>
          <cell r="U1077">
            <v>2250.1550000000002</v>
          </cell>
          <cell r="V1077">
            <v>2425.8139999999999</v>
          </cell>
          <cell r="W1077">
            <v>2607.6089999999999</v>
          </cell>
          <cell r="X1077">
            <v>2870.0520000000001</v>
          </cell>
          <cell r="Y1077">
            <v>3013.2130000000002</v>
          </cell>
          <cell r="Z1077">
            <v>2866.1660000000002</v>
          </cell>
          <cell r="AA1077">
            <v>3039.8919999999998</v>
          </cell>
          <cell r="AB1077">
            <v>3450.55</v>
          </cell>
          <cell r="AC1077">
            <v>3592.95</v>
          </cell>
          <cell r="AD1077">
            <v>3725.9250000000002</v>
          </cell>
          <cell r="AE1077">
            <v>4002.7420000000002</v>
          </cell>
          <cell r="AF1077">
            <v>4304.7640000000001</v>
          </cell>
          <cell r="AG1077">
            <v>4596.0169999999998</v>
          </cell>
          <cell r="AH1077">
            <v>4917.5519999999997</v>
          </cell>
        </row>
        <row r="1078">
          <cell r="B1078" t="str">
            <v>cmr.ggr_ngdp</v>
          </cell>
          <cell r="E1078" t="str">
            <v>GGR_NGDP</v>
          </cell>
          <cell r="F1078" t="str">
            <v>Cameroon</v>
          </cell>
          <cell r="I1078" t="str">
            <v/>
          </cell>
          <cell r="J1078">
            <v>16.849</v>
          </cell>
          <cell r="K1078">
            <v>16.317</v>
          </cell>
          <cell r="L1078">
            <v>16.404</v>
          </cell>
          <cell r="M1078">
            <v>15.031000000000001</v>
          </cell>
          <cell r="N1078">
            <v>13.965</v>
          </cell>
          <cell r="O1078">
            <v>16.797999999999998</v>
          </cell>
          <cell r="P1078">
            <v>43.948999999999998</v>
          </cell>
          <cell r="Q1078">
            <v>18.523</v>
          </cell>
          <cell r="R1078">
            <v>18.722000000000001</v>
          </cell>
          <cell r="S1078">
            <v>15.677</v>
          </cell>
          <cell r="T1078">
            <v>14.983000000000001</v>
          </cell>
          <cell r="U1078">
            <v>16.254999999999999</v>
          </cell>
          <cell r="V1078">
            <v>16.326000000000001</v>
          </cell>
          <cell r="W1078">
            <v>16.317</v>
          </cell>
          <cell r="X1078">
            <v>16.611999999999998</v>
          </cell>
          <cell r="Y1078">
            <v>16.478999999999999</v>
          </cell>
          <cell r="Z1078">
            <v>14.816000000000001</v>
          </cell>
          <cell r="AA1078">
            <v>14.954000000000001</v>
          </cell>
          <cell r="AB1078">
            <v>16.055</v>
          </cell>
          <cell r="AC1078">
            <v>15.923999999999999</v>
          </cell>
          <cell r="AD1078">
            <v>15.667999999999999</v>
          </cell>
          <cell r="AE1078">
            <v>15.87</v>
          </cell>
          <cell r="AF1078">
            <v>16.010999999999999</v>
          </cell>
          <cell r="AG1078">
            <v>15.967000000000001</v>
          </cell>
          <cell r="AH1078">
            <v>15.936</v>
          </cell>
        </row>
        <row r="1079">
          <cell r="B1079" t="str">
            <v>cmr.ggx</v>
          </cell>
          <cell r="E1079" t="str">
            <v>GGX</v>
          </cell>
          <cell r="F1079" t="str">
            <v>Cameroon</v>
          </cell>
          <cell r="I1079" t="str">
            <v/>
          </cell>
          <cell r="J1079">
            <v>1093.742</v>
          </cell>
          <cell r="K1079">
            <v>1171.3530000000001</v>
          </cell>
          <cell r="L1079">
            <v>1194.0630000000001</v>
          </cell>
          <cell r="M1079">
            <v>1219.1189999999999</v>
          </cell>
          <cell r="N1079">
            <v>1331.171</v>
          </cell>
          <cell r="O1079">
            <v>1278.296</v>
          </cell>
          <cell r="P1079">
            <v>1365.9680000000001</v>
          </cell>
          <cell r="Q1079">
            <v>1541.825</v>
          </cell>
          <cell r="R1079">
            <v>1966.865</v>
          </cell>
          <cell r="S1079">
            <v>1931.2760000000001</v>
          </cell>
          <cell r="T1079">
            <v>2066.942</v>
          </cell>
          <cell r="U1079">
            <v>2576.0929999999998</v>
          </cell>
          <cell r="V1079">
            <v>2640.7339999999999</v>
          </cell>
          <cell r="W1079">
            <v>3199.7579999999998</v>
          </cell>
          <cell r="X1079">
            <v>3590.5949999999998</v>
          </cell>
          <cell r="Y1079">
            <v>3821.7269999999999</v>
          </cell>
          <cell r="Z1079">
            <v>4044.6610000000001</v>
          </cell>
          <cell r="AA1079">
            <v>4030.538</v>
          </cell>
          <cell r="AB1079">
            <v>3986.067</v>
          </cell>
          <cell r="AC1079">
            <v>4110.5870000000004</v>
          </cell>
          <cell r="AD1079">
            <v>4227.0709999999999</v>
          </cell>
          <cell r="AE1079">
            <v>4488.8739999999998</v>
          </cell>
          <cell r="AF1079">
            <v>4807.4930000000004</v>
          </cell>
          <cell r="AG1079">
            <v>5132.0249999999996</v>
          </cell>
          <cell r="AH1079">
            <v>5515.1750000000002</v>
          </cell>
        </row>
        <row r="1080">
          <cell r="B1080" t="str">
            <v>cmr.ggx_ngdp</v>
          </cell>
          <cell r="E1080" t="str">
            <v>GGX_NGDP</v>
          </cell>
          <cell r="F1080" t="str">
            <v>Cameroon</v>
          </cell>
          <cell r="I1080" t="str">
            <v/>
          </cell>
          <cell r="J1080">
            <v>15.234</v>
          </cell>
          <cell r="K1080">
            <v>15.407</v>
          </cell>
          <cell r="L1080">
            <v>14.795</v>
          </cell>
          <cell r="M1080">
            <v>14.417999999999999</v>
          </cell>
          <cell r="N1080">
            <v>14.456</v>
          </cell>
          <cell r="O1080">
            <v>13.506</v>
          </cell>
          <cell r="P1080">
            <v>13.496</v>
          </cell>
          <cell r="Q1080">
            <v>14.384</v>
          </cell>
          <cell r="R1080">
            <v>16.631</v>
          </cell>
          <cell r="S1080">
            <v>15.72</v>
          </cell>
          <cell r="T1080">
            <v>15.962999999999999</v>
          </cell>
          <cell r="U1080">
            <v>18.609000000000002</v>
          </cell>
          <cell r="V1080">
            <v>17.771999999999998</v>
          </cell>
          <cell r="W1080">
            <v>20.021999999999998</v>
          </cell>
          <cell r="X1080">
            <v>20.783000000000001</v>
          </cell>
          <cell r="Y1080">
            <v>20.9</v>
          </cell>
          <cell r="Z1080">
            <v>20.908000000000001</v>
          </cell>
          <cell r="AA1080">
            <v>19.827000000000002</v>
          </cell>
          <cell r="AB1080">
            <v>18.545999999999999</v>
          </cell>
          <cell r="AC1080">
            <v>18.218</v>
          </cell>
          <cell r="AD1080">
            <v>17.774999999999999</v>
          </cell>
          <cell r="AE1080">
            <v>17.797000000000001</v>
          </cell>
          <cell r="AF1080">
            <v>17.881</v>
          </cell>
          <cell r="AG1080">
            <v>17.829000000000001</v>
          </cell>
          <cell r="AH1080">
            <v>17.873000000000001</v>
          </cell>
        </row>
        <row r="1081">
          <cell r="B1081" t="str">
            <v>cmr.ggxcnl</v>
          </cell>
          <cell r="E1081" t="str">
            <v>GGXCNL</v>
          </cell>
          <cell r="F1081" t="str">
            <v>Cameroon</v>
          </cell>
          <cell r="I1081" t="str">
            <v/>
          </cell>
          <cell r="J1081">
            <v>115.908</v>
          </cell>
          <cell r="K1081">
            <v>69.147000000000006</v>
          </cell>
          <cell r="L1081">
            <v>129.81200000000001</v>
          </cell>
          <cell r="M1081">
            <v>51.881</v>
          </cell>
          <cell r="N1081">
            <v>-45.25</v>
          </cell>
          <cell r="O1081">
            <v>311.63200000000001</v>
          </cell>
          <cell r="P1081">
            <v>3082.1379999999999</v>
          </cell>
          <cell r="Q1081">
            <v>443.65800000000002</v>
          </cell>
          <cell r="R1081">
            <v>247.22300000000001</v>
          </cell>
          <cell r="S1081">
            <v>-5.3479999999999999</v>
          </cell>
          <cell r="T1081">
            <v>-126.901</v>
          </cell>
          <cell r="U1081">
            <v>-325.93700000000001</v>
          </cell>
          <cell r="V1081">
            <v>-214.92</v>
          </cell>
          <cell r="W1081">
            <v>-592.149</v>
          </cell>
          <cell r="X1081">
            <v>-720.54300000000001</v>
          </cell>
          <cell r="Y1081">
            <v>-808.51400000000001</v>
          </cell>
          <cell r="Z1081">
            <v>-1178.4949999999999</v>
          </cell>
          <cell r="AA1081">
            <v>-990.64599999999996</v>
          </cell>
          <cell r="AB1081">
            <v>-535.51700000000005</v>
          </cell>
          <cell r="AC1081">
            <v>-517.63599999999997</v>
          </cell>
          <cell r="AD1081">
            <v>-501.14600000000002</v>
          </cell>
          <cell r="AE1081">
            <v>-486.13099999999997</v>
          </cell>
          <cell r="AF1081">
            <v>-502.72899999999998</v>
          </cell>
          <cell r="AG1081">
            <v>-536.00800000000004</v>
          </cell>
          <cell r="AH1081">
            <v>-597.62300000000005</v>
          </cell>
        </row>
        <row r="1082">
          <cell r="B1082" t="str">
            <v>cmr.ggxcnl_ngdp</v>
          </cell>
          <cell r="E1082" t="str">
            <v>GGXCNL_NGDP</v>
          </cell>
          <cell r="F1082" t="str">
            <v>Cameroon</v>
          </cell>
          <cell r="I1082" t="str">
            <v/>
          </cell>
          <cell r="J1082">
            <v>1.6140000000000001</v>
          </cell>
          <cell r="K1082">
            <v>0.91</v>
          </cell>
          <cell r="L1082">
            <v>1.6080000000000001</v>
          </cell>
          <cell r="M1082">
            <v>0.61399999999999999</v>
          </cell>
          <cell r="N1082">
            <v>-0.49099999999999999</v>
          </cell>
          <cell r="O1082">
            <v>3.2919999999999998</v>
          </cell>
          <cell r="P1082">
            <v>30.452999999999999</v>
          </cell>
          <cell r="Q1082">
            <v>4.1390000000000002</v>
          </cell>
          <cell r="R1082">
            <v>2.09</v>
          </cell>
          <cell r="S1082">
            <v>-4.3999999999999997E-2</v>
          </cell>
          <cell r="T1082">
            <v>-0.98</v>
          </cell>
          <cell r="U1082">
            <v>-2.355</v>
          </cell>
          <cell r="V1082">
            <v>-1.446</v>
          </cell>
          <cell r="W1082">
            <v>-3.7050000000000001</v>
          </cell>
          <cell r="X1082">
            <v>-4.1710000000000003</v>
          </cell>
          <cell r="Y1082">
            <v>-4.4219999999999997</v>
          </cell>
          <cell r="Z1082">
            <v>-6.0919999999999996</v>
          </cell>
          <cell r="AA1082">
            <v>-4.8730000000000002</v>
          </cell>
          <cell r="AB1082">
            <v>-2.492</v>
          </cell>
          <cell r="AC1082">
            <v>-2.294</v>
          </cell>
          <cell r="AD1082">
            <v>-2.1070000000000002</v>
          </cell>
          <cell r="AE1082">
            <v>-1.927</v>
          </cell>
          <cell r="AF1082">
            <v>-1.87</v>
          </cell>
          <cell r="AG1082">
            <v>-1.8620000000000001</v>
          </cell>
          <cell r="AH1082">
            <v>-1.9370000000000001</v>
          </cell>
        </row>
        <row r="1083">
          <cell r="B1083" t="str">
            <v>cmr.ggxwdg</v>
          </cell>
          <cell r="E1083" t="str">
            <v>GGXWDG</v>
          </cell>
          <cell r="F1083" t="str">
            <v>Cameroon</v>
          </cell>
          <cell r="I1083" t="str">
            <v/>
          </cell>
          <cell r="J1083">
            <v>5694.4870000000001</v>
          </cell>
          <cell r="K1083">
            <v>4988.4139999999998</v>
          </cell>
          <cell r="L1083">
            <v>4875.5349999999999</v>
          </cell>
          <cell r="M1083">
            <v>4771.4009999999998</v>
          </cell>
          <cell r="N1083">
            <v>5135.4830000000002</v>
          </cell>
          <cell r="O1083">
            <v>4510.04</v>
          </cell>
          <cell r="P1083">
            <v>2005</v>
          </cell>
          <cell r="Q1083">
            <v>1581</v>
          </cell>
          <cell r="R1083">
            <v>1378.62</v>
          </cell>
          <cell r="S1083">
            <v>1478.62</v>
          </cell>
          <cell r="T1083">
            <v>1904</v>
          </cell>
          <cell r="U1083">
            <v>2172</v>
          </cell>
          <cell r="V1083">
            <v>2290</v>
          </cell>
          <cell r="W1083">
            <v>2910.5</v>
          </cell>
          <cell r="X1083">
            <v>3720.279</v>
          </cell>
          <cell r="Y1083">
            <v>5847.9380000000001</v>
          </cell>
          <cell r="Z1083">
            <v>6349.5609999999997</v>
          </cell>
          <cell r="AA1083">
            <v>7635.2879999999996</v>
          </cell>
          <cell r="AB1083">
            <v>8411.634</v>
          </cell>
          <cell r="AC1083">
            <v>9147.5910000000003</v>
          </cell>
          <cell r="AD1083">
            <v>9634.6470000000008</v>
          </cell>
          <cell r="AE1083">
            <v>10130.763999999999</v>
          </cell>
          <cell r="AF1083">
            <v>10640.857</v>
          </cell>
          <cell r="AG1083">
            <v>11175.476000000001</v>
          </cell>
          <cell r="AH1083">
            <v>11747.672</v>
          </cell>
        </row>
        <row r="1084">
          <cell r="B1084" t="str">
            <v>cmr.ggxwdg_ngdp</v>
          </cell>
          <cell r="E1084" t="str">
            <v>GGXWDG_NGDP</v>
          </cell>
          <cell r="F1084" t="str">
            <v>Cameroon</v>
          </cell>
          <cell r="I1084" t="str">
            <v/>
          </cell>
          <cell r="J1084">
            <v>79.316000000000003</v>
          </cell>
          <cell r="K1084">
            <v>65.614999999999995</v>
          </cell>
          <cell r="L1084">
            <v>60.411000000000001</v>
          </cell>
          <cell r="M1084">
            <v>56.427999999999997</v>
          </cell>
          <cell r="N1084">
            <v>55.768999999999998</v>
          </cell>
          <cell r="O1084">
            <v>47.65</v>
          </cell>
          <cell r="P1084">
            <v>19.809999999999999</v>
          </cell>
          <cell r="Q1084">
            <v>14.75</v>
          </cell>
          <cell r="R1084">
            <v>11.657</v>
          </cell>
          <cell r="S1084">
            <v>12.036</v>
          </cell>
          <cell r="T1084">
            <v>14.704000000000001</v>
          </cell>
          <cell r="U1084">
            <v>15.69</v>
          </cell>
          <cell r="V1084">
            <v>15.412000000000001</v>
          </cell>
          <cell r="W1084">
            <v>18.212</v>
          </cell>
          <cell r="X1084">
            <v>21.533999999999999</v>
          </cell>
          <cell r="Y1084">
            <v>31.981000000000002</v>
          </cell>
          <cell r="Z1084">
            <v>32.823</v>
          </cell>
          <cell r="AA1084">
            <v>37.56</v>
          </cell>
          <cell r="AB1084">
            <v>39.137</v>
          </cell>
          <cell r="AC1084">
            <v>40.540999999999997</v>
          </cell>
          <cell r="AD1084">
            <v>40.515000000000001</v>
          </cell>
          <cell r="AE1084">
            <v>40.164999999999999</v>
          </cell>
          <cell r="AF1084">
            <v>39.578000000000003</v>
          </cell>
          <cell r="AG1084">
            <v>38.823999999999998</v>
          </cell>
          <cell r="AH1084">
            <v>38.07</v>
          </cell>
        </row>
        <row r="1085">
          <cell r="B1085" t="str">
            <v>cmr.ggxwdn</v>
          </cell>
          <cell r="E1085" t="str">
            <v>GGXWDN</v>
          </cell>
          <cell r="F1085" t="str">
            <v>Cameroon</v>
          </cell>
          <cell r="I1085" t="str">
            <v/>
          </cell>
          <cell r="J1085">
            <v>5452.4750000000004</v>
          </cell>
          <cell r="K1085">
            <v>4777.1080000000002</v>
          </cell>
          <cell r="L1085">
            <v>4668.03</v>
          </cell>
          <cell r="M1085">
            <v>4579.4449999999997</v>
          </cell>
          <cell r="N1085">
            <v>5002.4110000000001</v>
          </cell>
          <cell r="O1085">
            <v>4357.9799999999996</v>
          </cell>
          <cell r="P1085">
            <v>1712.921</v>
          </cell>
          <cell r="Q1085">
            <v>1184.74</v>
          </cell>
          <cell r="R1085">
            <v>907.81399999999996</v>
          </cell>
          <cell r="S1085">
            <v>996.36699999999996</v>
          </cell>
          <cell r="T1085">
            <v>1357.6969999999999</v>
          </cell>
          <cell r="U1085">
            <v>1738.3879999999999</v>
          </cell>
          <cell r="V1085">
            <v>1953.115</v>
          </cell>
          <cell r="W1085">
            <v>2546.386</v>
          </cell>
          <cell r="X1085">
            <v>3434.569</v>
          </cell>
          <cell r="Y1085">
            <v>5074.366</v>
          </cell>
          <cell r="Z1085">
            <v>6027.9269999999997</v>
          </cell>
          <cell r="AA1085">
            <v>6960.7259999999997</v>
          </cell>
          <cell r="AB1085">
            <v>7871.7629999999999</v>
          </cell>
          <cell r="AC1085">
            <v>8533.098</v>
          </cell>
          <cell r="AD1085">
            <v>8908.7980000000007</v>
          </cell>
          <cell r="AE1085">
            <v>9418.5910000000003</v>
          </cell>
          <cell r="AF1085">
            <v>10007.757</v>
          </cell>
          <cell r="AG1085">
            <v>10628.518</v>
          </cell>
          <cell r="AH1085">
            <v>11243.549000000001</v>
          </cell>
        </row>
        <row r="1086">
          <cell r="B1086" t="str">
            <v>cmr.ggxwdn_ngdp</v>
          </cell>
          <cell r="E1086" t="str">
            <v>GGXWDN_NGDP</v>
          </cell>
          <cell r="F1086" t="str">
            <v>Cameroon</v>
          </cell>
          <cell r="I1086" t="str">
            <v/>
          </cell>
          <cell r="J1086">
            <v>75.944999999999993</v>
          </cell>
          <cell r="K1086">
            <v>62.835000000000001</v>
          </cell>
          <cell r="L1086">
            <v>57.838999999999999</v>
          </cell>
          <cell r="M1086">
            <v>54.156999999999996</v>
          </cell>
          <cell r="N1086">
            <v>54.323999999999998</v>
          </cell>
          <cell r="O1086">
            <v>46.042999999999999</v>
          </cell>
          <cell r="P1086">
            <v>16.923999999999999</v>
          </cell>
          <cell r="Q1086">
            <v>11.053000000000001</v>
          </cell>
          <cell r="R1086">
            <v>7.6760000000000002</v>
          </cell>
          <cell r="S1086">
            <v>8.11</v>
          </cell>
          <cell r="T1086">
            <v>10.484999999999999</v>
          </cell>
          <cell r="U1086">
            <v>12.558</v>
          </cell>
          <cell r="V1086">
            <v>13.145</v>
          </cell>
          <cell r="W1086">
            <v>15.933999999999999</v>
          </cell>
          <cell r="X1086">
            <v>19.88</v>
          </cell>
          <cell r="Y1086">
            <v>27.751000000000001</v>
          </cell>
          <cell r="Z1086">
            <v>31.16</v>
          </cell>
          <cell r="AA1086">
            <v>34.241</v>
          </cell>
          <cell r="AB1086">
            <v>36.625999999999998</v>
          </cell>
          <cell r="AC1086">
            <v>37.817999999999998</v>
          </cell>
          <cell r="AD1086">
            <v>37.462000000000003</v>
          </cell>
          <cell r="AE1086">
            <v>37.341999999999999</v>
          </cell>
          <cell r="AF1086">
            <v>37.222999999999999</v>
          </cell>
          <cell r="AG1086">
            <v>36.923999999999999</v>
          </cell>
          <cell r="AH1086">
            <v>36.436</v>
          </cell>
        </row>
        <row r="1087">
          <cell r="B1087" t="str">
            <v>cmr.le</v>
          </cell>
          <cell r="E1087" t="str">
            <v>LE</v>
          </cell>
          <cell r="F1087" t="str">
            <v>Cameroon</v>
          </cell>
          <cell r="I1087" t="str">
            <v/>
          </cell>
        </row>
        <row r="1088">
          <cell r="B1088" t="str">
            <v>cmr.lp</v>
          </cell>
          <cell r="E1088" t="str">
            <v>LP</v>
          </cell>
          <cell r="F1088" t="str">
            <v>Cameroon</v>
          </cell>
          <cell r="I1088">
            <v>11.685335999999971</v>
          </cell>
          <cell r="J1088">
            <v>15.541</v>
          </cell>
          <cell r="K1088">
            <v>15.976000000000001</v>
          </cell>
          <cell r="L1088">
            <v>16.422999999999998</v>
          </cell>
          <cell r="M1088">
            <v>16.882999999999999</v>
          </cell>
          <cell r="N1088">
            <v>17.356000000000002</v>
          </cell>
          <cell r="O1088">
            <v>17.841999999999999</v>
          </cell>
          <cell r="P1088">
            <v>18.341000000000001</v>
          </cell>
          <cell r="Q1088">
            <v>18.855</v>
          </cell>
          <cell r="R1088">
            <v>19.382999999999999</v>
          </cell>
          <cell r="S1088">
            <v>19.925999999999998</v>
          </cell>
          <cell r="T1088">
            <v>20.423999999999999</v>
          </cell>
          <cell r="U1088">
            <v>20.934000000000001</v>
          </cell>
          <cell r="V1088">
            <v>21.457999999999998</v>
          </cell>
          <cell r="W1088">
            <v>21.994</v>
          </cell>
          <cell r="X1088">
            <v>22.544</v>
          </cell>
          <cell r="Y1088">
            <v>23.108000000000001</v>
          </cell>
          <cell r="Z1088">
            <v>23.684999999999999</v>
          </cell>
          <cell r="AA1088">
            <v>24.277000000000001</v>
          </cell>
          <cell r="AB1088">
            <v>24.884</v>
          </cell>
          <cell r="AC1088">
            <v>25.506</v>
          </cell>
          <cell r="AD1088">
            <v>26.143999999999998</v>
          </cell>
          <cell r="AE1088">
            <v>26.797999999999998</v>
          </cell>
          <cell r="AF1088">
            <v>27.468</v>
          </cell>
          <cell r="AG1088">
            <v>28.154</v>
          </cell>
          <cell r="AH1088">
            <v>28.858000000000001</v>
          </cell>
        </row>
        <row r="1089">
          <cell r="B1089" t="str">
            <v>cmr.lur</v>
          </cell>
          <cell r="E1089" t="str">
            <v>LUR</v>
          </cell>
          <cell r="F1089" t="str">
            <v>Cameroon</v>
          </cell>
          <cell r="I1089" t="str">
            <v/>
          </cell>
        </row>
        <row r="1090">
          <cell r="B1090" t="str">
            <v>cmr.ngap_npgdp</v>
          </cell>
          <cell r="E1090" t="str">
            <v>NGAP_NPGDP</v>
          </cell>
          <cell r="F1090" t="str">
            <v>Cameroon</v>
          </cell>
          <cell r="I1090" t="str">
            <v/>
          </cell>
        </row>
        <row r="1091">
          <cell r="B1091" t="str">
            <v>cmr.ngdp</v>
          </cell>
          <cell r="E1091" t="str">
            <v>NGDP</v>
          </cell>
          <cell r="F1091" t="str">
            <v>Cameroon</v>
          </cell>
          <cell r="I1091">
            <v>4074.8892432156617</v>
          </cell>
          <cell r="J1091">
            <v>7179.5249999999996</v>
          </cell>
          <cell r="K1091">
            <v>7602.5829999999996</v>
          </cell>
          <cell r="L1091">
            <v>8070.6639999999998</v>
          </cell>
          <cell r="M1091">
            <v>8455.7929999999997</v>
          </cell>
          <cell r="N1091">
            <v>9208.4969999999994</v>
          </cell>
          <cell r="O1091">
            <v>9464.9320000000007</v>
          </cell>
          <cell r="P1091">
            <v>10121.084999999999</v>
          </cell>
          <cell r="Q1091">
            <v>10718.929</v>
          </cell>
          <cell r="R1091">
            <v>11826.44</v>
          </cell>
          <cell r="S1091">
            <v>12285.308000000001</v>
          </cell>
          <cell r="T1091">
            <v>12948.432000000001</v>
          </cell>
          <cell r="U1091">
            <v>13843.138999999999</v>
          </cell>
          <cell r="V1091">
            <v>14858.603999999999</v>
          </cell>
          <cell r="W1091">
            <v>15981.28</v>
          </cell>
          <cell r="X1091">
            <v>17276.469000000001</v>
          </cell>
          <cell r="Y1091">
            <v>18285.382000000001</v>
          </cell>
          <cell r="Z1091">
            <v>19344.838</v>
          </cell>
          <cell r="AA1091">
            <v>20328.363000000001</v>
          </cell>
          <cell r="AB1091">
            <v>21492.534</v>
          </cell>
          <cell r="AC1091">
            <v>22563.616000000002</v>
          </cell>
          <cell r="AD1091">
            <v>23780.720000000001</v>
          </cell>
          <cell r="AE1091">
            <v>25222.587</v>
          </cell>
          <cell r="AF1091">
            <v>26886.02</v>
          </cell>
          <cell r="AG1091">
            <v>28784.968000000001</v>
          </cell>
          <cell r="AH1091">
            <v>30858.005000000001</v>
          </cell>
        </row>
        <row r="1092">
          <cell r="B1092" t="str">
            <v>cmr.ngdp_d</v>
          </cell>
          <cell r="E1092" t="str">
            <v>NGDP_D</v>
          </cell>
          <cell r="F1092" t="str">
            <v>Cameroon</v>
          </cell>
          <cell r="I1092" t="str">
            <v/>
          </cell>
          <cell r="J1092">
            <v>94.004000000000005</v>
          </cell>
          <cell r="K1092">
            <v>95.376999999999995</v>
          </cell>
          <cell r="L1092">
            <v>97.134</v>
          </cell>
          <cell r="M1092">
            <v>97.323999999999998</v>
          </cell>
          <cell r="N1092">
            <v>99.257000000000005</v>
          </cell>
          <cell r="O1092">
            <v>100</v>
          </cell>
          <cell r="P1092">
            <v>103.35899999999999</v>
          </cell>
          <cell r="Q1092">
            <v>104.349</v>
          </cell>
          <cell r="R1092">
            <v>111.249</v>
          </cell>
          <cell r="S1092">
            <v>113.07899999999999</v>
          </cell>
          <cell r="T1092">
            <v>115.239</v>
          </cell>
          <cell r="U1092">
            <v>118.316</v>
          </cell>
          <cell r="V1092">
            <v>121.476</v>
          </cell>
          <cell r="W1092">
            <v>123.956</v>
          </cell>
          <cell r="X1092">
            <v>126.55500000000001</v>
          </cell>
          <cell r="Y1092">
            <v>126.78</v>
          </cell>
          <cell r="Z1092">
            <v>128.16800000000001</v>
          </cell>
          <cell r="AA1092">
            <v>130.06800000000001</v>
          </cell>
          <cell r="AB1092">
            <v>132.149</v>
          </cell>
          <cell r="AC1092">
            <v>133.405</v>
          </cell>
          <cell r="AD1092">
            <v>134.976</v>
          </cell>
          <cell r="AE1092">
            <v>136.97999999999999</v>
          </cell>
          <cell r="AF1092">
            <v>139.11099999999999</v>
          </cell>
          <cell r="AG1092">
            <v>141.51900000000001</v>
          </cell>
          <cell r="AH1092">
            <v>143.946</v>
          </cell>
        </row>
        <row r="1093">
          <cell r="B1093" t="str">
            <v>cmr.ngdp_r</v>
          </cell>
          <cell r="E1093" t="str">
            <v>NGDP_R</v>
          </cell>
          <cell r="F1093" t="str">
            <v>Cameroon</v>
          </cell>
          <cell r="I1093">
            <v>6719.4000658573204</v>
          </cell>
          <cell r="J1093">
            <v>7637.4719999999998</v>
          </cell>
          <cell r="K1093">
            <v>7971.0829999999996</v>
          </cell>
          <cell r="L1093">
            <v>8308.8340000000007</v>
          </cell>
          <cell r="M1093">
            <v>8688.3150000000005</v>
          </cell>
          <cell r="N1093">
            <v>9277.4660000000003</v>
          </cell>
          <cell r="O1093">
            <v>9464.9320000000007</v>
          </cell>
          <cell r="P1093">
            <v>9792.1980000000003</v>
          </cell>
          <cell r="Q1093">
            <v>10272.231</v>
          </cell>
          <cell r="R1093">
            <v>10630.609</v>
          </cell>
          <cell r="S1093">
            <v>10864.34</v>
          </cell>
          <cell r="T1093">
            <v>11236.173000000001</v>
          </cell>
          <cell r="U1093">
            <v>11700.146000000001</v>
          </cell>
          <cell r="V1093">
            <v>12231.715</v>
          </cell>
          <cell r="W1093">
            <v>12892.749</v>
          </cell>
          <cell r="X1093">
            <v>13651.366</v>
          </cell>
          <cell r="Y1093">
            <v>14422.868</v>
          </cell>
          <cell r="Z1093">
            <v>15093.312</v>
          </cell>
          <cell r="AA1093">
            <v>15628.986999999999</v>
          </cell>
          <cell r="AB1093">
            <v>16263.913</v>
          </cell>
          <cell r="AC1093">
            <v>16913.672999999999</v>
          </cell>
          <cell r="AD1093">
            <v>17618.532999999999</v>
          </cell>
          <cell r="AE1093">
            <v>18413.370999999999</v>
          </cell>
          <cell r="AF1093">
            <v>19327.062000000002</v>
          </cell>
          <cell r="AG1093">
            <v>20339.998</v>
          </cell>
          <cell r="AH1093">
            <v>21437.24</v>
          </cell>
        </row>
        <row r="1094">
          <cell r="B1094" t="str">
            <v>cmr.ngdp_rpch</v>
          </cell>
          <cell r="E1094" t="str">
            <v>NGDP_RPCH</v>
          </cell>
          <cell r="F1094" t="str">
            <v>Cameroon</v>
          </cell>
          <cell r="I1094" t="str">
            <v/>
          </cell>
          <cell r="J1094">
            <v>3.5529999999999999</v>
          </cell>
          <cell r="K1094">
            <v>4.3680000000000003</v>
          </cell>
          <cell r="L1094">
            <v>4.2370000000000001</v>
          </cell>
          <cell r="M1094">
            <v>4.5670000000000002</v>
          </cell>
          <cell r="N1094">
            <v>6.7809999999999997</v>
          </cell>
          <cell r="O1094">
            <v>2.0209999999999999</v>
          </cell>
          <cell r="P1094">
            <v>3.4580000000000002</v>
          </cell>
          <cell r="Q1094">
            <v>4.9020000000000001</v>
          </cell>
          <cell r="R1094">
            <v>3.4889999999999999</v>
          </cell>
          <cell r="S1094">
            <v>2.1989999999999998</v>
          </cell>
          <cell r="T1094">
            <v>3.423</v>
          </cell>
          <cell r="U1094">
            <v>4.1289999999999996</v>
          </cell>
          <cell r="V1094">
            <v>4.5430000000000001</v>
          </cell>
          <cell r="W1094">
            <v>5.4039999999999999</v>
          </cell>
          <cell r="X1094">
            <v>5.8840000000000003</v>
          </cell>
          <cell r="Y1094">
            <v>5.6509999999999998</v>
          </cell>
          <cell r="Z1094">
            <v>4.6479999999999997</v>
          </cell>
          <cell r="AA1094">
            <v>3.5489999999999999</v>
          </cell>
          <cell r="AB1094">
            <v>4.0620000000000003</v>
          </cell>
          <cell r="AC1094">
            <v>3.9950000000000001</v>
          </cell>
          <cell r="AD1094">
            <v>4.1669999999999998</v>
          </cell>
          <cell r="AE1094">
            <v>4.5110000000000001</v>
          </cell>
          <cell r="AF1094">
            <v>4.9619999999999997</v>
          </cell>
          <cell r="AG1094">
            <v>5.2409999999999997</v>
          </cell>
          <cell r="AH1094">
            <v>5.3949999999999996</v>
          </cell>
        </row>
        <row r="1095">
          <cell r="B1095" t="str">
            <v>cmr.ngdpd</v>
          </cell>
          <cell r="E1095" t="str">
            <v>NGDPD</v>
          </cell>
          <cell r="F1095" t="str">
            <v>Cameroon</v>
          </cell>
          <cell r="I1095" t="str">
            <v/>
          </cell>
          <cell r="J1095">
            <v>9.8019999999999996</v>
          </cell>
          <cell r="K1095">
            <v>10.377000000000001</v>
          </cell>
          <cell r="L1095">
            <v>11.587999999999999</v>
          </cell>
          <cell r="M1095">
            <v>14.558</v>
          </cell>
          <cell r="N1095">
            <v>17.440000000000001</v>
          </cell>
          <cell r="O1095">
            <v>17.974</v>
          </cell>
          <cell r="P1095">
            <v>19.373999999999999</v>
          </cell>
          <cell r="Q1095">
            <v>22.396999999999998</v>
          </cell>
          <cell r="R1095">
            <v>26.513999999999999</v>
          </cell>
          <cell r="S1095">
            <v>26.094000000000001</v>
          </cell>
          <cell r="T1095">
            <v>26.190999999999999</v>
          </cell>
          <cell r="U1095">
            <v>29.37</v>
          </cell>
          <cell r="V1095">
            <v>29.120999999999999</v>
          </cell>
          <cell r="W1095">
            <v>32.357999999999997</v>
          </cell>
          <cell r="X1095">
            <v>34.999000000000002</v>
          </cell>
          <cell r="Y1095">
            <v>30.931999999999999</v>
          </cell>
          <cell r="Z1095">
            <v>32.634999999999998</v>
          </cell>
          <cell r="AA1095">
            <v>34.997</v>
          </cell>
          <cell r="AB1095">
            <v>38.712000000000003</v>
          </cell>
          <cell r="AC1095">
            <v>38.631999999999998</v>
          </cell>
          <cell r="AD1095">
            <v>40.621000000000002</v>
          </cell>
          <cell r="AE1095">
            <v>43.5</v>
          </cell>
          <cell r="AF1095">
            <v>46.716999999999999</v>
          </cell>
          <cell r="AG1095">
            <v>50.302</v>
          </cell>
          <cell r="AH1095">
            <v>54.323999999999998</v>
          </cell>
        </row>
        <row r="1096">
          <cell r="B1096" t="str">
            <v>cmr.ngdpdpc</v>
          </cell>
          <cell r="E1096" t="str">
            <v>NGDPDPC</v>
          </cell>
          <cell r="F1096" t="str">
            <v>Cameroon</v>
          </cell>
          <cell r="I1096" t="str">
            <v/>
          </cell>
          <cell r="J1096">
            <v>630.69799999999998</v>
          </cell>
          <cell r="K1096">
            <v>649.524</v>
          </cell>
          <cell r="L1096">
            <v>705.61500000000001</v>
          </cell>
          <cell r="M1096">
            <v>862.274</v>
          </cell>
          <cell r="N1096">
            <v>1004.871</v>
          </cell>
          <cell r="O1096">
            <v>1007.39</v>
          </cell>
          <cell r="P1096">
            <v>1056.318</v>
          </cell>
          <cell r="Q1096">
            <v>1187.8879999999999</v>
          </cell>
          <cell r="R1096">
            <v>1367.9010000000001</v>
          </cell>
          <cell r="S1096">
            <v>1309.5899999999999</v>
          </cell>
          <cell r="T1096">
            <v>1282.3689999999999</v>
          </cell>
          <cell r="U1096">
            <v>1402.9760000000001</v>
          </cell>
          <cell r="V1096">
            <v>1357.1489999999999</v>
          </cell>
          <cell r="W1096">
            <v>1471.2070000000001</v>
          </cell>
          <cell r="X1096">
            <v>1552.473</v>
          </cell>
          <cell r="Y1096">
            <v>1338.6030000000001</v>
          </cell>
          <cell r="Z1096">
            <v>1377.8510000000001</v>
          </cell>
          <cell r="AA1096">
            <v>1441.546</v>
          </cell>
          <cell r="AB1096">
            <v>1555.67</v>
          </cell>
          <cell r="AC1096">
            <v>1514.5989999999999</v>
          </cell>
          <cell r="AD1096">
            <v>1553.7529999999999</v>
          </cell>
          <cell r="AE1096">
            <v>1623.2629999999999</v>
          </cell>
          <cell r="AF1096">
            <v>1700.81</v>
          </cell>
          <cell r="AG1096">
            <v>1786.674</v>
          </cell>
          <cell r="AH1096">
            <v>1882.44</v>
          </cell>
        </row>
        <row r="1097">
          <cell r="B1097" t="str">
            <v>cmr.ngdppc</v>
          </cell>
          <cell r="E1097" t="str">
            <v>NGDPPC</v>
          </cell>
          <cell r="F1097" t="str">
            <v>Cameroon</v>
          </cell>
          <cell r="I1097" t="str">
            <v/>
          </cell>
          <cell r="J1097">
            <v>461980.50599999999</v>
          </cell>
          <cell r="K1097">
            <v>475878.42499999999</v>
          </cell>
          <cell r="L1097">
            <v>491417.951</v>
          </cell>
          <cell r="M1097">
            <v>500844.53399999999</v>
          </cell>
          <cell r="N1097">
            <v>530571.91</v>
          </cell>
          <cell r="O1097">
            <v>530493.27599999995</v>
          </cell>
          <cell r="P1097">
            <v>551818.61</v>
          </cell>
          <cell r="Q1097">
            <v>568496.179</v>
          </cell>
          <cell r="R1097">
            <v>610150.64399999997</v>
          </cell>
          <cell r="S1097">
            <v>616560.89399999997</v>
          </cell>
          <cell r="T1097">
            <v>633991.21699999995</v>
          </cell>
          <cell r="U1097">
            <v>661266.88600000006</v>
          </cell>
          <cell r="V1097">
            <v>692462.62699999998</v>
          </cell>
          <cell r="W1097">
            <v>726617.78799999994</v>
          </cell>
          <cell r="X1097">
            <v>766347.21699999995</v>
          </cell>
          <cell r="Y1097">
            <v>791317.50300000003</v>
          </cell>
          <cell r="Z1097">
            <v>816747.78599999996</v>
          </cell>
          <cell r="AA1097">
            <v>837339.17599999998</v>
          </cell>
          <cell r="AB1097">
            <v>863699.68400000001</v>
          </cell>
          <cell r="AC1097">
            <v>884626.55599999998</v>
          </cell>
          <cell r="AD1097">
            <v>909604.09400000004</v>
          </cell>
          <cell r="AE1097">
            <v>941224.38899999997</v>
          </cell>
          <cell r="AF1097">
            <v>978827.58499999996</v>
          </cell>
          <cell r="AG1097">
            <v>1022401.701</v>
          </cell>
          <cell r="AH1097">
            <v>1069300.5519999999</v>
          </cell>
        </row>
        <row r="1098">
          <cell r="B1098" t="str">
            <v>cmr.ngdprpc</v>
          </cell>
          <cell r="E1098" t="str">
            <v>NGDPRPC</v>
          </cell>
          <cell r="F1098" t="str">
            <v>Cameroon</v>
          </cell>
          <cell r="I1098">
            <v>575028.40019810619</v>
          </cell>
          <cell r="J1098">
            <v>491448.02100000001</v>
          </cell>
          <cell r="K1098">
            <v>498944.44</v>
          </cell>
          <cell r="L1098">
            <v>505919.973</v>
          </cell>
          <cell r="M1098">
            <v>514617.049</v>
          </cell>
          <cell r="N1098">
            <v>534545.72400000005</v>
          </cell>
          <cell r="O1098">
            <v>530493.27599999995</v>
          </cell>
          <cell r="P1098">
            <v>533887.13600000006</v>
          </cell>
          <cell r="Q1098">
            <v>544804.826</v>
          </cell>
          <cell r="R1098">
            <v>548455.23499999999</v>
          </cell>
          <cell r="S1098">
            <v>545247.00699999998</v>
          </cell>
          <cell r="T1098">
            <v>550154.27099999995</v>
          </cell>
          <cell r="U1098">
            <v>558899.18599999999</v>
          </cell>
          <cell r="V1098">
            <v>570040.446</v>
          </cell>
          <cell r="W1098">
            <v>586192.14300000004</v>
          </cell>
          <cell r="X1098">
            <v>605545.40099999995</v>
          </cell>
          <cell r="Y1098">
            <v>624163.49199999997</v>
          </cell>
          <cell r="Z1098">
            <v>637246.45600000001</v>
          </cell>
          <cell r="AA1098">
            <v>643768.67200000002</v>
          </cell>
          <cell r="AB1098">
            <v>653582.13600000006</v>
          </cell>
          <cell r="AC1098">
            <v>663115.53799999994</v>
          </cell>
          <cell r="AD1098">
            <v>673902.64899999998</v>
          </cell>
          <cell r="AE1098">
            <v>687126.71499999997</v>
          </cell>
          <cell r="AF1098">
            <v>703631.88800000004</v>
          </cell>
          <cell r="AG1098">
            <v>722448.20200000005</v>
          </cell>
          <cell r="AH1098">
            <v>742849.47100000002</v>
          </cell>
        </row>
        <row r="1099">
          <cell r="B1099" t="str">
            <v>cmr.ngdprppppc</v>
          </cell>
          <cell r="E1099" t="str">
            <v>NGDPRPPPPC</v>
          </cell>
          <cell r="F1099" t="str">
            <v>Cameroon</v>
          </cell>
          <cell r="I1099" t="str">
            <v/>
          </cell>
          <cell r="J1099">
            <v>2559.1179999999999</v>
          </cell>
          <cell r="K1099">
            <v>2598.154</v>
          </cell>
          <cell r="L1099">
            <v>2634.4780000000001</v>
          </cell>
          <cell r="M1099">
            <v>2679.7660000000001</v>
          </cell>
          <cell r="N1099">
            <v>2783.5410000000002</v>
          </cell>
          <cell r="O1099">
            <v>2762.4380000000001</v>
          </cell>
          <cell r="P1099">
            <v>2780.1109999999999</v>
          </cell>
          <cell r="Q1099">
            <v>2836.9630000000002</v>
          </cell>
          <cell r="R1099">
            <v>2855.9720000000002</v>
          </cell>
          <cell r="S1099">
            <v>2839.2649999999999</v>
          </cell>
          <cell r="T1099">
            <v>2864.819</v>
          </cell>
          <cell r="U1099">
            <v>2910.3560000000002</v>
          </cell>
          <cell r="V1099">
            <v>2968.3719999999998</v>
          </cell>
          <cell r="W1099">
            <v>3052.4789999999998</v>
          </cell>
          <cell r="X1099">
            <v>3153.2570000000001</v>
          </cell>
          <cell r="Y1099">
            <v>3250.2069999999999</v>
          </cell>
          <cell r="Z1099">
            <v>3318.3339999999998</v>
          </cell>
          <cell r="AA1099">
            <v>3352.297</v>
          </cell>
          <cell r="AB1099">
            <v>3403.3989999999999</v>
          </cell>
          <cell r="AC1099">
            <v>3453.0419999999999</v>
          </cell>
          <cell r="AD1099">
            <v>3509.2139999999999</v>
          </cell>
          <cell r="AE1099">
            <v>3578.076</v>
          </cell>
          <cell r="AF1099">
            <v>3664.0230000000001</v>
          </cell>
          <cell r="AG1099">
            <v>3762.0050000000001</v>
          </cell>
          <cell r="AH1099">
            <v>3868.241</v>
          </cell>
        </row>
        <row r="1100">
          <cell r="B1100" t="str">
            <v>cmr.nid_ngdp</v>
          </cell>
          <cell r="E1100" t="str">
            <v>NID_NGDP</v>
          </cell>
          <cell r="F1100" t="str">
            <v>Cameroon</v>
          </cell>
          <cell r="I1100" t="str">
            <v/>
          </cell>
          <cell r="J1100">
            <v>19.061</v>
          </cell>
          <cell r="K1100">
            <v>23.431000000000001</v>
          </cell>
          <cell r="L1100">
            <v>22.010999999999999</v>
          </cell>
          <cell r="M1100">
            <v>19.962</v>
          </cell>
          <cell r="N1100">
            <v>25.475999999999999</v>
          </cell>
          <cell r="O1100">
            <v>20.414000000000001</v>
          </cell>
          <cell r="P1100">
            <v>17.887</v>
          </cell>
          <cell r="Q1100">
            <v>14.993</v>
          </cell>
          <cell r="R1100">
            <v>25.875</v>
          </cell>
          <cell r="S1100">
            <v>29.056999999999999</v>
          </cell>
          <cell r="T1100">
            <v>27.995000000000001</v>
          </cell>
          <cell r="U1100">
            <v>27.95</v>
          </cell>
          <cell r="V1100">
            <v>27.879000000000001</v>
          </cell>
          <cell r="W1100">
            <v>28.318000000000001</v>
          </cell>
          <cell r="X1100">
            <v>29.318000000000001</v>
          </cell>
          <cell r="Y1100">
            <v>27.684000000000001</v>
          </cell>
          <cell r="Z1100">
            <v>28.37</v>
          </cell>
          <cell r="AA1100">
            <v>28.126000000000001</v>
          </cell>
          <cell r="AB1100">
            <v>29.652000000000001</v>
          </cell>
          <cell r="AC1100">
            <v>28.908999999999999</v>
          </cell>
          <cell r="AD1100">
            <v>28.49</v>
          </cell>
          <cell r="AE1100">
            <v>28.65</v>
          </cell>
          <cell r="AF1100">
            <v>29.15</v>
          </cell>
          <cell r="AG1100">
            <v>29.713999999999999</v>
          </cell>
          <cell r="AH1100">
            <v>30.559000000000001</v>
          </cell>
        </row>
        <row r="1101">
          <cell r="B1101" t="str">
            <v>cmr.pcpi</v>
          </cell>
          <cell r="E1101" t="str">
            <v>PCPI</v>
          </cell>
          <cell r="F1101" t="str">
            <v>Cameroon</v>
          </cell>
          <cell r="I1101" t="str">
            <v/>
          </cell>
          <cell r="J1101">
            <v>167.40799999999999</v>
          </cell>
          <cell r="K1101">
            <v>174.858</v>
          </cell>
          <cell r="L1101">
            <v>179.78299999999999</v>
          </cell>
          <cell r="M1101">
            <v>180.917</v>
          </cell>
          <cell r="N1101">
            <v>181.369</v>
          </cell>
          <cell r="O1101">
            <v>184.983</v>
          </cell>
          <cell r="P1101">
            <v>194.05799999999999</v>
          </cell>
          <cell r="Q1101">
            <v>196.24199999999999</v>
          </cell>
          <cell r="R1101">
            <v>206.71700000000001</v>
          </cell>
          <cell r="S1101">
            <v>213</v>
          </cell>
          <cell r="T1101">
            <v>215.72499999999999</v>
          </cell>
          <cell r="U1101">
            <v>222.06700000000001</v>
          </cell>
          <cell r="V1101">
            <v>227.357</v>
          </cell>
          <cell r="W1101">
            <v>232.018</v>
          </cell>
          <cell r="X1101">
            <v>236.31700000000001</v>
          </cell>
          <cell r="Y1101">
            <v>242.69399999999999</v>
          </cell>
          <cell r="Z1101">
            <v>244.81200000000001</v>
          </cell>
          <cell r="AA1101">
            <v>246.38300000000001</v>
          </cell>
          <cell r="AB1101">
            <v>249.011</v>
          </cell>
          <cell r="AC1101">
            <v>254.29599999999999</v>
          </cell>
          <cell r="AD1101">
            <v>259.98</v>
          </cell>
          <cell r="AE1101">
            <v>265.43900000000002</v>
          </cell>
          <cell r="AF1101">
            <v>270.73</v>
          </cell>
          <cell r="AG1101">
            <v>276.108</v>
          </cell>
          <cell r="AH1101">
            <v>281.59300000000002</v>
          </cell>
        </row>
        <row r="1102">
          <cell r="B1102" t="str">
            <v>cmr.pcpipch</v>
          </cell>
          <cell r="E1102" t="str">
            <v>PCPIPCH</v>
          </cell>
          <cell r="F1102" t="str">
            <v>Cameroon</v>
          </cell>
          <cell r="I1102" t="str">
            <v/>
          </cell>
          <cell r="J1102">
            <v>1.2450000000000001</v>
          </cell>
          <cell r="K1102">
            <v>4.45</v>
          </cell>
          <cell r="L1102">
            <v>2.8170000000000002</v>
          </cell>
          <cell r="M1102">
            <v>0.63</v>
          </cell>
          <cell r="N1102">
            <v>0.25</v>
          </cell>
          <cell r="O1102">
            <v>1.9930000000000001</v>
          </cell>
          <cell r="P1102">
            <v>4.9059999999999997</v>
          </cell>
          <cell r="Q1102">
            <v>1.125</v>
          </cell>
          <cell r="R1102">
            <v>5.3380000000000001</v>
          </cell>
          <cell r="S1102">
            <v>3.04</v>
          </cell>
          <cell r="T1102">
            <v>1.2789999999999999</v>
          </cell>
          <cell r="U1102">
            <v>2.94</v>
          </cell>
          <cell r="V1102">
            <v>2.3820000000000001</v>
          </cell>
          <cell r="W1102">
            <v>2.0499999999999998</v>
          </cell>
          <cell r="X1102">
            <v>1.853</v>
          </cell>
          <cell r="Y1102">
            <v>2.698</v>
          </cell>
          <cell r="Z1102">
            <v>0.873</v>
          </cell>
          <cell r="AA1102">
            <v>0.64200000000000002</v>
          </cell>
          <cell r="AB1102">
            <v>1.0660000000000001</v>
          </cell>
          <cell r="AC1102">
            <v>2.1219999999999999</v>
          </cell>
          <cell r="AD1102">
            <v>2.2349999999999999</v>
          </cell>
          <cell r="AE1102">
            <v>2.1</v>
          </cell>
          <cell r="AF1102">
            <v>1.9930000000000001</v>
          </cell>
          <cell r="AG1102">
            <v>1.986</v>
          </cell>
          <cell r="AH1102">
            <v>1.986</v>
          </cell>
        </row>
        <row r="1103">
          <cell r="B1103" t="str">
            <v>cmr.pppex</v>
          </cell>
          <cell r="E1103" t="str">
            <v>PPPEX</v>
          </cell>
          <cell r="F1103" t="str">
            <v>Cameroon</v>
          </cell>
          <cell r="I1103" t="str">
            <v/>
          </cell>
          <cell r="J1103">
            <v>226.85900000000001</v>
          </cell>
          <cell r="K1103">
            <v>225.233</v>
          </cell>
          <cell r="L1103">
            <v>225.809</v>
          </cell>
          <cell r="M1103">
            <v>222.126</v>
          </cell>
          <cell r="N1103">
            <v>220.59899999999999</v>
          </cell>
          <cell r="O1103">
            <v>215.53800000000001</v>
          </cell>
          <cell r="P1103">
            <v>216.233</v>
          </cell>
          <cell r="Q1103">
            <v>212.59299999999999</v>
          </cell>
          <cell r="R1103">
            <v>222.327</v>
          </cell>
          <cell r="S1103">
            <v>224.27500000000001</v>
          </cell>
          <cell r="T1103">
            <v>225.92500000000001</v>
          </cell>
          <cell r="U1103">
            <v>227.21199999999999</v>
          </cell>
          <cell r="V1103">
            <v>228.89</v>
          </cell>
          <cell r="W1103">
            <v>229.535</v>
          </cell>
          <cell r="X1103">
            <v>230.09</v>
          </cell>
          <cell r="Y1103">
            <v>228.125</v>
          </cell>
          <cell r="Z1103">
            <v>228.25899999999999</v>
          </cell>
          <cell r="AA1103">
            <v>227.36099999999999</v>
          </cell>
          <cell r="AB1103">
            <v>225.50299999999999</v>
          </cell>
          <cell r="AC1103">
            <v>223.65899999999999</v>
          </cell>
          <cell r="AD1103">
            <v>221.88900000000001</v>
          </cell>
          <cell r="AE1103">
            <v>220.63</v>
          </cell>
          <cell r="AF1103">
            <v>219.65700000000001</v>
          </cell>
          <cell r="AG1103">
            <v>219.07599999999999</v>
          </cell>
          <cell r="AH1103">
            <v>218.43600000000001</v>
          </cell>
        </row>
        <row r="1104">
          <cell r="B1104" t="str">
            <v>cmr.pppgdp</v>
          </cell>
          <cell r="E1104" t="str">
            <v>PPPGDP</v>
          </cell>
          <cell r="F1104" t="str">
            <v>Cameroon</v>
          </cell>
          <cell r="I1104" t="str">
            <v/>
          </cell>
          <cell r="J1104">
            <v>31.646999999999998</v>
          </cell>
          <cell r="K1104">
            <v>33.753999999999998</v>
          </cell>
          <cell r="L1104">
            <v>35.741</v>
          </cell>
          <cell r="M1104">
            <v>38.067999999999998</v>
          </cell>
          <cell r="N1104">
            <v>41.743000000000002</v>
          </cell>
          <cell r="O1104">
            <v>43.912999999999997</v>
          </cell>
          <cell r="P1104">
            <v>46.805999999999997</v>
          </cell>
          <cell r="Q1104">
            <v>50.42</v>
          </cell>
          <cell r="R1104">
            <v>53.194000000000003</v>
          </cell>
          <cell r="S1104">
            <v>54.777999999999999</v>
          </cell>
          <cell r="T1104">
            <v>57.313000000000002</v>
          </cell>
          <cell r="U1104">
            <v>60.926000000000002</v>
          </cell>
          <cell r="V1104">
            <v>64.915999999999997</v>
          </cell>
          <cell r="W1104">
            <v>69.625</v>
          </cell>
          <cell r="X1104">
            <v>75.085999999999999</v>
          </cell>
          <cell r="Y1104">
            <v>80.155000000000001</v>
          </cell>
          <cell r="Z1104">
            <v>84.75</v>
          </cell>
          <cell r="AA1104">
            <v>89.41</v>
          </cell>
          <cell r="AB1104">
            <v>95.308999999999997</v>
          </cell>
          <cell r="AC1104">
            <v>100.884</v>
          </cell>
          <cell r="AD1104">
            <v>107.17400000000001</v>
          </cell>
          <cell r="AE1104">
            <v>114.321</v>
          </cell>
          <cell r="AF1104">
            <v>122.4</v>
          </cell>
          <cell r="AG1104">
            <v>131.393</v>
          </cell>
          <cell r="AH1104">
            <v>141.268</v>
          </cell>
        </row>
        <row r="1105">
          <cell r="B1105" t="str">
            <v>cmr.ppppc</v>
          </cell>
          <cell r="E1105" t="str">
            <v>PPPPC</v>
          </cell>
          <cell r="F1105" t="str">
            <v>Cameroon</v>
          </cell>
          <cell r="I1105">
            <v>1943.0990769719438</v>
          </cell>
          <cell r="J1105">
            <v>2036.4169999999999</v>
          </cell>
          <cell r="K1105">
            <v>2112.8229999999999</v>
          </cell>
          <cell r="L1105">
            <v>2176.2559999999999</v>
          </cell>
          <cell r="M1105">
            <v>2254.7739999999999</v>
          </cell>
          <cell r="N1105">
            <v>2405.143</v>
          </cell>
          <cell r="O1105">
            <v>2461.2550000000001</v>
          </cell>
          <cell r="P1105">
            <v>2551.9650000000001</v>
          </cell>
          <cell r="Q1105">
            <v>2674.11</v>
          </cell>
          <cell r="R1105">
            <v>2744.386</v>
          </cell>
          <cell r="S1105">
            <v>2749.134</v>
          </cell>
          <cell r="T1105">
            <v>2806.1990000000001</v>
          </cell>
          <cell r="U1105">
            <v>2910.3560000000002</v>
          </cell>
          <cell r="V1105">
            <v>3025.3090000000002</v>
          </cell>
          <cell r="W1105">
            <v>3165.6089999999999</v>
          </cell>
          <cell r="X1105">
            <v>3330.6439999999998</v>
          </cell>
          <cell r="Y1105">
            <v>3468.7890000000002</v>
          </cell>
          <cell r="Z1105">
            <v>3578.17</v>
          </cell>
          <cell r="AA1105">
            <v>3682.8679999999999</v>
          </cell>
          <cell r="AB1105">
            <v>3830.105</v>
          </cell>
          <cell r="AC1105">
            <v>3955.2429999999999</v>
          </cell>
          <cell r="AD1105">
            <v>4099.3670000000002</v>
          </cell>
          <cell r="AE1105">
            <v>4266.0820000000003</v>
          </cell>
          <cell r="AF1105">
            <v>4456.1540000000005</v>
          </cell>
          <cell r="AG1105">
            <v>4666.8850000000002</v>
          </cell>
          <cell r="AH1105">
            <v>4895.259</v>
          </cell>
        </row>
        <row r="1106">
          <cell r="B1106" t="str">
            <v>cod.bca</v>
          </cell>
          <cell r="E1106" t="str">
            <v>BCA</v>
          </cell>
          <cell r="F1106" t="str">
            <v>Democratic Republic of the Congo</v>
          </cell>
          <cell r="I1106" t="str">
            <v/>
          </cell>
          <cell r="J1106">
            <v>8.5999999999999993E-2</v>
          </cell>
          <cell r="K1106">
            <v>0.24099999999999999</v>
          </cell>
          <cell r="L1106">
            <v>0.41799999999999998</v>
          </cell>
          <cell r="M1106">
            <v>0.18099999999999999</v>
          </cell>
          <cell r="N1106">
            <v>-5.5E-2</v>
          </cell>
          <cell r="O1106">
            <v>-0.38900000000000001</v>
          </cell>
          <cell r="P1106">
            <v>4.8000000000000001E-2</v>
          </cell>
          <cell r="Q1106">
            <v>0.52700000000000002</v>
          </cell>
          <cell r="R1106">
            <v>-0.151</v>
          </cell>
          <cell r="S1106">
            <v>-1.123</v>
          </cell>
          <cell r="T1106">
            <v>-2.1739999999999999</v>
          </cell>
          <cell r="U1106">
            <v>-1.2809999999999999</v>
          </cell>
          <cell r="V1106">
            <v>-1.26</v>
          </cell>
          <cell r="W1106">
            <v>-1.6319999999999999</v>
          </cell>
          <cell r="X1106">
            <v>-1.698</v>
          </cell>
          <cell r="Y1106">
            <v>-1.4590000000000001</v>
          </cell>
          <cell r="Z1106">
            <v>-1.504</v>
          </cell>
          <cell r="AA1106">
            <v>-1.2110000000000001</v>
          </cell>
          <cell r="AB1106">
            <v>-2.169</v>
          </cell>
          <cell r="AC1106">
            <v>-1.6879999999999999</v>
          </cell>
          <cell r="AD1106">
            <v>-2.1549999999999998</v>
          </cell>
          <cell r="AE1106">
            <v>-2.3809999999999998</v>
          </cell>
          <cell r="AF1106">
            <v>-2.444</v>
          </cell>
          <cell r="AG1106">
            <v>-2.669</v>
          </cell>
          <cell r="AH1106">
            <v>-2.887</v>
          </cell>
        </row>
        <row r="1107">
          <cell r="B1107" t="str">
            <v>cod.bca_ngdpd</v>
          </cell>
          <cell r="E1107" t="str">
            <v>BCA_NGDPD</v>
          </cell>
          <cell r="F1107" t="str">
            <v>Democratic Republic of the Congo</v>
          </cell>
          <cell r="I1107" t="str">
            <v/>
          </cell>
          <cell r="J1107">
            <v>0.45</v>
          </cell>
          <cell r="K1107">
            <v>3.331</v>
          </cell>
          <cell r="L1107">
            <v>4.7939999999999996</v>
          </cell>
          <cell r="M1107">
            <v>2.004</v>
          </cell>
          <cell r="N1107">
            <v>-0.53900000000000003</v>
          </cell>
          <cell r="O1107">
            <v>-3.22</v>
          </cell>
          <cell r="P1107">
            <v>0.33200000000000002</v>
          </cell>
          <cell r="Q1107">
            <v>3.149</v>
          </cell>
          <cell r="R1107">
            <v>-0.76600000000000001</v>
          </cell>
          <cell r="S1107">
            <v>-6.0049999999999999</v>
          </cell>
          <cell r="T1107">
            <v>-10.077999999999999</v>
          </cell>
          <cell r="U1107">
            <v>-4.9560000000000004</v>
          </cell>
          <cell r="V1107">
            <v>-4.2990000000000004</v>
          </cell>
          <cell r="W1107">
            <v>-4.9939999999999998</v>
          </cell>
          <cell r="X1107">
            <v>-4.7270000000000003</v>
          </cell>
          <cell r="Y1107">
            <v>-3.847</v>
          </cell>
          <cell r="Z1107">
            <v>-4.1040000000000001</v>
          </cell>
          <cell r="AA1107">
            <v>-3.22</v>
          </cell>
          <cell r="AB1107">
            <v>-4.6059999999999999</v>
          </cell>
          <cell r="AC1107">
            <v>-3.4449999999999998</v>
          </cell>
          <cell r="AD1107">
            <v>-4.1790000000000003</v>
          </cell>
          <cell r="AE1107">
            <v>-4.4009999999999998</v>
          </cell>
          <cell r="AF1107">
            <v>-4.2770000000000001</v>
          </cell>
          <cell r="AG1107">
            <v>-4.399</v>
          </cell>
          <cell r="AH1107">
            <v>-4.5030000000000001</v>
          </cell>
        </row>
        <row r="1108">
          <cell r="B1108" t="str">
            <v>cod.ggr</v>
          </cell>
          <cell r="E1108" t="str">
            <v>GGR</v>
          </cell>
          <cell r="F1108" t="str">
            <v>Democratic Republic of the Congo</v>
          </cell>
          <cell r="I1108" t="str">
            <v/>
          </cell>
          <cell r="J1108">
            <v>8.3879999999999999</v>
          </cell>
          <cell r="K1108">
            <v>66.619</v>
          </cell>
          <cell r="L1108">
            <v>148.029</v>
          </cell>
          <cell r="M1108">
            <v>179.136</v>
          </cell>
          <cell r="N1108">
            <v>288.66899999999998</v>
          </cell>
          <cell r="O1108">
            <v>531.04300000000001</v>
          </cell>
          <cell r="P1108">
            <v>684.423</v>
          </cell>
          <cell r="Q1108">
            <v>881.18299999999999</v>
          </cell>
          <cell r="R1108">
            <v>1238.8979999999999</v>
          </cell>
          <cell r="S1108">
            <v>2022.768</v>
          </cell>
          <cell r="T1108">
            <v>2914.7710000000002</v>
          </cell>
          <cell r="U1108">
            <v>3088.6689999999999</v>
          </cell>
          <cell r="V1108">
            <v>4174.2190000000001</v>
          </cell>
          <cell r="W1108">
            <v>4394.665</v>
          </cell>
          <cell r="X1108">
            <v>6137.3729999999996</v>
          </cell>
          <cell r="Y1108">
            <v>5907.71</v>
          </cell>
          <cell r="Z1108">
            <v>5245.6009999999997</v>
          </cell>
          <cell r="AA1108">
            <v>6537.7730000000001</v>
          </cell>
          <cell r="AB1108">
            <v>8844.0370000000003</v>
          </cell>
          <cell r="AC1108">
            <v>8962.0210000000006</v>
          </cell>
          <cell r="AD1108">
            <v>9822.2049999999999</v>
          </cell>
          <cell r="AE1108">
            <v>11198.870999999999</v>
          </cell>
          <cell r="AF1108">
            <v>12713.547</v>
          </cell>
          <cell r="AG1108">
            <v>14305.396000000001</v>
          </cell>
          <cell r="AH1108">
            <v>16127.837</v>
          </cell>
        </row>
        <row r="1109">
          <cell r="B1109" t="str">
            <v>cod.ggr_ngdp</v>
          </cell>
          <cell r="E1109" t="str">
            <v>GGR_NGDP</v>
          </cell>
          <cell r="F1109" t="str">
            <v>Democratic Republic of the Congo</v>
          </cell>
          <cell r="I1109" t="str">
            <v/>
          </cell>
          <cell r="J1109">
            <v>0.63700000000000001</v>
          </cell>
          <cell r="K1109">
            <v>2.9849999999999999</v>
          </cell>
          <cell r="L1109">
            <v>4.8920000000000003</v>
          </cell>
          <cell r="M1109">
            <v>4.944</v>
          </cell>
          <cell r="N1109">
            <v>7.0170000000000003</v>
          </cell>
          <cell r="O1109">
            <v>9.3659999999999997</v>
          </cell>
          <cell r="P1109">
            <v>10.113</v>
          </cell>
          <cell r="Q1109">
            <v>10.188000000000001</v>
          </cell>
          <cell r="R1109">
            <v>11.194000000000001</v>
          </cell>
          <cell r="S1109">
            <v>13.395</v>
          </cell>
          <cell r="T1109">
            <v>14.919</v>
          </cell>
          <cell r="U1109">
            <v>13</v>
          </cell>
          <cell r="V1109">
            <v>15.486000000000001</v>
          </cell>
          <cell r="W1109">
            <v>14.624000000000001</v>
          </cell>
          <cell r="X1109">
            <v>18.472999999999999</v>
          </cell>
          <cell r="Y1109">
            <v>16.826000000000001</v>
          </cell>
          <cell r="Z1109">
            <v>13.981999999999999</v>
          </cell>
          <cell r="AA1109">
            <v>11.743</v>
          </cell>
          <cell r="AB1109">
            <v>11.561999999999999</v>
          </cell>
          <cell r="AC1109">
            <v>10.84</v>
          </cell>
          <cell r="AD1109">
            <v>10.913</v>
          </cell>
          <cell r="AE1109">
            <v>11.474</v>
          </cell>
          <cell r="AF1109">
            <v>11.925000000000001</v>
          </cell>
          <cell r="AG1109">
            <v>12.222</v>
          </cell>
          <cell r="AH1109">
            <v>12.609</v>
          </cell>
        </row>
        <row r="1110">
          <cell r="B1110" t="str">
            <v>cod.ggx</v>
          </cell>
          <cell r="E1110" t="str">
            <v>GGX</v>
          </cell>
          <cell r="F1110" t="str">
            <v>Democratic Republic of the Congo</v>
          </cell>
          <cell r="I1110" t="str">
            <v/>
          </cell>
          <cell r="J1110">
            <v>32.701000000000001</v>
          </cell>
          <cell r="K1110">
            <v>95.022000000000006</v>
          </cell>
          <cell r="L1110">
            <v>126.283</v>
          </cell>
          <cell r="M1110">
            <v>332.83</v>
          </cell>
          <cell r="N1110">
            <v>306.49900000000002</v>
          </cell>
          <cell r="O1110">
            <v>494.78800000000001</v>
          </cell>
          <cell r="P1110">
            <v>612.97199999999998</v>
          </cell>
          <cell r="Q1110">
            <v>841.88099999999997</v>
          </cell>
          <cell r="R1110">
            <v>1291.72</v>
          </cell>
          <cell r="S1110">
            <v>1883.067</v>
          </cell>
          <cell r="T1110">
            <v>3110.404</v>
          </cell>
          <cell r="U1110">
            <v>3322.6610000000001</v>
          </cell>
          <cell r="V1110">
            <v>3702.3919999999998</v>
          </cell>
          <cell r="W1110">
            <v>3831.3890000000001</v>
          </cell>
          <cell r="X1110">
            <v>6143.1570000000002</v>
          </cell>
          <cell r="Y1110">
            <v>6050.2520000000004</v>
          </cell>
          <cell r="Z1110">
            <v>5431.1850000000004</v>
          </cell>
          <cell r="AA1110">
            <v>5783.4780000000001</v>
          </cell>
          <cell r="AB1110">
            <v>8538.66</v>
          </cell>
          <cell r="AC1110">
            <v>9028.5329999999994</v>
          </cell>
          <cell r="AD1110">
            <v>9703.2630000000008</v>
          </cell>
          <cell r="AE1110">
            <v>10830.064</v>
          </cell>
          <cell r="AF1110">
            <v>12237.382</v>
          </cell>
          <cell r="AG1110">
            <v>13792.348</v>
          </cell>
          <cell r="AH1110">
            <v>15594.254999999999</v>
          </cell>
        </row>
        <row r="1111">
          <cell r="B1111" t="str">
            <v>cod.ggx_ngdp</v>
          </cell>
          <cell r="E1111" t="str">
            <v>GGX_NGDP</v>
          </cell>
          <cell r="F1111" t="str">
            <v>Democratic Republic of the Congo</v>
          </cell>
          <cell r="I1111" t="str">
            <v/>
          </cell>
          <cell r="J1111">
            <v>2.4830000000000001</v>
          </cell>
          <cell r="K1111">
            <v>4.258</v>
          </cell>
          <cell r="L1111">
            <v>4.173</v>
          </cell>
          <cell r="M1111">
            <v>9.1859999999999999</v>
          </cell>
          <cell r="N1111">
            <v>7.4509999999999996</v>
          </cell>
          <cell r="O1111">
            <v>8.7260000000000009</v>
          </cell>
          <cell r="P1111">
            <v>9.0579999999999998</v>
          </cell>
          <cell r="Q1111">
            <v>9.734</v>
          </cell>
          <cell r="R1111">
            <v>11.670999999999999</v>
          </cell>
          <cell r="S1111">
            <v>12.47</v>
          </cell>
          <cell r="T1111">
            <v>15.920999999999999</v>
          </cell>
          <cell r="U1111">
            <v>13.984999999999999</v>
          </cell>
          <cell r="V1111">
            <v>13.736000000000001</v>
          </cell>
          <cell r="W1111">
            <v>12.75</v>
          </cell>
          <cell r="X1111">
            <v>18.489999999999998</v>
          </cell>
          <cell r="Y1111">
            <v>17.231999999999999</v>
          </cell>
          <cell r="Z1111">
            <v>14.476000000000001</v>
          </cell>
          <cell r="AA1111">
            <v>10.388</v>
          </cell>
          <cell r="AB1111">
            <v>11.162000000000001</v>
          </cell>
          <cell r="AC1111">
            <v>10.92</v>
          </cell>
          <cell r="AD1111">
            <v>10.781000000000001</v>
          </cell>
          <cell r="AE1111">
            <v>11.096</v>
          </cell>
          <cell r="AF1111">
            <v>11.478</v>
          </cell>
          <cell r="AG1111">
            <v>11.784000000000001</v>
          </cell>
          <cell r="AH1111">
            <v>12.192</v>
          </cell>
        </row>
        <row r="1112">
          <cell r="B1112" t="str">
            <v>cod.ggxcnl</v>
          </cell>
          <cell r="E1112" t="str">
            <v>GGXCNL</v>
          </cell>
          <cell r="F1112" t="str">
            <v>Democratic Republic of the Congo</v>
          </cell>
          <cell r="I1112" t="str">
            <v/>
          </cell>
          <cell r="J1112">
            <v>-24.312999999999999</v>
          </cell>
          <cell r="K1112">
            <v>-28.402999999999999</v>
          </cell>
          <cell r="L1112">
            <v>21.745999999999999</v>
          </cell>
          <cell r="M1112">
            <v>-153.69399999999999</v>
          </cell>
          <cell r="N1112">
            <v>-17.829999999999998</v>
          </cell>
          <cell r="O1112">
            <v>36.255000000000003</v>
          </cell>
          <cell r="P1112">
            <v>71.450999999999993</v>
          </cell>
          <cell r="Q1112">
            <v>39.302</v>
          </cell>
          <cell r="R1112">
            <v>-52.822000000000003</v>
          </cell>
          <cell r="S1112">
            <v>139.69999999999999</v>
          </cell>
          <cell r="T1112">
            <v>-195.63200000000001</v>
          </cell>
          <cell r="U1112">
            <v>-233.99100000000001</v>
          </cell>
          <cell r="V1112">
            <v>471.827</v>
          </cell>
          <cell r="W1112">
            <v>563.27599999999995</v>
          </cell>
          <cell r="X1112">
            <v>-5.7839999999999998</v>
          </cell>
          <cell r="Y1112">
            <v>-142.542</v>
          </cell>
          <cell r="Z1112">
            <v>-185.584</v>
          </cell>
          <cell r="AA1112">
            <v>754.29399999999998</v>
          </cell>
          <cell r="AB1112">
            <v>305.37700000000001</v>
          </cell>
          <cell r="AC1112">
            <v>-66.512</v>
          </cell>
          <cell r="AD1112">
            <v>118.941</v>
          </cell>
          <cell r="AE1112">
            <v>368.80799999999999</v>
          </cell>
          <cell r="AF1112">
            <v>476.16399999999999</v>
          </cell>
          <cell r="AG1112">
            <v>513.048</v>
          </cell>
          <cell r="AH1112">
            <v>533.58100000000002</v>
          </cell>
        </row>
        <row r="1113">
          <cell r="B1113" t="str">
            <v>cod.ggxcnl_ngdp</v>
          </cell>
          <cell r="E1113" t="str">
            <v>GGXCNL_NGDP</v>
          </cell>
          <cell r="F1113" t="str">
            <v>Democratic Republic of the Congo</v>
          </cell>
          <cell r="I1113" t="str">
            <v/>
          </cell>
          <cell r="J1113">
            <v>-1.8460000000000001</v>
          </cell>
          <cell r="K1113">
            <v>-1.2729999999999999</v>
          </cell>
          <cell r="L1113">
            <v>0.71899999999999997</v>
          </cell>
          <cell r="M1113">
            <v>-4.242</v>
          </cell>
          <cell r="N1113">
            <v>-0.433</v>
          </cell>
          <cell r="O1113">
            <v>0.63900000000000001</v>
          </cell>
          <cell r="P1113">
            <v>1.056</v>
          </cell>
          <cell r="Q1113">
            <v>0.45400000000000001</v>
          </cell>
          <cell r="R1113">
            <v>-0.47699999999999998</v>
          </cell>
          <cell r="S1113">
            <v>0.92500000000000004</v>
          </cell>
          <cell r="T1113">
            <v>-1.0009999999999999</v>
          </cell>
          <cell r="U1113">
            <v>-0.98499999999999999</v>
          </cell>
          <cell r="V1113">
            <v>1.75</v>
          </cell>
          <cell r="W1113">
            <v>1.8740000000000001</v>
          </cell>
          <cell r="X1113">
            <v>-1.7000000000000001E-2</v>
          </cell>
          <cell r="Y1113">
            <v>-0.40600000000000003</v>
          </cell>
          <cell r="Z1113">
            <v>-0.495</v>
          </cell>
          <cell r="AA1113">
            <v>1.355</v>
          </cell>
          <cell r="AB1113">
            <v>0.39900000000000002</v>
          </cell>
          <cell r="AC1113">
            <v>-0.08</v>
          </cell>
          <cell r="AD1113">
            <v>0.13200000000000001</v>
          </cell>
          <cell r="AE1113">
            <v>0.378</v>
          </cell>
          <cell r="AF1113">
            <v>0.44700000000000001</v>
          </cell>
          <cell r="AG1113">
            <v>0.438</v>
          </cell>
          <cell r="AH1113">
            <v>0.41699999999999998</v>
          </cell>
        </row>
        <row r="1114">
          <cell r="B1114" t="str">
            <v>cod.ggxwdg</v>
          </cell>
          <cell r="E1114" t="str">
            <v>GGXWDG</v>
          </cell>
          <cell r="F1114" t="str">
            <v>Democratic Republic of the Congo</v>
          </cell>
          <cell r="I1114" t="str">
            <v/>
          </cell>
          <cell r="J1114">
            <v>1777.818</v>
          </cell>
          <cell r="K1114">
            <v>4052.6950000000002</v>
          </cell>
          <cell r="L1114">
            <v>4116.4650000000001</v>
          </cell>
          <cell r="M1114">
            <v>4147.3190000000004</v>
          </cell>
          <cell r="N1114">
            <v>5831.4440000000004</v>
          </cell>
          <cell r="O1114">
            <v>5753.5479999999998</v>
          </cell>
          <cell r="P1114">
            <v>6982.777</v>
          </cell>
          <cell r="Q1114">
            <v>7347.0810000000001</v>
          </cell>
          <cell r="R1114">
            <v>9721.8529999999992</v>
          </cell>
          <cell r="S1114">
            <v>13781.295</v>
          </cell>
          <cell r="T1114">
            <v>5972.835</v>
          </cell>
          <cell r="U1114">
            <v>5930.9579999999996</v>
          </cell>
          <cell r="V1114">
            <v>5871.8580000000002</v>
          </cell>
          <cell r="W1114">
            <v>5745.5429999999997</v>
          </cell>
          <cell r="X1114">
            <v>5582.5609999999997</v>
          </cell>
          <cell r="Y1114">
            <v>5967.0290000000005</v>
          </cell>
          <cell r="Z1114">
            <v>8159.1189999999997</v>
          </cell>
          <cell r="AA1114">
            <v>10607.948</v>
          </cell>
          <cell r="AB1114">
            <v>11702.206</v>
          </cell>
          <cell r="AC1114">
            <v>11155.209000000001</v>
          </cell>
          <cell r="AD1114">
            <v>10425.467000000001</v>
          </cell>
          <cell r="AE1114">
            <v>9626.982</v>
          </cell>
          <cell r="AF1114">
            <v>8838.2939999999999</v>
          </cell>
          <cell r="AG1114">
            <v>7980.366</v>
          </cell>
          <cell r="AH1114">
            <v>7236.4229999999998</v>
          </cell>
        </row>
        <row r="1115">
          <cell r="B1115" t="str">
            <v>cod.ggxwdg_ngdp</v>
          </cell>
          <cell r="E1115" t="str">
            <v>GGXWDG_NGDP</v>
          </cell>
          <cell r="F1115" t="str">
            <v>Democratic Republic of the Congo</v>
          </cell>
          <cell r="I1115" t="str">
            <v/>
          </cell>
          <cell r="J1115">
            <v>134.982</v>
          </cell>
          <cell r="K1115">
            <v>181.61699999999999</v>
          </cell>
          <cell r="L1115">
            <v>136.042</v>
          </cell>
          <cell r="M1115">
            <v>114.464</v>
          </cell>
          <cell r="N1115">
            <v>141.75899999999999</v>
          </cell>
          <cell r="O1115">
            <v>101.47199999999999</v>
          </cell>
          <cell r="P1115">
            <v>103.181</v>
          </cell>
          <cell r="Q1115">
            <v>84.947999999999993</v>
          </cell>
          <cell r="R1115">
            <v>87.840999999999994</v>
          </cell>
          <cell r="S1115">
            <v>91.26</v>
          </cell>
          <cell r="T1115">
            <v>30.571999999999999</v>
          </cell>
          <cell r="U1115">
            <v>24.963000000000001</v>
          </cell>
          <cell r="V1115">
            <v>21.783999999999999</v>
          </cell>
          <cell r="W1115">
            <v>19.119</v>
          </cell>
          <cell r="X1115">
            <v>16.803000000000001</v>
          </cell>
          <cell r="Y1115">
            <v>16.995000000000001</v>
          </cell>
          <cell r="Z1115">
            <v>21.748000000000001</v>
          </cell>
          <cell r="AA1115">
            <v>19.053000000000001</v>
          </cell>
          <cell r="AB1115">
            <v>15.298</v>
          </cell>
          <cell r="AC1115">
            <v>13.492000000000001</v>
          </cell>
          <cell r="AD1115">
            <v>11.584</v>
          </cell>
          <cell r="AE1115">
            <v>9.8629999999999995</v>
          </cell>
          <cell r="AF1115">
            <v>8.2899999999999991</v>
          </cell>
          <cell r="AG1115">
            <v>6.8179999999999996</v>
          </cell>
          <cell r="AH1115">
            <v>5.6580000000000004</v>
          </cell>
        </row>
        <row r="1116">
          <cell r="B1116" t="str">
            <v>cod.ggxwdn</v>
          </cell>
          <cell r="E1116" t="str">
            <v>GGXWDN</v>
          </cell>
          <cell r="F1116" t="str">
            <v>Democratic Republic of the Congo</v>
          </cell>
          <cell r="I1116" t="str">
            <v/>
          </cell>
        </row>
        <row r="1117">
          <cell r="B1117" t="str">
            <v>cod.ggxwdn_ngdp</v>
          </cell>
          <cell r="E1117" t="str">
            <v>GGXWDN_NGDP</v>
          </cell>
          <cell r="F1117" t="str">
            <v>Democratic Republic of the Congo</v>
          </cell>
          <cell r="I1117" t="str">
            <v/>
          </cell>
        </row>
        <row r="1118">
          <cell r="B1118" t="str">
            <v>cod.le</v>
          </cell>
          <cell r="E1118" t="str">
            <v>LE</v>
          </cell>
          <cell r="F1118" t="str">
            <v>Democratic Republic of the Congo</v>
          </cell>
          <cell r="I1118" t="str">
            <v/>
          </cell>
        </row>
        <row r="1119">
          <cell r="B1119" t="str">
            <v>cod.lp</v>
          </cell>
          <cell r="E1119" t="str">
            <v>LP</v>
          </cell>
          <cell r="F1119" t="str">
            <v>Democratic Republic of the Congo</v>
          </cell>
          <cell r="I1119" t="str">
            <v/>
          </cell>
          <cell r="J1119">
            <v>48.048999999999999</v>
          </cell>
          <cell r="K1119">
            <v>49.448999999999998</v>
          </cell>
          <cell r="L1119">
            <v>52.601999999999997</v>
          </cell>
          <cell r="M1119">
            <v>56.09</v>
          </cell>
          <cell r="N1119">
            <v>59.835000000000001</v>
          </cell>
          <cell r="O1119">
            <v>63.844999999999999</v>
          </cell>
          <cell r="P1119">
            <v>65.938999999999993</v>
          </cell>
          <cell r="Q1119">
            <v>68.087000000000003</v>
          </cell>
          <cell r="R1119">
            <v>70.290999999999997</v>
          </cell>
          <cell r="S1119">
            <v>72.552999999999997</v>
          </cell>
          <cell r="T1119">
            <v>74.876999999999995</v>
          </cell>
          <cell r="U1119">
            <v>77.266999999999996</v>
          </cell>
          <cell r="V1119">
            <v>79.584999999999994</v>
          </cell>
          <cell r="W1119">
            <v>81.971999999999994</v>
          </cell>
          <cell r="X1119">
            <v>84.432000000000002</v>
          </cell>
          <cell r="Y1119">
            <v>86.963999999999999</v>
          </cell>
          <cell r="Z1119">
            <v>89.572999999999993</v>
          </cell>
          <cell r="AA1119">
            <v>92.260999999999996</v>
          </cell>
          <cell r="AB1119">
            <v>95.028000000000006</v>
          </cell>
          <cell r="AC1119">
            <v>97.879000000000005</v>
          </cell>
          <cell r="AD1119">
            <v>100.816</v>
          </cell>
          <cell r="AE1119">
            <v>103.84</v>
          </cell>
          <cell r="AF1119">
            <v>106.955</v>
          </cell>
          <cell r="AG1119">
            <v>110.164</v>
          </cell>
          <cell r="AH1119">
            <v>113.46899999999999</v>
          </cell>
        </row>
        <row r="1120">
          <cell r="B1120" t="str">
            <v>cod.lur</v>
          </cell>
          <cell r="E1120" t="str">
            <v>LUR</v>
          </cell>
          <cell r="F1120" t="str">
            <v>Democratic Republic of the Congo</v>
          </cell>
          <cell r="I1120" t="str">
            <v/>
          </cell>
        </row>
        <row r="1121">
          <cell r="B1121" t="str">
            <v>cod.ngap_npgdp</v>
          </cell>
          <cell r="E1121" t="str">
            <v>NGAP_NPGDP</v>
          </cell>
          <cell r="F1121" t="str">
            <v>Democratic Republic of the Congo</v>
          </cell>
          <cell r="I1121" t="str">
            <v/>
          </cell>
        </row>
        <row r="1122">
          <cell r="B1122" t="str">
            <v>cod.ngdp</v>
          </cell>
          <cell r="E1122" t="str">
            <v>NGDP</v>
          </cell>
          <cell r="F1122" t="str">
            <v>Democratic Republic of the Congo</v>
          </cell>
          <cell r="I1122" t="str">
            <v/>
          </cell>
          <cell r="J1122">
            <v>1317.075</v>
          </cell>
          <cell r="K1122">
            <v>2231.4549999999999</v>
          </cell>
          <cell r="L1122">
            <v>3025.8710000000001</v>
          </cell>
          <cell r="M1122">
            <v>3623.25</v>
          </cell>
          <cell r="N1122">
            <v>4113.6329999999998</v>
          </cell>
          <cell r="O1122">
            <v>5670.0649999999996</v>
          </cell>
          <cell r="P1122">
            <v>6767.52</v>
          </cell>
          <cell r="Q1122">
            <v>8648.8790000000008</v>
          </cell>
          <cell r="R1122">
            <v>11067.569</v>
          </cell>
          <cell r="S1122">
            <v>15101.188</v>
          </cell>
          <cell r="T1122">
            <v>19536.677</v>
          </cell>
          <cell r="U1122">
            <v>23759.424999999999</v>
          </cell>
          <cell r="V1122">
            <v>26954.557000000001</v>
          </cell>
          <cell r="W1122">
            <v>30051.179</v>
          </cell>
          <cell r="X1122">
            <v>33223.987999999998</v>
          </cell>
          <cell r="Y1122">
            <v>35111.226000000002</v>
          </cell>
          <cell r="Z1122">
            <v>37517.392</v>
          </cell>
          <cell r="AA1122">
            <v>55676.093000000001</v>
          </cell>
          <cell r="AB1122">
            <v>76495.5</v>
          </cell>
          <cell r="AC1122">
            <v>82679.019</v>
          </cell>
          <cell r="AD1122">
            <v>90002.403000000006</v>
          </cell>
          <cell r="AE1122">
            <v>97604.35</v>
          </cell>
          <cell r="AF1122">
            <v>106616.012</v>
          </cell>
          <cell r="AG1122">
            <v>117042.348</v>
          </cell>
          <cell r="AH1122">
            <v>127905.04399999999</v>
          </cell>
        </row>
        <row r="1123">
          <cell r="B1123" t="str">
            <v>cod.ngdp_d</v>
          </cell>
          <cell r="E1123" t="str">
            <v>NGDP_D</v>
          </cell>
          <cell r="F1123" t="str">
            <v>Democratic Republic of the Congo</v>
          </cell>
          <cell r="I1123" t="str">
            <v/>
          </cell>
          <cell r="J1123">
            <v>28.001000000000001</v>
          </cell>
          <cell r="K1123">
            <v>48.457999999999998</v>
          </cell>
          <cell r="L1123">
            <v>63.829000000000001</v>
          </cell>
          <cell r="M1123">
            <v>72.391999999999996</v>
          </cell>
          <cell r="N1123">
            <v>77.001000000000005</v>
          </cell>
          <cell r="O1123">
            <v>100</v>
          </cell>
          <cell r="P1123">
            <v>113.325</v>
          </cell>
          <cell r="Q1123">
            <v>136.298</v>
          </cell>
          <cell r="R1123">
            <v>164.19200000000001</v>
          </cell>
          <cell r="S1123">
            <v>217.81299999999999</v>
          </cell>
          <cell r="T1123">
            <v>263.089</v>
          </cell>
          <cell r="U1123">
            <v>299.37299999999999</v>
          </cell>
          <cell r="V1123">
            <v>317.15600000000001</v>
          </cell>
          <cell r="W1123">
            <v>325.94499999999999</v>
          </cell>
          <cell r="X1123">
            <v>329.18400000000003</v>
          </cell>
          <cell r="Y1123">
            <v>325.37900000000002</v>
          </cell>
          <cell r="Z1123">
            <v>339.53</v>
          </cell>
          <cell r="AA1123">
            <v>485.76100000000002</v>
          </cell>
          <cell r="AB1123">
            <v>630.726</v>
          </cell>
          <cell r="AC1123">
            <v>653.66399999999999</v>
          </cell>
          <cell r="AD1123">
            <v>684.91</v>
          </cell>
          <cell r="AE1123">
            <v>718.38199999999995</v>
          </cell>
          <cell r="AF1123">
            <v>750.87099999999998</v>
          </cell>
          <cell r="AG1123">
            <v>790.56</v>
          </cell>
          <cell r="AH1123">
            <v>825.87400000000002</v>
          </cell>
        </row>
        <row r="1124">
          <cell r="B1124" t="str">
            <v>cod.ngdp_r</v>
          </cell>
          <cell r="E1124" t="str">
            <v>NGDP_R</v>
          </cell>
          <cell r="F1124" t="str">
            <v>Democratic Republic of the Congo</v>
          </cell>
          <cell r="I1124" t="str">
            <v/>
          </cell>
          <cell r="J1124">
            <v>4703.6679999999997</v>
          </cell>
          <cell r="K1124">
            <v>4604.8829999999998</v>
          </cell>
          <cell r="L1124">
            <v>4740.6239999999998</v>
          </cell>
          <cell r="M1124">
            <v>5005.0479999999998</v>
          </cell>
          <cell r="N1124">
            <v>5342.3059999999996</v>
          </cell>
          <cell r="O1124">
            <v>5670.0649999999996</v>
          </cell>
          <cell r="P1124">
            <v>5971.768</v>
          </cell>
          <cell r="Q1124">
            <v>6345.5690000000004</v>
          </cell>
          <cell r="R1124">
            <v>6740.6379999999999</v>
          </cell>
          <cell r="S1124">
            <v>6933.0870000000004</v>
          </cell>
          <cell r="T1124">
            <v>7425.89</v>
          </cell>
          <cell r="U1124">
            <v>7936.3950000000004</v>
          </cell>
          <cell r="V1124">
            <v>8498.8389999999999</v>
          </cell>
          <cell r="W1124">
            <v>9219.7070000000003</v>
          </cell>
          <cell r="X1124">
            <v>10092.84</v>
          </cell>
          <cell r="Y1124">
            <v>10790.88</v>
          </cell>
          <cell r="Z1124">
            <v>11049.794</v>
          </cell>
          <cell r="AA1124">
            <v>11461.614</v>
          </cell>
          <cell r="AB1124">
            <v>12128.171</v>
          </cell>
          <cell r="AC1124">
            <v>12648.547</v>
          </cell>
          <cell r="AD1124">
            <v>13140.761</v>
          </cell>
          <cell r="AE1124">
            <v>13586.686</v>
          </cell>
          <cell r="AF1124">
            <v>14198.983</v>
          </cell>
          <cell r="AG1124">
            <v>14804.999</v>
          </cell>
          <cell r="AH1124">
            <v>15487.23</v>
          </cell>
        </row>
        <row r="1125">
          <cell r="B1125" t="str">
            <v>cod.ngdp_rpch</v>
          </cell>
          <cell r="E1125" t="str">
            <v>NGDP_RPCH</v>
          </cell>
          <cell r="F1125" t="str">
            <v>Democratic Republic of the Congo</v>
          </cell>
          <cell r="I1125" t="str">
            <v/>
          </cell>
          <cell r="J1125">
            <v>-8.1359999999999992</v>
          </cell>
          <cell r="K1125">
            <v>-2.1</v>
          </cell>
          <cell r="L1125">
            <v>2.948</v>
          </cell>
          <cell r="M1125">
            <v>5.5780000000000003</v>
          </cell>
          <cell r="N1125">
            <v>6.7380000000000004</v>
          </cell>
          <cell r="O1125">
            <v>6.1349999999999998</v>
          </cell>
          <cell r="P1125">
            <v>5.3209999999999997</v>
          </cell>
          <cell r="Q1125">
            <v>6.2590000000000003</v>
          </cell>
          <cell r="R1125">
            <v>6.226</v>
          </cell>
          <cell r="S1125">
            <v>2.855</v>
          </cell>
          <cell r="T1125">
            <v>7.1079999999999997</v>
          </cell>
          <cell r="U1125">
            <v>6.875</v>
          </cell>
          <cell r="V1125">
            <v>7.0869999999999997</v>
          </cell>
          <cell r="W1125">
            <v>8.4819999999999993</v>
          </cell>
          <cell r="X1125">
            <v>9.4700000000000006</v>
          </cell>
          <cell r="Y1125">
            <v>6.9160000000000004</v>
          </cell>
          <cell r="Z1125">
            <v>2.399</v>
          </cell>
          <cell r="AA1125">
            <v>3.7269999999999999</v>
          </cell>
          <cell r="AB1125">
            <v>5.8159999999999998</v>
          </cell>
          <cell r="AC1125">
            <v>4.2910000000000004</v>
          </cell>
          <cell r="AD1125">
            <v>3.891</v>
          </cell>
          <cell r="AE1125">
            <v>3.3929999999999998</v>
          </cell>
          <cell r="AF1125">
            <v>4.5069999999999997</v>
          </cell>
          <cell r="AG1125">
            <v>4.2679999999999998</v>
          </cell>
          <cell r="AH1125">
            <v>4.6079999999999997</v>
          </cell>
        </row>
        <row r="1126">
          <cell r="B1126" t="str">
            <v>cod.ngdpd</v>
          </cell>
          <cell r="E1126" t="str">
            <v>NGDPD</v>
          </cell>
          <cell r="F1126" t="str">
            <v>Democratic Republic of the Congo</v>
          </cell>
          <cell r="I1126" t="str">
            <v/>
          </cell>
          <cell r="J1126">
            <v>19.077000000000002</v>
          </cell>
          <cell r="K1126">
            <v>7.2460000000000004</v>
          </cell>
          <cell r="L1126">
            <v>8.7200000000000006</v>
          </cell>
          <cell r="M1126">
            <v>9.0220000000000002</v>
          </cell>
          <cell r="N1126">
            <v>10.275</v>
          </cell>
          <cell r="O1126">
            <v>12.069000000000001</v>
          </cell>
          <cell r="P1126">
            <v>14.375999999999999</v>
          </cell>
          <cell r="Q1126">
            <v>16.736999999999998</v>
          </cell>
          <cell r="R1126">
            <v>19.709</v>
          </cell>
          <cell r="S1126">
            <v>18.702000000000002</v>
          </cell>
          <cell r="T1126">
            <v>21.565999999999999</v>
          </cell>
          <cell r="U1126">
            <v>25.838000000000001</v>
          </cell>
          <cell r="V1126">
            <v>29.318999999999999</v>
          </cell>
          <cell r="W1126">
            <v>32.676000000000002</v>
          </cell>
          <cell r="X1126">
            <v>35.911000000000001</v>
          </cell>
          <cell r="Y1126">
            <v>37.914999999999999</v>
          </cell>
          <cell r="Z1126">
            <v>36.64</v>
          </cell>
          <cell r="AA1126">
            <v>37.615000000000002</v>
          </cell>
          <cell r="AB1126">
            <v>47.098999999999997</v>
          </cell>
          <cell r="AC1126">
            <v>48.994</v>
          </cell>
          <cell r="AD1126">
            <v>51.578000000000003</v>
          </cell>
          <cell r="AE1126">
            <v>54.093000000000004</v>
          </cell>
          <cell r="AF1126">
            <v>57.142000000000003</v>
          </cell>
          <cell r="AG1126">
            <v>60.664999999999999</v>
          </cell>
          <cell r="AH1126">
            <v>64.111999999999995</v>
          </cell>
        </row>
        <row r="1127">
          <cell r="B1127" t="str">
            <v>cod.ngdpdpc</v>
          </cell>
          <cell r="E1127" t="str">
            <v>NGDPDPC</v>
          </cell>
          <cell r="F1127" t="str">
            <v>Democratic Republic of the Congo</v>
          </cell>
          <cell r="I1127" t="str">
            <v/>
          </cell>
          <cell r="J1127">
            <v>397.02499999999998</v>
          </cell>
          <cell r="K1127">
            <v>146.542</v>
          </cell>
          <cell r="L1127">
            <v>165.77199999999999</v>
          </cell>
          <cell r="M1127">
            <v>160.84200000000001</v>
          </cell>
          <cell r="N1127">
            <v>171.721</v>
          </cell>
          <cell r="O1127">
            <v>189.03399999999999</v>
          </cell>
          <cell r="P1127">
            <v>218.02199999999999</v>
          </cell>
          <cell r="Q1127">
            <v>245.81800000000001</v>
          </cell>
          <cell r="R1127">
            <v>280.39499999999998</v>
          </cell>
          <cell r="S1127">
            <v>257.76900000000001</v>
          </cell>
          <cell r="T1127">
            <v>288.01499999999999</v>
          </cell>
          <cell r="U1127">
            <v>334.39299999999997</v>
          </cell>
          <cell r="V1127">
            <v>368.39299999999997</v>
          </cell>
          <cell r="W1127">
            <v>398.62700000000001</v>
          </cell>
          <cell r="X1127">
            <v>425.32900000000001</v>
          </cell>
          <cell r="Y1127">
            <v>435.97899999999998</v>
          </cell>
          <cell r="Z1127">
            <v>409.04599999999999</v>
          </cell>
          <cell r="AA1127">
            <v>407.70499999999998</v>
          </cell>
          <cell r="AB1127">
            <v>495.63499999999999</v>
          </cell>
          <cell r="AC1127">
            <v>500.55399999999997</v>
          </cell>
          <cell r="AD1127">
            <v>511.60399999999998</v>
          </cell>
          <cell r="AE1127">
            <v>520.923</v>
          </cell>
          <cell r="AF1127">
            <v>534.25800000000004</v>
          </cell>
          <cell r="AG1127">
            <v>550.67600000000004</v>
          </cell>
          <cell r="AH1127">
            <v>565.02200000000005</v>
          </cell>
        </row>
        <row r="1128">
          <cell r="B1128" t="str">
            <v>cod.ngdppc</v>
          </cell>
          <cell r="E1128" t="str">
            <v>NGDPPC</v>
          </cell>
          <cell r="F1128" t="str">
            <v>Democratic Republic of the Congo</v>
          </cell>
          <cell r="I1128" t="str">
            <v/>
          </cell>
          <cell r="J1128">
            <v>27411.276000000002</v>
          </cell>
          <cell r="K1128">
            <v>45126.373</v>
          </cell>
          <cell r="L1128">
            <v>57523.658000000003</v>
          </cell>
          <cell r="M1128">
            <v>64597.618999999999</v>
          </cell>
          <cell r="N1128">
            <v>68749.755999999994</v>
          </cell>
          <cell r="O1128">
            <v>88809.717000000004</v>
          </cell>
          <cell r="P1128">
            <v>102633.481</v>
          </cell>
          <cell r="Q1128">
            <v>127026.16899999999</v>
          </cell>
          <cell r="R1128">
            <v>157453.20600000001</v>
          </cell>
          <cell r="S1128">
            <v>208140.48800000001</v>
          </cell>
          <cell r="T1128">
            <v>260916.82500000001</v>
          </cell>
          <cell r="U1128">
            <v>307498.43800000002</v>
          </cell>
          <cell r="V1128">
            <v>338689.68300000002</v>
          </cell>
          <cell r="W1128">
            <v>366601.35600000003</v>
          </cell>
          <cell r="X1128">
            <v>393502.13099999999</v>
          </cell>
          <cell r="Y1128">
            <v>403742.14899999998</v>
          </cell>
          <cell r="Z1128">
            <v>418845.17499999999</v>
          </cell>
          <cell r="AA1128">
            <v>603465.43400000001</v>
          </cell>
          <cell r="AB1128">
            <v>804974.85</v>
          </cell>
          <cell r="AC1128">
            <v>844703.92799999996</v>
          </cell>
          <cell r="AD1128">
            <v>892742.228</v>
          </cell>
          <cell r="AE1128">
            <v>939948.201</v>
          </cell>
          <cell r="AF1128">
            <v>996827.37699999998</v>
          </cell>
          <cell r="AG1128">
            <v>1062437.334</v>
          </cell>
          <cell r="AH1128">
            <v>1127225.348</v>
          </cell>
        </row>
        <row r="1129">
          <cell r="B1129" t="str">
            <v>cod.ngdprpc</v>
          </cell>
          <cell r="E1129" t="str">
            <v>NGDPRPC</v>
          </cell>
          <cell r="F1129" t="str">
            <v>Democratic Republic of the Congo</v>
          </cell>
          <cell r="I1129" t="str">
            <v/>
          </cell>
          <cell r="J1129">
            <v>97893.835999999996</v>
          </cell>
          <cell r="K1129">
            <v>93123.854999999996</v>
          </cell>
          <cell r="L1129">
            <v>90122.149000000005</v>
          </cell>
          <cell r="M1129">
            <v>89233.179000000004</v>
          </cell>
          <cell r="N1129">
            <v>89284.157999999996</v>
          </cell>
          <cell r="O1129">
            <v>88809.717000000004</v>
          </cell>
          <cell r="P1129">
            <v>90565.433000000005</v>
          </cell>
          <cell r="Q1129">
            <v>93197.445000000007</v>
          </cell>
          <cell r="R1129">
            <v>95895.955000000002</v>
          </cell>
          <cell r="S1129">
            <v>95559.119000000006</v>
          </cell>
          <cell r="T1129">
            <v>99174.468999999997</v>
          </cell>
          <cell r="U1129">
            <v>102714.151</v>
          </cell>
          <cell r="V1129">
            <v>106789.708</v>
          </cell>
          <cell r="W1129">
            <v>112473.363</v>
          </cell>
          <cell r="X1129">
            <v>119538.75199999999</v>
          </cell>
          <cell r="Y1129">
            <v>124083.764</v>
          </cell>
          <cell r="Z1129">
            <v>123360.198</v>
          </cell>
          <cell r="AA1129">
            <v>124230.84299999999</v>
          </cell>
          <cell r="AB1129">
            <v>127626.75599999999</v>
          </cell>
          <cell r="AC1129">
            <v>129225.98</v>
          </cell>
          <cell r="AD1129">
            <v>130344.43700000001</v>
          </cell>
          <cell r="AE1129">
            <v>130842.33100000001</v>
          </cell>
          <cell r="AF1129">
            <v>132756.18100000001</v>
          </cell>
          <cell r="AG1129">
            <v>134390.538</v>
          </cell>
          <cell r="AH1129">
            <v>136488.739</v>
          </cell>
        </row>
        <row r="1130">
          <cell r="B1130" t="str">
            <v>cod.ngdprppppc</v>
          </cell>
          <cell r="E1130" t="str">
            <v>NGDPRPPPPC</v>
          </cell>
          <cell r="F1130" t="str">
            <v>Democratic Republic of the Congo</v>
          </cell>
          <cell r="I1130" t="str">
            <v/>
          </cell>
          <cell r="J1130">
            <v>561.57299999999998</v>
          </cell>
          <cell r="K1130">
            <v>534.20899999999995</v>
          </cell>
          <cell r="L1130">
            <v>516.99</v>
          </cell>
          <cell r="M1130">
            <v>511.89</v>
          </cell>
          <cell r="N1130">
            <v>512.18299999999999</v>
          </cell>
          <cell r="O1130">
            <v>509.46100000000001</v>
          </cell>
          <cell r="P1130">
            <v>519.53300000000002</v>
          </cell>
          <cell r="Q1130">
            <v>534.63199999999995</v>
          </cell>
          <cell r="R1130">
            <v>550.11199999999997</v>
          </cell>
          <cell r="S1130">
            <v>548.17899999999997</v>
          </cell>
          <cell r="T1130">
            <v>568.91899999999998</v>
          </cell>
          <cell r="U1130">
            <v>589.22500000000002</v>
          </cell>
          <cell r="V1130">
            <v>612.60400000000004</v>
          </cell>
          <cell r="W1130">
            <v>645.20899999999995</v>
          </cell>
          <cell r="X1130">
            <v>685.74</v>
          </cell>
          <cell r="Y1130">
            <v>711.81200000000001</v>
          </cell>
          <cell r="Z1130">
            <v>707.66200000000003</v>
          </cell>
          <cell r="AA1130">
            <v>712.65599999999995</v>
          </cell>
          <cell r="AB1130">
            <v>732.13699999999994</v>
          </cell>
          <cell r="AC1130">
            <v>741.31100000000004</v>
          </cell>
          <cell r="AD1130">
            <v>747.72699999999998</v>
          </cell>
          <cell r="AE1130">
            <v>750.58299999999997</v>
          </cell>
          <cell r="AF1130">
            <v>761.56200000000001</v>
          </cell>
          <cell r="AG1130">
            <v>770.93799999999999</v>
          </cell>
          <cell r="AH1130">
            <v>782.97400000000005</v>
          </cell>
        </row>
        <row r="1131">
          <cell r="B1131" t="str">
            <v>cod.nid_ngdp</v>
          </cell>
          <cell r="E1131" t="str">
            <v>NID_NGDP</v>
          </cell>
          <cell r="F1131" t="str">
            <v>Democratic Republic of the Congo</v>
          </cell>
          <cell r="I1131" t="str">
            <v/>
          </cell>
          <cell r="J1131">
            <v>12.1</v>
          </cell>
          <cell r="K1131">
            <v>5.1859999999999999</v>
          </cell>
          <cell r="L1131">
            <v>5.7430000000000003</v>
          </cell>
          <cell r="M1131">
            <v>9.3889999999999993</v>
          </cell>
          <cell r="N1131">
            <v>11.05</v>
          </cell>
          <cell r="O1131">
            <v>11.189</v>
          </cell>
          <cell r="P1131">
            <v>12.71</v>
          </cell>
          <cell r="Q1131">
            <v>11.122999999999999</v>
          </cell>
          <cell r="R1131">
            <v>8.3000000000000007</v>
          </cell>
          <cell r="S1131">
            <v>13.776999999999999</v>
          </cell>
          <cell r="T1131">
            <v>13.167999999999999</v>
          </cell>
          <cell r="U1131">
            <v>9.5960000000000001</v>
          </cell>
          <cell r="V1131">
            <v>13.387</v>
          </cell>
          <cell r="W1131">
            <v>16.777999999999999</v>
          </cell>
          <cell r="X1131">
            <v>22.831</v>
          </cell>
          <cell r="Y1131">
            <v>20.472999999999999</v>
          </cell>
          <cell r="Z1131">
            <v>12.317</v>
          </cell>
          <cell r="AA1131">
            <v>12.087999999999999</v>
          </cell>
          <cell r="AB1131">
            <v>11.679</v>
          </cell>
          <cell r="AC1131">
            <v>12.465</v>
          </cell>
          <cell r="AD1131">
            <v>12.852</v>
          </cell>
          <cell r="AE1131">
            <v>13.148</v>
          </cell>
          <cell r="AF1131">
            <v>13.585000000000001</v>
          </cell>
          <cell r="AG1131">
            <v>13.349</v>
          </cell>
          <cell r="AH1131">
            <v>13.929</v>
          </cell>
        </row>
        <row r="1132">
          <cell r="B1132" t="str">
            <v>cod.pcpi</v>
          </cell>
          <cell r="E1132" t="str">
            <v>PCPI</v>
          </cell>
          <cell r="F1132" t="str">
            <v>Democratic Republic of the Congo</v>
          </cell>
          <cell r="I1132" t="str">
            <v/>
          </cell>
          <cell r="J1132">
            <v>100</v>
          </cell>
          <cell r="K1132">
            <v>457.28</v>
          </cell>
          <cell r="L1132">
            <v>573.04700000000003</v>
          </cell>
          <cell r="M1132">
            <v>646.49300000000005</v>
          </cell>
          <cell r="N1132">
            <v>672.35599999999999</v>
          </cell>
          <cell r="O1132">
            <v>817.21500000000003</v>
          </cell>
          <cell r="P1132">
            <v>922.18600000000004</v>
          </cell>
          <cell r="Q1132">
            <v>1075.9290000000001</v>
          </cell>
          <cell r="R1132">
            <v>1269.2329999999999</v>
          </cell>
          <cell r="S1132">
            <v>1854.3610000000001</v>
          </cell>
          <cell r="T1132">
            <v>2289.4769999999999</v>
          </cell>
          <cell r="U1132">
            <v>2631.748</v>
          </cell>
          <cell r="V1132">
            <v>2654.2910000000002</v>
          </cell>
          <cell r="W1132">
            <v>2677.5410000000002</v>
          </cell>
          <cell r="X1132">
            <v>2710.7420000000002</v>
          </cell>
          <cell r="Y1132">
            <v>2730.7510000000002</v>
          </cell>
          <cell r="Z1132">
            <v>2816.8490000000002</v>
          </cell>
          <cell r="AA1132">
            <v>3824.9110000000001</v>
          </cell>
          <cell r="AB1132">
            <v>4944.3050000000003</v>
          </cell>
          <cell r="AC1132">
            <v>5216.2420000000002</v>
          </cell>
          <cell r="AD1132">
            <v>5477.0540000000001</v>
          </cell>
          <cell r="AE1132">
            <v>5750.9059999999999</v>
          </cell>
          <cell r="AF1132">
            <v>6038.4520000000002</v>
          </cell>
          <cell r="AG1132">
            <v>6340.3739999999998</v>
          </cell>
          <cell r="AH1132">
            <v>6657.393</v>
          </cell>
        </row>
        <row r="1133">
          <cell r="B1133" t="str">
            <v>cod.pcpipch</v>
          </cell>
          <cell r="E1133" t="str">
            <v>PCPIPCH</v>
          </cell>
          <cell r="F1133" t="str">
            <v>Democratic Republic of the Congo</v>
          </cell>
          <cell r="I1133" t="str">
            <v/>
          </cell>
          <cell r="J1133">
            <v>550</v>
          </cell>
          <cell r="K1133">
            <v>357.28</v>
          </cell>
          <cell r="L1133">
            <v>25.315999999999999</v>
          </cell>
          <cell r="M1133">
            <v>12.817</v>
          </cell>
          <cell r="N1133">
            <v>4.0010000000000003</v>
          </cell>
          <cell r="O1133">
            <v>21.545000000000002</v>
          </cell>
          <cell r="P1133">
            <v>12.845000000000001</v>
          </cell>
          <cell r="Q1133">
            <v>16.672000000000001</v>
          </cell>
          <cell r="R1133">
            <v>17.966000000000001</v>
          </cell>
          <cell r="S1133">
            <v>46.100999999999999</v>
          </cell>
          <cell r="T1133">
            <v>23.463999999999999</v>
          </cell>
          <cell r="U1133">
            <v>14.95</v>
          </cell>
          <cell r="V1133">
            <v>0.85699999999999998</v>
          </cell>
          <cell r="W1133">
            <v>0.876</v>
          </cell>
          <cell r="X1133">
            <v>1.24</v>
          </cell>
          <cell r="Y1133">
            <v>0.73799999999999999</v>
          </cell>
          <cell r="Z1133">
            <v>3.153</v>
          </cell>
          <cell r="AA1133">
            <v>35.786999999999999</v>
          </cell>
          <cell r="AB1133">
            <v>29.265999999999998</v>
          </cell>
          <cell r="AC1133">
            <v>5.5</v>
          </cell>
          <cell r="AD1133">
            <v>5</v>
          </cell>
          <cell r="AE1133">
            <v>5</v>
          </cell>
          <cell r="AF1133">
            <v>5</v>
          </cell>
          <cell r="AG1133">
            <v>5</v>
          </cell>
          <cell r="AH1133">
            <v>5</v>
          </cell>
        </row>
        <row r="1134">
          <cell r="B1134" t="str">
            <v>cod.pppex</v>
          </cell>
          <cell r="E1134" t="str">
            <v>PPPEX</v>
          </cell>
          <cell r="F1134" t="str">
            <v>Democratic Republic of the Congo</v>
          </cell>
          <cell r="I1134" t="str">
            <v/>
          </cell>
          <cell r="J1134">
            <v>61.34</v>
          </cell>
          <cell r="K1134">
            <v>103.877</v>
          </cell>
          <cell r="L1134">
            <v>134.69399999999999</v>
          </cell>
          <cell r="M1134">
            <v>149.97999999999999</v>
          </cell>
          <cell r="N1134">
            <v>155.34700000000001</v>
          </cell>
          <cell r="O1134">
            <v>195.65299999999999</v>
          </cell>
          <cell r="P1134">
            <v>215.21100000000001</v>
          </cell>
          <cell r="Q1134">
            <v>252.065</v>
          </cell>
          <cell r="R1134">
            <v>297.858</v>
          </cell>
          <cell r="S1134">
            <v>392.14299999999997</v>
          </cell>
          <cell r="T1134">
            <v>468.19900000000001</v>
          </cell>
          <cell r="U1134">
            <v>521.87</v>
          </cell>
          <cell r="V1134">
            <v>542.46400000000006</v>
          </cell>
          <cell r="W1134">
            <v>547.88499999999999</v>
          </cell>
          <cell r="X1134">
            <v>543.274</v>
          </cell>
          <cell r="Y1134">
            <v>531.46100000000001</v>
          </cell>
          <cell r="Z1134">
            <v>548.89200000000005</v>
          </cell>
          <cell r="AA1134">
            <v>770.77700000000004</v>
          </cell>
          <cell r="AB1134">
            <v>976.995</v>
          </cell>
          <cell r="AC1134">
            <v>994.79300000000001</v>
          </cell>
          <cell r="AD1134">
            <v>1022.059</v>
          </cell>
          <cell r="AE1134">
            <v>1050.329</v>
          </cell>
          <cell r="AF1134">
            <v>1076.249</v>
          </cell>
          <cell r="AG1134">
            <v>1110.904</v>
          </cell>
          <cell r="AH1134">
            <v>1137.6300000000001</v>
          </cell>
        </row>
        <row r="1135">
          <cell r="B1135" t="str">
            <v>cod.pppgdp</v>
          </cell>
          <cell r="E1135" t="str">
            <v>PPPGDP</v>
          </cell>
          <cell r="F1135" t="str">
            <v>Democratic Republic of the Congo</v>
          </cell>
          <cell r="I1135" t="str">
            <v/>
          </cell>
          <cell r="J1135">
            <v>21.472000000000001</v>
          </cell>
          <cell r="K1135">
            <v>21.481999999999999</v>
          </cell>
          <cell r="L1135">
            <v>22.465</v>
          </cell>
          <cell r="M1135">
            <v>24.158000000000001</v>
          </cell>
          <cell r="N1135">
            <v>26.48</v>
          </cell>
          <cell r="O1135">
            <v>28.98</v>
          </cell>
          <cell r="P1135">
            <v>31.446000000000002</v>
          </cell>
          <cell r="Q1135">
            <v>34.311999999999998</v>
          </cell>
          <cell r="R1135">
            <v>37.156999999999996</v>
          </cell>
          <cell r="S1135">
            <v>38.509</v>
          </cell>
          <cell r="T1135">
            <v>41.726999999999997</v>
          </cell>
          <cell r="U1135">
            <v>45.527999999999999</v>
          </cell>
          <cell r="V1135">
            <v>49.689</v>
          </cell>
          <cell r="W1135">
            <v>54.848999999999997</v>
          </cell>
          <cell r="X1135">
            <v>61.155000000000001</v>
          </cell>
          <cell r="Y1135">
            <v>66.064999999999998</v>
          </cell>
          <cell r="Z1135">
            <v>68.350999999999999</v>
          </cell>
          <cell r="AA1135">
            <v>72.233999999999995</v>
          </cell>
          <cell r="AB1135">
            <v>78.296999999999997</v>
          </cell>
          <cell r="AC1135">
            <v>83.111999999999995</v>
          </cell>
          <cell r="AD1135">
            <v>88.06</v>
          </cell>
          <cell r="AE1135">
            <v>92.927000000000007</v>
          </cell>
          <cell r="AF1135">
            <v>99.063000000000002</v>
          </cell>
          <cell r="AG1135">
            <v>105.358</v>
          </cell>
          <cell r="AH1135">
            <v>112.431</v>
          </cell>
        </row>
        <row r="1136">
          <cell r="B1136" t="str">
            <v>cod.ppppc</v>
          </cell>
          <cell r="E1136" t="str">
            <v>PPPPC</v>
          </cell>
          <cell r="F1136" t="str">
            <v>Democratic Republic of the Congo</v>
          </cell>
          <cell r="I1136" t="str">
            <v/>
          </cell>
          <cell r="J1136">
            <v>446.87099999999998</v>
          </cell>
          <cell r="K1136">
            <v>434.42</v>
          </cell>
          <cell r="L1136">
            <v>427.06900000000002</v>
          </cell>
          <cell r="M1136">
            <v>430.70800000000003</v>
          </cell>
          <cell r="N1136">
            <v>442.55599999999998</v>
          </cell>
          <cell r="O1136">
            <v>453.916</v>
          </cell>
          <cell r="P1136">
            <v>476.89800000000002</v>
          </cell>
          <cell r="Q1136">
            <v>503.94200000000001</v>
          </cell>
          <cell r="R1136">
            <v>528.61800000000005</v>
          </cell>
          <cell r="S1136">
            <v>530.77800000000002</v>
          </cell>
          <cell r="T1136">
            <v>557.27800000000002</v>
          </cell>
          <cell r="U1136">
            <v>589.22500000000002</v>
          </cell>
          <cell r="V1136">
            <v>624.35500000000002</v>
          </cell>
          <cell r="W1136">
            <v>669.12099999999998</v>
          </cell>
          <cell r="X1136">
            <v>724.31600000000003</v>
          </cell>
          <cell r="Y1136">
            <v>759.68299999999999</v>
          </cell>
          <cell r="Z1136">
            <v>763.07399999999996</v>
          </cell>
          <cell r="AA1136">
            <v>782.93100000000004</v>
          </cell>
          <cell r="AB1136">
            <v>823.93</v>
          </cell>
          <cell r="AC1136">
            <v>849.125</v>
          </cell>
          <cell r="AD1136">
            <v>873.47400000000005</v>
          </cell>
          <cell r="AE1136">
            <v>894.90800000000002</v>
          </cell>
          <cell r="AF1136">
            <v>926.20500000000004</v>
          </cell>
          <cell r="AG1136">
            <v>956.37199999999996</v>
          </cell>
          <cell r="AH1136">
            <v>990.85400000000004</v>
          </cell>
        </row>
        <row r="1137">
          <cell r="B1137" t="str">
            <v>cog.bca</v>
          </cell>
          <cell r="E1137" t="str">
            <v>BCA</v>
          </cell>
          <cell r="F1137" t="str">
            <v>Republic of Congo</v>
          </cell>
          <cell r="I1137" t="str">
            <v/>
          </cell>
          <cell r="J1137">
            <v>0.63300000000000001</v>
          </cell>
          <cell r="K1137">
            <v>-3.6999999999999998E-2</v>
          </cell>
          <cell r="L1137">
            <v>0.192</v>
          </cell>
          <cell r="M1137">
            <v>0.52900000000000003</v>
          </cell>
          <cell r="N1137">
            <v>0.67300000000000004</v>
          </cell>
          <cell r="O1137">
            <v>0.40400000000000003</v>
          </cell>
          <cell r="P1137">
            <v>1.1200000000000001</v>
          </cell>
          <cell r="Q1137">
            <v>-2.1080000000000001</v>
          </cell>
          <cell r="R1137">
            <v>0.86899999999999999</v>
          </cell>
          <cell r="S1137">
            <v>-1.37</v>
          </cell>
          <cell r="T1137">
            <v>0.90200000000000002</v>
          </cell>
          <cell r="U1137">
            <v>2.0619999999999998</v>
          </cell>
          <cell r="V1137">
            <v>2.415</v>
          </cell>
          <cell r="W1137">
            <v>1.9339999999999999</v>
          </cell>
          <cell r="X1137">
            <v>0.187</v>
          </cell>
          <cell r="Y1137">
            <v>-4.6360000000000001</v>
          </cell>
          <cell r="Z1137">
            <v>-4.9450000000000003</v>
          </cell>
          <cell r="AA1137">
            <v>-0.52900000000000003</v>
          </cell>
          <cell r="AB1137">
            <v>0.78</v>
          </cell>
          <cell r="AC1137">
            <v>0.78700000000000003</v>
          </cell>
          <cell r="AD1137">
            <v>0.60799999999999998</v>
          </cell>
          <cell r="AE1137">
            <v>0.11600000000000001</v>
          </cell>
          <cell r="AF1137">
            <v>-0.23100000000000001</v>
          </cell>
          <cell r="AG1137">
            <v>-0.28100000000000003</v>
          </cell>
          <cell r="AH1137">
            <v>-0.24099999999999999</v>
          </cell>
        </row>
        <row r="1138">
          <cell r="B1138" t="str">
            <v>cog.bca_ngdpd</v>
          </cell>
          <cell r="E1138" t="str">
            <v>BCA_NGDPD</v>
          </cell>
          <cell r="F1138" t="str">
            <v>Republic of Congo</v>
          </cell>
          <cell r="I1138" t="str">
            <v/>
          </cell>
          <cell r="J1138">
            <v>19.672000000000001</v>
          </cell>
          <cell r="K1138">
            <v>-1.319</v>
          </cell>
          <cell r="L1138">
            <v>6.3639999999999999</v>
          </cell>
          <cell r="M1138">
            <v>15.090999999999999</v>
          </cell>
          <cell r="N1138">
            <v>14.465999999999999</v>
          </cell>
          <cell r="O1138">
            <v>6.625</v>
          </cell>
          <cell r="P1138">
            <v>14.468999999999999</v>
          </cell>
          <cell r="Q1138">
            <v>-28.311</v>
          </cell>
          <cell r="R1138">
            <v>8.5079999999999991</v>
          </cell>
          <cell r="S1138">
            <v>-14.625</v>
          </cell>
          <cell r="T1138">
            <v>7.3310000000000004</v>
          </cell>
          <cell r="U1138">
            <v>13.92</v>
          </cell>
          <cell r="V1138">
            <v>17.677</v>
          </cell>
          <cell r="W1138">
            <v>13.791</v>
          </cell>
          <cell r="X1138">
            <v>1.3240000000000001</v>
          </cell>
          <cell r="Y1138">
            <v>-54.198999999999998</v>
          </cell>
          <cell r="Z1138">
            <v>-63.51</v>
          </cell>
          <cell r="AA1138">
            <v>-5.923</v>
          </cell>
          <cell r="AB1138">
            <v>6.6879999999999997</v>
          </cell>
          <cell r="AC1138">
            <v>6.8010000000000002</v>
          </cell>
          <cell r="AD1138">
            <v>5.2679999999999998</v>
          </cell>
          <cell r="AE1138">
            <v>1.0129999999999999</v>
          </cell>
          <cell r="AF1138">
            <v>-2.0609999999999999</v>
          </cell>
          <cell r="AG1138">
            <v>-2.4860000000000002</v>
          </cell>
          <cell r="AH1138">
            <v>-2.0760000000000001</v>
          </cell>
        </row>
        <row r="1139">
          <cell r="B1139" t="str">
            <v>cog.ggr</v>
          </cell>
          <cell r="E1139" t="str">
            <v>GGR</v>
          </cell>
          <cell r="F1139" t="str">
            <v>Republic of Congo</v>
          </cell>
          <cell r="I1139" t="str">
            <v/>
          </cell>
          <cell r="J1139">
            <v>611.30899999999997</v>
          </cell>
          <cell r="K1139">
            <v>631.827</v>
          </cell>
          <cell r="L1139">
            <v>575.41399999999999</v>
          </cell>
          <cell r="M1139">
            <v>613.5</v>
          </cell>
          <cell r="N1139">
            <v>745.8</v>
          </cell>
          <cell r="O1139">
            <v>1245.7</v>
          </cell>
          <cell r="P1139">
            <v>1796</v>
          </cell>
          <cell r="Q1139">
            <v>1579.249</v>
          </cell>
          <cell r="R1139">
            <v>2497.2559999999999</v>
          </cell>
          <cell r="S1139">
            <v>1334.761</v>
          </cell>
          <cell r="T1139">
            <v>2505.6550000000002</v>
          </cell>
          <cell r="U1139">
            <v>3241.55</v>
          </cell>
          <cell r="V1139">
            <v>3422.9369999999999</v>
          </cell>
          <cell r="W1139">
            <v>3507.33</v>
          </cell>
          <cell r="X1139">
            <v>3345.9349999999999</v>
          </cell>
          <cell r="Y1139">
            <v>1650.778</v>
          </cell>
          <cell r="Z1139">
            <v>1571.837</v>
          </cell>
          <cell r="AA1139">
            <v>1445.0429999999999</v>
          </cell>
          <cell r="AB1139">
            <v>1888.1</v>
          </cell>
          <cell r="AC1139">
            <v>2128.5430000000001</v>
          </cell>
          <cell r="AD1139">
            <v>2165.069</v>
          </cell>
          <cell r="AE1139">
            <v>2173.9690000000001</v>
          </cell>
          <cell r="AF1139">
            <v>2207.6909999999998</v>
          </cell>
          <cell r="AG1139">
            <v>2244.12</v>
          </cell>
          <cell r="AH1139">
            <v>2328.4650000000001</v>
          </cell>
        </row>
        <row r="1140">
          <cell r="B1140" t="str">
            <v>cog.ggr_ngdp</v>
          </cell>
          <cell r="E1140" t="str">
            <v>GGR_NGDP</v>
          </cell>
          <cell r="F1140" t="str">
            <v>Republic of Congo</v>
          </cell>
          <cell r="I1140" t="str">
            <v/>
          </cell>
          <cell r="J1140">
            <v>26.666</v>
          </cell>
          <cell r="K1140">
            <v>30.846</v>
          </cell>
          <cell r="L1140">
            <v>27.337</v>
          </cell>
          <cell r="M1140">
            <v>30.195</v>
          </cell>
          <cell r="N1140">
            <v>30.369</v>
          </cell>
          <cell r="O1140">
            <v>38.798000000000002</v>
          </cell>
          <cell r="P1140">
            <v>44.427</v>
          </cell>
          <cell r="Q1140">
            <v>44.316000000000003</v>
          </cell>
          <cell r="R1140">
            <v>54.802</v>
          </cell>
          <cell r="S1140">
            <v>30.268999999999998</v>
          </cell>
          <cell r="T1140">
            <v>41.194000000000003</v>
          </cell>
          <cell r="U1140">
            <v>46.423999999999999</v>
          </cell>
          <cell r="V1140">
            <v>49.095999999999997</v>
          </cell>
          <cell r="W1140">
            <v>50.631</v>
          </cell>
          <cell r="X1140">
            <v>48.073999999999998</v>
          </cell>
          <cell r="Y1140">
            <v>32.646999999999998</v>
          </cell>
          <cell r="Z1140">
            <v>34.055</v>
          </cell>
          <cell r="AA1140">
            <v>27.852</v>
          </cell>
          <cell r="AB1140">
            <v>29.155999999999999</v>
          </cell>
          <cell r="AC1140">
            <v>31.481000000000002</v>
          </cell>
          <cell r="AD1140">
            <v>32.048000000000002</v>
          </cell>
          <cell r="AE1140">
            <v>32.673000000000002</v>
          </cell>
          <cell r="AF1140">
            <v>34.195</v>
          </cell>
          <cell r="AG1140">
            <v>34.683999999999997</v>
          </cell>
          <cell r="AH1140">
            <v>35.082999999999998</v>
          </cell>
        </row>
        <row r="1141">
          <cell r="B1141" t="str">
            <v>cog.ggx</v>
          </cell>
          <cell r="E1141" t="str">
            <v>GGX</v>
          </cell>
          <cell r="F1141" t="str">
            <v>Republic of Congo</v>
          </cell>
          <cell r="I1141" t="str">
            <v/>
          </cell>
          <cell r="J1141">
            <v>584.29700000000003</v>
          </cell>
          <cell r="K1141">
            <v>647.54600000000005</v>
          </cell>
          <cell r="L1141">
            <v>745.81</v>
          </cell>
          <cell r="M1141">
            <v>605.30799999999999</v>
          </cell>
          <cell r="N1141">
            <v>656.31</v>
          </cell>
          <cell r="O1141">
            <v>775.76199999999994</v>
          </cell>
          <cell r="P1141">
            <v>1123.0530000000001</v>
          </cell>
          <cell r="Q1141">
            <v>1201.4870000000001</v>
          </cell>
          <cell r="R1141">
            <v>1255.6189999999999</v>
          </cell>
          <cell r="S1141">
            <v>1117.279</v>
          </cell>
          <cell r="T1141">
            <v>1496.15</v>
          </cell>
          <cell r="U1141">
            <v>2056.335</v>
          </cell>
          <cell r="V1141">
            <v>2769.2930000000001</v>
          </cell>
          <cell r="W1141">
            <v>3760.0549999999998</v>
          </cell>
          <cell r="X1141">
            <v>4295.1580000000004</v>
          </cell>
          <cell r="Y1141">
            <v>2902.4189999999999</v>
          </cell>
          <cell r="Z1141">
            <v>2513.88</v>
          </cell>
          <cell r="AA1141">
            <v>1828.2850000000001</v>
          </cell>
          <cell r="AB1141">
            <v>1461.0139999999999</v>
          </cell>
          <cell r="AC1141">
            <v>1549.79</v>
          </cell>
          <cell r="AD1141">
            <v>1599.0129999999999</v>
          </cell>
          <cell r="AE1141">
            <v>1641.4680000000001</v>
          </cell>
          <cell r="AF1141">
            <v>1675.098</v>
          </cell>
          <cell r="AG1141">
            <v>1749.18</v>
          </cell>
          <cell r="AH1141">
            <v>1839.1079999999999</v>
          </cell>
        </row>
        <row r="1142">
          <cell r="B1142" t="str">
            <v>cog.ggx_ngdp</v>
          </cell>
          <cell r="E1142" t="str">
            <v>GGX_NGDP</v>
          </cell>
          <cell r="F1142" t="str">
            <v>Republic of Congo</v>
          </cell>
          <cell r="I1142" t="str">
            <v/>
          </cell>
          <cell r="J1142">
            <v>25.486999999999998</v>
          </cell>
          <cell r="K1142">
            <v>31.614000000000001</v>
          </cell>
          <cell r="L1142">
            <v>35.432000000000002</v>
          </cell>
          <cell r="M1142">
            <v>29.792000000000002</v>
          </cell>
          <cell r="N1142">
            <v>26.725000000000001</v>
          </cell>
          <cell r="O1142">
            <v>24.161999999999999</v>
          </cell>
          <cell r="P1142">
            <v>27.78</v>
          </cell>
          <cell r="Q1142">
            <v>33.716000000000001</v>
          </cell>
          <cell r="R1142">
            <v>27.553999999999998</v>
          </cell>
          <cell r="S1142">
            <v>25.337</v>
          </cell>
          <cell r="T1142">
            <v>24.597999999999999</v>
          </cell>
          <cell r="U1142">
            <v>29.45</v>
          </cell>
          <cell r="V1142">
            <v>39.720999999999997</v>
          </cell>
          <cell r="W1142">
            <v>54.279000000000003</v>
          </cell>
          <cell r="X1142">
            <v>61.713000000000001</v>
          </cell>
          <cell r="Y1142">
            <v>57.4</v>
          </cell>
          <cell r="Z1142">
            <v>54.465000000000003</v>
          </cell>
          <cell r="AA1142">
            <v>35.238999999999997</v>
          </cell>
          <cell r="AB1142">
            <v>22.561</v>
          </cell>
          <cell r="AC1142">
            <v>22.920999999999999</v>
          </cell>
          <cell r="AD1142">
            <v>23.669</v>
          </cell>
          <cell r="AE1142">
            <v>24.67</v>
          </cell>
          <cell r="AF1142">
            <v>25.946000000000002</v>
          </cell>
          <cell r="AG1142">
            <v>27.033999999999999</v>
          </cell>
          <cell r="AH1142">
            <v>27.71</v>
          </cell>
        </row>
        <row r="1143">
          <cell r="B1143" t="str">
            <v>cog.ggxcnl</v>
          </cell>
          <cell r="E1143" t="str">
            <v>GGXCNL</v>
          </cell>
          <cell r="F1143" t="str">
            <v>Republic of Congo</v>
          </cell>
          <cell r="I1143" t="str">
            <v/>
          </cell>
          <cell r="J1143">
            <v>27.012</v>
          </cell>
          <cell r="K1143">
            <v>-15.718999999999999</v>
          </cell>
          <cell r="L1143">
            <v>-170.39699999999999</v>
          </cell>
          <cell r="M1143">
            <v>8.1920000000000002</v>
          </cell>
          <cell r="N1143">
            <v>89.49</v>
          </cell>
          <cell r="O1143">
            <v>469.93799999999999</v>
          </cell>
          <cell r="P1143">
            <v>672.947</v>
          </cell>
          <cell r="Q1143">
            <v>377.762</v>
          </cell>
          <cell r="R1143">
            <v>1241.6369999999999</v>
          </cell>
          <cell r="S1143">
            <v>217.482</v>
          </cell>
          <cell r="T1143">
            <v>1009.504</v>
          </cell>
          <cell r="U1143">
            <v>1185.2149999999999</v>
          </cell>
          <cell r="V1143">
            <v>653.64400000000001</v>
          </cell>
          <cell r="W1143">
            <v>-252.72499999999999</v>
          </cell>
          <cell r="X1143">
            <v>-949.22400000000005</v>
          </cell>
          <cell r="Y1143">
            <v>-1251.6410000000001</v>
          </cell>
          <cell r="Z1143">
            <v>-942.04200000000003</v>
          </cell>
          <cell r="AA1143">
            <v>-383.24200000000002</v>
          </cell>
          <cell r="AB1143">
            <v>427.08600000000001</v>
          </cell>
          <cell r="AC1143">
            <v>578.75300000000004</v>
          </cell>
          <cell r="AD1143">
            <v>566.05600000000004</v>
          </cell>
          <cell r="AE1143">
            <v>532.50099999999998</v>
          </cell>
          <cell r="AF1143">
            <v>532.59299999999996</v>
          </cell>
          <cell r="AG1143">
            <v>494.94</v>
          </cell>
          <cell r="AH1143">
            <v>489.35599999999999</v>
          </cell>
        </row>
        <row r="1144">
          <cell r="B1144" t="str">
            <v>cog.ggxcnl_ngdp</v>
          </cell>
          <cell r="E1144" t="str">
            <v>GGXCNL_NGDP</v>
          </cell>
          <cell r="F1144" t="str">
            <v>Republic of Congo</v>
          </cell>
          <cell r="I1144" t="str">
            <v/>
          </cell>
          <cell r="J1144">
            <v>1.1779999999999999</v>
          </cell>
          <cell r="K1144">
            <v>-0.76700000000000002</v>
          </cell>
          <cell r="L1144">
            <v>-8.0950000000000006</v>
          </cell>
          <cell r="M1144">
            <v>0.40300000000000002</v>
          </cell>
          <cell r="N1144">
            <v>3.6440000000000001</v>
          </cell>
          <cell r="O1144">
            <v>14.637</v>
          </cell>
          <cell r="P1144">
            <v>16.646000000000001</v>
          </cell>
          <cell r="Q1144">
            <v>10.601000000000001</v>
          </cell>
          <cell r="R1144">
            <v>27.247</v>
          </cell>
          <cell r="S1144">
            <v>4.9320000000000004</v>
          </cell>
          <cell r="T1144">
            <v>16.597000000000001</v>
          </cell>
          <cell r="U1144">
            <v>16.974</v>
          </cell>
          <cell r="V1144">
            <v>9.375</v>
          </cell>
          <cell r="W1144">
            <v>-3.6480000000000001</v>
          </cell>
          <cell r="X1144">
            <v>-13.638</v>
          </cell>
          <cell r="Y1144">
            <v>-24.753</v>
          </cell>
          <cell r="Z1144">
            <v>-20.41</v>
          </cell>
          <cell r="AA1144">
            <v>-7.3869999999999996</v>
          </cell>
          <cell r="AB1144">
            <v>6.5949999999999998</v>
          </cell>
          <cell r="AC1144">
            <v>8.56</v>
          </cell>
          <cell r="AD1144">
            <v>8.3789999999999996</v>
          </cell>
          <cell r="AE1144">
            <v>8.0030000000000001</v>
          </cell>
          <cell r="AF1144">
            <v>8.2490000000000006</v>
          </cell>
          <cell r="AG1144">
            <v>7.65</v>
          </cell>
          <cell r="AH1144">
            <v>7.3730000000000002</v>
          </cell>
        </row>
        <row r="1145">
          <cell r="B1145" t="str">
            <v>cog.ggxwdg</v>
          </cell>
          <cell r="E1145" t="str">
            <v>GGXWDG</v>
          </cell>
          <cell r="F1145" t="str">
            <v>Republic of Congo</v>
          </cell>
          <cell r="I1145" t="str">
            <v/>
          </cell>
          <cell r="J1145">
            <v>3741.8969999999999</v>
          </cell>
          <cell r="K1145">
            <v>4010.252</v>
          </cell>
          <cell r="L1145">
            <v>3794.9090000000001</v>
          </cell>
          <cell r="M1145">
            <v>4152.43</v>
          </cell>
          <cell r="N1145">
            <v>4879.1679999999997</v>
          </cell>
          <cell r="O1145">
            <v>3476.2719999999999</v>
          </cell>
          <cell r="P1145">
            <v>3994.7170000000001</v>
          </cell>
          <cell r="Q1145">
            <v>3941.28</v>
          </cell>
          <cell r="R1145">
            <v>3616.2</v>
          </cell>
          <cell r="S1145">
            <v>3823.4349999999999</v>
          </cell>
          <cell r="T1145">
            <v>2818.9569999999999</v>
          </cell>
          <cell r="U1145">
            <v>2526.944</v>
          </cell>
          <cell r="V1145">
            <v>2717.616</v>
          </cell>
          <cell r="W1145">
            <v>3000.1370000000002</v>
          </cell>
          <cell r="X1145">
            <v>3733.326</v>
          </cell>
          <cell r="Y1145">
            <v>5205.116</v>
          </cell>
          <cell r="Z1145">
            <v>5472.6620000000003</v>
          </cell>
          <cell r="AA1145">
            <v>6096.6379999999999</v>
          </cell>
          <cell r="AB1145">
            <v>5688.6909999999998</v>
          </cell>
          <cell r="AC1145">
            <v>5306.9920000000002</v>
          </cell>
          <cell r="AD1145">
            <v>4949.4579999999996</v>
          </cell>
          <cell r="AE1145">
            <v>4611.1319999999996</v>
          </cell>
          <cell r="AF1145">
            <v>4152.4399999999996</v>
          </cell>
          <cell r="AG1145">
            <v>3742.5149999999999</v>
          </cell>
          <cell r="AH1145">
            <v>3673.904</v>
          </cell>
        </row>
        <row r="1146">
          <cell r="B1146" t="str">
            <v>cog.ggxwdg_ngdp</v>
          </cell>
          <cell r="E1146" t="str">
            <v>GGXWDG_NGDP</v>
          </cell>
          <cell r="F1146" t="str">
            <v>Republic of Congo</v>
          </cell>
          <cell r="I1146" t="str">
            <v/>
          </cell>
          <cell r="J1146">
            <v>163.22300000000001</v>
          </cell>
          <cell r="K1146">
            <v>195.78399999999999</v>
          </cell>
          <cell r="L1146">
            <v>180.28899999999999</v>
          </cell>
          <cell r="M1146">
            <v>204.37200000000001</v>
          </cell>
          <cell r="N1146">
            <v>198.679</v>
          </cell>
          <cell r="O1146">
            <v>108.271</v>
          </cell>
          <cell r="P1146">
            <v>98.816000000000003</v>
          </cell>
          <cell r="Q1146">
            <v>110.598</v>
          </cell>
          <cell r="R1146">
            <v>79.356999999999999</v>
          </cell>
          <cell r="S1146">
            <v>86.703999999999994</v>
          </cell>
          <cell r="T1146">
            <v>46.344999999999999</v>
          </cell>
          <cell r="U1146">
            <v>36.19</v>
          </cell>
          <cell r="V1146">
            <v>38.978999999999999</v>
          </cell>
          <cell r="W1146">
            <v>43.308999999999997</v>
          </cell>
          <cell r="X1146">
            <v>53.64</v>
          </cell>
          <cell r="Y1146">
            <v>102.93899999999999</v>
          </cell>
          <cell r="Z1146">
            <v>118.569</v>
          </cell>
          <cell r="AA1146">
            <v>117.508</v>
          </cell>
          <cell r="AB1146">
            <v>87.844999999999999</v>
          </cell>
          <cell r="AC1146">
            <v>78.489000000000004</v>
          </cell>
          <cell r="AD1146">
            <v>73.263000000000005</v>
          </cell>
          <cell r="AE1146">
            <v>69.302000000000007</v>
          </cell>
          <cell r="AF1146">
            <v>64.317999999999998</v>
          </cell>
          <cell r="AG1146">
            <v>57.841999999999999</v>
          </cell>
          <cell r="AH1146">
            <v>55.354999999999997</v>
          </cell>
        </row>
        <row r="1147">
          <cell r="B1147" t="str">
            <v>cog.ggxwdn</v>
          </cell>
          <cell r="E1147" t="str">
            <v>GGXWDN</v>
          </cell>
          <cell r="F1147" t="str">
            <v>Republic of Congo</v>
          </cell>
          <cell r="I1147" t="str">
            <v/>
          </cell>
        </row>
        <row r="1148">
          <cell r="B1148" t="str">
            <v>cog.ggxwdn_ngdp</v>
          </cell>
          <cell r="E1148" t="str">
            <v>GGXWDN_NGDP</v>
          </cell>
          <cell r="F1148" t="str">
            <v>Republic of Congo</v>
          </cell>
          <cell r="I1148" t="str">
            <v/>
          </cell>
        </row>
        <row r="1149">
          <cell r="B1149" t="str">
            <v>cog.le</v>
          </cell>
          <cell r="E1149" t="str">
            <v>LE</v>
          </cell>
          <cell r="F1149" t="str">
            <v>Republic of Congo</v>
          </cell>
          <cell r="I1149" t="str">
            <v/>
          </cell>
        </row>
        <row r="1150">
          <cell r="B1150" t="str">
            <v>cog.lp</v>
          </cell>
          <cell r="E1150" t="str">
            <v>LP</v>
          </cell>
          <cell r="F1150" t="str">
            <v>Republic of Congo</v>
          </cell>
          <cell r="I1150" t="str">
            <v/>
          </cell>
          <cell r="J1150">
            <v>2.8570000000000002</v>
          </cell>
          <cell r="K1150">
            <v>2.9289999999999998</v>
          </cell>
          <cell r="L1150">
            <v>3.0019999999999998</v>
          </cell>
          <cell r="M1150">
            <v>3.077</v>
          </cell>
          <cell r="N1150">
            <v>3.1539999999999999</v>
          </cell>
          <cell r="O1150">
            <v>3.2330000000000001</v>
          </cell>
          <cell r="P1150">
            <v>3.3130000000000002</v>
          </cell>
          <cell r="Q1150">
            <v>3.3959999999999999</v>
          </cell>
          <cell r="R1150">
            <v>3.4809999999999999</v>
          </cell>
          <cell r="S1150">
            <v>3.5680000000000001</v>
          </cell>
          <cell r="T1150">
            <v>3.657</v>
          </cell>
          <cell r="U1150">
            <v>3.7490000000000001</v>
          </cell>
          <cell r="V1150">
            <v>3.843</v>
          </cell>
          <cell r="W1150">
            <v>3.9390000000000001</v>
          </cell>
          <cell r="X1150">
            <v>4.0369999999999999</v>
          </cell>
          <cell r="Y1150">
            <v>4.1379999999999999</v>
          </cell>
          <cell r="Z1150">
            <v>4.2409999999999997</v>
          </cell>
          <cell r="AA1150">
            <v>4.3470000000000004</v>
          </cell>
          <cell r="AB1150">
            <v>4.4560000000000004</v>
          </cell>
          <cell r="AC1150">
            <v>4.5679999999999996</v>
          </cell>
          <cell r="AD1150">
            <v>4.6820000000000004</v>
          </cell>
          <cell r="AE1150">
            <v>4.7990000000000004</v>
          </cell>
          <cell r="AF1150">
            <v>4.9189999999999996</v>
          </cell>
          <cell r="AG1150">
            <v>5.0419999999999998</v>
          </cell>
          <cell r="AH1150">
            <v>5.1680000000000001</v>
          </cell>
        </row>
        <row r="1151">
          <cell r="B1151" t="str">
            <v>cog.lur</v>
          </cell>
          <cell r="E1151" t="str">
            <v>LUR</v>
          </cell>
          <cell r="F1151" t="str">
            <v>Republic of Congo</v>
          </cell>
          <cell r="I1151" t="str">
            <v/>
          </cell>
        </row>
        <row r="1152">
          <cell r="B1152" t="str">
            <v>cog.ngap_npgdp</v>
          </cell>
          <cell r="E1152" t="str">
            <v>NGAP_NPGDP</v>
          </cell>
          <cell r="F1152" t="str">
            <v>Republic of Congo</v>
          </cell>
          <cell r="I1152" t="str">
            <v/>
          </cell>
        </row>
        <row r="1153">
          <cell r="B1153" t="str">
            <v>cog.ngdp</v>
          </cell>
          <cell r="E1153" t="str">
            <v>NGDP</v>
          </cell>
          <cell r="F1153" t="str">
            <v>Republic of Congo</v>
          </cell>
          <cell r="I1153" t="str">
            <v/>
          </cell>
          <cell r="J1153">
            <v>2292.5</v>
          </cell>
          <cell r="K1153">
            <v>2048.3000000000002</v>
          </cell>
          <cell r="L1153">
            <v>2104.9</v>
          </cell>
          <cell r="M1153">
            <v>2031.8</v>
          </cell>
          <cell r="N1153">
            <v>2455.8000000000002</v>
          </cell>
          <cell r="O1153">
            <v>3210.7</v>
          </cell>
          <cell r="P1153">
            <v>4042.6</v>
          </cell>
          <cell r="Q1153">
            <v>3563.6</v>
          </cell>
          <cell r="R1153">
            <v>4556.8999999999996</v>
          </cell>
          <cell r="S1153">
            <v>4409.7330000000002</v>
          </cell>
          <cell r="T1153">
            <v>6082.52</v>
          </cell>
          <cell r="U1153">
            <v>6982.4549999999999</v>
          </cell>
          <cell r="V1153">
            <v>6971.9229999999998</v>
          </cell>
          <cell r="W1153">
            <v>6927.2420000000002</v>
          </cell>
          <cell r="X1153">
            <v>6959.94</v>
          </cell>
          <cell r="Y1153">
            <v>5056.482</v>
          </cell>
          <cell r="Z1153">
            <v>4615.6000000000004</v>
          </cell>
          <cell r="AA1153">
            <v>5188.2759999999998</v>
          </cell>
          <cell r="AB1153">
            <v>6475.8530000000001</v>
          </cell>
          <cell r="AC1153">
            <v>6761.4470000000001</v>
          </cell>
          <cell r="AD1153">
            <v>6755.777</v>
          </cell>
          <cell r="AE1153">
            <v>6653.6660000000002</v>
          </cell>
          <cell r="AF1153">
            <v>6456.0870000000004</v>
          </cell>
          <cell r="AG1153">
            <v>6470.1869999999999</v>
          </cell>
          <cell r="AH1153">
            <v>6637.018</v>
          </cell>
        </row>
        <row r="1154">
          <cell r="B1154" t="str">
            <v>cog.ngdp_d</v>
          </cell>
          <cell r="E1154" t="str">
            <v>NGDP_D</v>
          </cell>
          <cell r="F1154" t="str">
            <v>Republic of Congo</v>
          </cell>
          <cell r="I1154" t="str">
            <v/>
          </cell>
          <cell r="J1154">
            <v>261.15800000000002</v>
          </cell>
          <cell r="K1154">
            <v>224.791</v>
          </cell>
          <cell r="L1154">
            <v>220.88300000000001</v>
          </cell>
          <cell r="M1154">
            <v>211.49199999999999</v>
          </cell>
          <cell r="N1154">
            <v>247.03800000000001</v>
          </cell>
          <cell r="O1154">
            <v>299.72899999999998</v>
          </cell>
          <cell r="P1154">
            <v>355.23700000000002</v>
          </cell>
          <cell r="Q1154">
            <v>318.18</v>
          </cell>
          <cell r="R1154">
            <v>385.39299999999997</v>
          </cell>
          <cell r="S1154">
            <v>345.81599999999997</v>
          </cell>
          <cell r="T1154">
            <v>438.76400000000001</v>
          </cell>
          <cell r="U1154">
            <v>487.15</v>
          </cell>
          <cell r="V1154">
            <v>468.47800000000001</v>
          </cell>
          <cell r="W1154">
            <v>450.72800000000001</v>
          </cell>
          <cell r="X1154">
            <v>423.85300000000001</v>
          </cell>
          <cell r="Y1154">
            <v>300.07499999999999</v>
          </cell>
          <cell r="Z1154">
            <v>281.88600000000002</v>
          </cell>
          <cell r="AA1154">
            <v>322.577</v>
          </cell>
          <cell r="AB1154">
            <v>396.32900000000001</v>
          </cell>
          <cell r="AC1154">
            <v>397.99599999999998</v>
          </cell>
          <cell r="AD1154">
            <v>386.90300000000002</v>
          </cell>
          <cell r="AE1154">
            <v>373.87599999999998</v>
          </cell>
          <cell r="AF1154">
            <v>362.59699999999998</v>
          </cell>
          <cell r="AG1154">
            <v>358.85899999999998</v>
          </cell>
          <cell r="AH1154">
            <v>360.005</v>
          </cell>
        </row>
        <row r="1155">
          <cell r="B1155" t="str">
            <v>cog.ngdp_r</v>
          </cell>
          <cell r="E1155" t="str">
            <v>NGDP_R</v>
          </cell>
          <cell r="F1155" t="str">
            <v>Republic of Congo</v>
          </cell>
          <cell r="I1155" t="str">
            <v/>
          </cell>
          <cell r="J1155">
            <v>877.82</v>
          </cell>
          <cell r="K1155">
            <v>911.2</v>
          </cell>
          <cell r="L1155">
            <v>952.95</v>
          </cell>
          <cell r="M1155">
            <v>960.7</v>
          </cell>
          <cell r="N1155">
            <v>994.1</v>
          </cell>
          <cell r="O1155">
            <v>1071.2</v>
          </cell>
          <cell r="P1155">
            <v>1138</v>
          </cell>
          <cell r="Q1155">
            <v>1119.9939999999999</v>
          </cell>
          <cell r="R1155">
            <v>1182.403</v>
          </cell>
          <cell r="S1155">
            <v>1275.1690000000001</v>
          </cell>
          <cell r="T1155">
            <v>1386.2840000000001</v>
          </cell>
          <cell r="U1155">
            <v>1433.327</v>
          </cell>
          <cell r="V1155">
            <v>1488.2080000000001</v>
          </cell>
          <cell r="W1155">
            <v>1536.8989999999999</v>
          </cell>
          <cell r="X1155">
            <v>1642.0650000000001</v>
          </cell>
          <cell r="Y1155">
            <v>1685.0740000000001</v>
          </cell>
          <cell r="Z1155">
            <v>1637.4</v>
          </cell>
          <cell r="AA1155">
            <v>1608.383</v>
          </cell>
          <cell r="AB1155">
            <v>1633.96</v>
          </cell>
          <cell r="AC1155">
            <v>1698.874</v>
          </cell>
          <cell r="AD1155">
            <v>1746.116</v>
          </cell>
          <cell r="AE1155">
            <v>1779.6469999999999</v>
          </cell>
          <cell r="AF1155">
            <v>1780.5119999999999</v>
          </cell>
          <cell r="AG1155">
            <v>1802.9880000000001</v>
          </cell>
          <cell r="AH1155">
            <v>1843.5889999999999</v>
          </cell>
        </row>
        <row r="1156">
          <cell r="B1156" t="str">
            <v>cog.ngdp_rpch</v>
          </cell>
          <cell r="E1156" t="str">
            <v>NGDP_RPCH</v>
          </cell>
          <cell r="F1156" t="str">
            <v>Republic of Congo</v>
          </cell>
          <cell r="I1156" t="str">
            <v/>
          </cell>
          <cell r="J1156">
            <v>7.5759999999999996</v>
          </cell>
          <cell r="K1156">
            <v>3.8029999999999999</v>
          </cell>
          <cell r="L1156">
            <v>4.5819999999999999</v>
          </cell>
          <cell r="M1156">
            <v>0.81299999999999994</v>
          </cell>
          <cell r="N1156">
            <v>3.4769999999999999</v>
          </cell>
          <cell r="O1156">
            <v>7.7560000000000002</v>
          </cell>
          <cell r="P1156">
            <v>6.2359999999999998</v>
          </cell>
          <cell r="Q1156">
            <v>-1.5820000000000001</v>
          </cell>
          <cell r="R1156">
            <v>5.5720000000000001</v>
          </cell>
          <cell r="S1156">
            <v>7.8449999999999998</v>
          </cell>
          <cell r="T1156">
            <v>8.7140000000000004</v>
          </cell>
          <cell r="U1156">
            <v>3.3929999999999998</v>
          </cell>
          <cell r="V1156">
            <v>3.8290000000000002</v>
          </cell>
          <cell r="W1156">
            <v>3.2719999999999998</v>
          </cell>
          <cell r="X1156">
            <v>6.843</v>
          </cell>
          <cell r="Y1156">
            <v>2.6190000000000002</v>
          </cell>
          <cell r="Z1156">
            <v>-2.8290000000000002</v>
          </cell>
          <cell r="AA1156">
            <v>-1.772</v>
          </cell>
          <cell r="AB1156">
            <v>1.59</v>
          </cell>
          <cell r="AC1156">
            <v>3.9729999999999999</v>
          </cell>
          <cell r="AD1156">
            <v>2.7810000000000001</v>
          </cell>
          <cell r="AE1156">
            <v>1.92</v>
          </cell>
          <cell r="AF1156">
            <v>4.9000000000000002E-2</v>
          </cell>
          <cell r="AG1156">
            <v>1.262</v>
          </cell>
          <cell r="AH1156">
            <v>2.2519999999999998</v>
          </cell>
        </row>
        <row r="1157">
          <cell r="B1157" t="str">
            <v>cog.ngdpd</v>
          </cell>
          <cell r="E1157" t="str">
            <v>NGDPD</v>
          </cell>
          <cell r="F1157" t="str">
            <v>Republic of Congo</v>
          </cell>
          <cell r="I1157" t="str">
            <v/>
          </cell>
          <cell r="J1157">
            <v>3.22</v>
          </cell>
          <cell r="K1157">
            <v>2.794</v>
          </cell>
          <cell r="L1157">
            <v>3.02</v>
          </cell>
          <cell r="M1157">
            <v>3.5030000000000001</v>
          </cell>
          <cell r="N1157">
            <v>4.6550000000000002</v>
          </cell>
          <cell r="O1157">
            <v>6.093</v>
          </cell>
          <cell r="P1157">
            <v>7.7389999999999999</v>
          </cell>
          <cell r="Q1157">
            <v>7.4459999999999997</v>
          </cell>
          <cell r="R1157">
            <v>10.215999999999999</v>
          </cell>
          <cell r="S1157">
            <v>9.3659999999999997</v>
          </cell>
          <cell r="T1157">
            <v>12.303000000000001</v>
          </cell>
          <cell r="U1157">
            <v>14.814</v>
          </cell>
          <cell r="V1157">
            <v>13.664</v>
          </cell>
          <cell r="W1157">
            <v>14.026</v>
          </cell>
          <cell r="X1157">
            <v>14.1</v>
          </cell>
          <cell r="Y1157">
            <v>8.5540000000000003</v>
          </cell>
          <cell r="Z1157">
            <v>7.7869999999999999</v>
          </cell>
          <cell r="AA1157">
            <v>8.9320000000000004</v>
          </cell>
          <cell r="AB1157">
            <v>11.664</v>
          </cell>
          <cell r="AC1157">
            <v>11.576000000000001</v>
          </cell>
          <cell r="AD1157">
            <v>11.54</v>
          </cell>
          <cell r="AE1157">
            <v>11.475</v>
          </cell>
          <cell r="AF1157">
            <v>11.218</v>
          </cell>
          <cell r="AG1157">
            <v>11.29</v>
          </cell>
          <cell r="AH1157">
            <v>11.598000000000001</v>
          </cell>
        </row>
        <row r="1158">
          <cell r="B1158" t="str">
            <v>cog.ngdpdpc</v>
          </cell>
          <cell r="E1158" t="str">
            <v>NGDPDPC</v>
          </cell>
          <cell r="F1158" t="str">
            <v>Republic of Congo</v>
          </cell>
          <cell r="I1158" t="str">
            <v/>
          </cell>
          <cell r="J1158">
            <v>1126.961</v>
          </cell>
          <cell r="K1158">
            <v>954.13400000000001</v>
          </cell>
          <cell r="L1158">
            <v>1006.064</v>
          </cell>
          <cell r="M1158">
            <v>1138.4570000000001</v>
          </cell>
          <cell r="N1158">
            <v>1475.973</v>
          </cell>
          <cell r="O1158">
            <v>1884.7950000000001</v>
          </cell>
          <cell r="P1158">
            <v>2335.518</v>
          </cell>
          <cell r="Q1158">
            <v>2192.4870000000001</v>
          </cell>
          <cell r="R1158">
            <v>2934.6970000000001</v>
          </cell>
          <cell r="S1158">
            <v>2624.9670000000001</v>
          </cell>
          <cell r="T1158">
            <v>3363.8910000000001</v>
          </cell>
          <cell r="U1158">
            <v>3951.721</v>
          </cell>
          <cell r="V1158">
            <v>3556.0230000000001</v>
          </cell>
          <cell r="W1158">
            <v>3561.1060000000002</v>
          </cell>
          <cell r="X1158">
            <v>3492.5039999999999</v>
          </cell>
          <cell r="Y1158">
            <v>2067.0859999999998</v>
          </cell>
          <cell r="Z1158">
            <v>1835.8109999999999</v>
          </cell>
          <cell r="AA1158">
            <v>2054.5259999999998</v>
          </cell>
          <cell r="AB1158">
            <v>2617.5160000000001</v>
          </cell>
          <cell r="AC1158">
            <v>2534.4920000000002</v>
          </cell>
          <cell r="AD1158">
            <v>2464.8739999999998</v>
          </cell>
          <cell r="AE1158">
            <v>2391.2370000000001</v>
          </cell>
          <cell r="AF1158">
            <v>2280.663</v>
          </cell>
          <cell r="AG1158">
            <v>2239.223</v>
          </cell>
          <cell r="AH1158">
            <v>2244.3530000000001</v>
          </cell>
        </row>
        <row r="1159">
          <cell r="B1159" t="str">
            <v>cog.ngdppc</v>
          </cell>
          <cell r="E1159" t="str">
            <v>NGDPPC</v>
          </cell>
          <cell r="F1159" t="str">
            <v>Republic of Congo</v>
          </cell>
          <cell r="I1159" t="str">
            <v/>
          </cell>
          <cell r="J1159">
            <v>802373.35800000001</v>
          </cell>
          <cell r="K1159">
            <v>699418.08100000001</v>
          </cell>
          <cell r="L1159">
            <v>701214.50800000003</v>
          </cell>
          <cell r="M1159">
            <v>660353.54799999995</v>
          </cell>
          <cell r="N1159">
            <v>778690.16500000004</v>
          </cell>
          <cell r="O1159">
            <v>993224.804</v>
          </cell>
          <cell r="P1159">
            <v>1220069.9620000001</v>
          </cell>
          <cell r="Q1159">
            <v>1049274.33</v>
          </cell>
          <cell r="R1159">
            <v>1309018.3389999999</v>
          </cell>
          <cell r="S1159">
            <v>1235846.81</v>
          </cell>
          <cell r="T1159">
            <v>1663075.7709999999</v>
          </cell>
          <cell r="U1159">
            <v>1862570.82</v>
          </cell>
          <cell r="V1159">
            <v>1814401.21</v>
          </cell>
          <cell r="W1159">
            <v>1758803.1780000001</v>
          </cell>
          <cell r="X1159">
            <v>1724005.0819999999</v>
          </cell>
          <cell r="Y1159">
            <v>1221961.76</v>
          </cell>
          <cell r="Z1159">
            <v>1088211.909</v>
          </cell>
          <cell r="AA1159">
            <v>1193395.767</v>
          </cell>
          <cell r="AB1159">
            <v>1453230.7949999999</v>
          </cell>
          <cell r="AC1159">
            <v>1480312.423</v>
          </cell>
          <cell r="AD1159">
            <v>1442995.99</v>
          </cell>
          <cell r="AE1159">
            <v>1386522.764</v>
          </cell>
          <cell r="AF1159">
            <v>1312536.888</v>
          </cell>
          <cell r="AG1159">
            <v>1283320.4550000001</v>
          </cell>
          <cell r="AH1159">
            <v>1284302.5889999999</v>
          </cell>
        </row>
        <row r="1160">
          <cell r="B1160" t="str">
            <v>cog.ngdprpc</v>
          </cell>
          <cell r="E1160" t="str">
            <v>NGDPRPC</v>
          </cell>
          <cell r="F1160" t="str">
            <v>Republic of Congo</v>
          </cell>
          <cell r="I1160" t="str">
            <v/>
          </cell>
          <cell r="J1160">
            <v>307236.37099999998</v>
          </cell>
          <cell r="K1160">
            <v>311140.82699999999</v>
          </cell>
          <cell r="L1160">
            <v>317460.386</v>
          </cell>
          <cell r="M1160">
            <v>312236.27</v>
          </cell>
          <cell r="N1160">
            <v>315211.29300000001</v>
          </cell>
          <cell r="O1160">
            <v>331373.97200000001</v>
          </cell>
          <cell r="P1160">
            <v>343452.13900000002</v>
          </cell>
          <cell r="Q1160">
            <v>329773.62099999998</v>
          </cell>
          <cell r="R1160">
            <v>339658.027</v>
          </cell>
          <cell r="S1160">
            <v>357371.538</v>
          </cell>
          <cell r="T1160">
            <v>379036.10100000002</v>
          </cell>
          <cell r="U1160">
            <v>382340.16600000003</v>
          </cell>
          <cell r="V1160">
            <v>387297.359</v>
          </cell>
          <cell r="W1160">
            <v>390213.516</v>
          </cell>
          <cell r="X1160">
            <v>406746.07500000001</v>
          </cell>
          <cell r="Y1160">
            <v>407219.06900000002</v>
          </cell>
          <cell r="Z1160">
            <v>386046.92300000001</v>
          </cell>
          <cell r="AA1160">
            <v>369956.68599999999</v>
          </cell>
          <cell r="AB1160">
            <v>366673.02299999999</v>
          </cell>
          <cell r="AC1160">
            <v>371941.64</v>
          </cell>
          <cell r="AD1160">
            <v>372960.49200000003</v>
          </cell>
          <cell r="AE1160">
            <v>370851.321</v>
          </cell>
          <cell r="AF1160">
            <v>361982.02600000001</v>
          </cell>
          <cell r="AG1160">
            <v>357611.21899999998</v>
          </cell>
          <cell r="AH1160">
            <v>356745.48700000002</v>
          </cell>
        </row>
        <row r="1161">
          <cell r="B1161" t="str">
            <v>cog.ngdprppppc</v>
          </cell>
          <cell r="E1161" t="str">
            <v>NGDPRPPPPC</v>
          </cell>
          <cell r="F1161" t="str">
            <v>Republic of Congo</v>
          </cell>
          <cell r="I1161" t="str">
            <v/>
          </cell>
          <cell r="J1161">
            <v>5173.549</v>
          </cell>
          <cell r="K1161">
            <v>5239.2960000000003</v>
          </cell>
          <cell r="L1161">
            <v>5345.7110000000002</v>
          </cell>
          <cell r="M1161">
            <v>5257.7420000000002</v>
          </cell>
          <cell r="N1161">
            <v>5307.8389999999999</v>
          </cell>
          <cell r="O1161">
            <v>5580.0020000000004</v>
          </cell>
          <cell r="P1161">
            <v>5783.3860000000004</v>
          </cell>
          <cell r="Q1161">
            <v>5553.0540000000001</v>
          </cell>
          <cell r="R1161">
            <v>5719.4970000000003</v>
          </cell>
          <cell r="S1161">
            <v>6017.7740000000003</v>
          </cell>
          <cell r="T1161">
            <v>6382.5839999999998</v>
          </cell>
          <cell r="U1161">
            <v>6438.2209999999995</v>
          </cell>
          <cell r="V1161">
            <v>6521.6949999999997</v>
          </cell>
          <cell r="W1161">
            <v>6570.8</v>
          </cell>
          <cell r="X1161">
            <v>6849.192</v>
          </cell>
          <cell r="Y1161">
            <v>6857.1559999999999</v>
          </cell>
          <cell r="Z1161">
            <v>6500.6390000000001</v>
          </cell>
          <cell r="AA1161">
            <v>6229.6959999999999</v>
          </cell>
          <cell r="AB1161">
            <v>6174.402</v>
          </cell>
          <cell r="AC1161">
            <v>6263.12</v>
          </cell>
          <cell r="AD1161">
            <v>6280.277</v>
          </cell>
          <cell r="AE1161">
            <v>6244.76</v>
          </cell>
          <cell r="AF1161">
            <v>6095.41</v>
          </cell>
          <cell r="AG1161">
            <v>6021.81</v>
          </cell>
          <cell r="AH1161">
            <v>6007.232</v>
          </cell>
        </row>
        <row r="1162">
          <cell r="B1162" t="str">
            <v>cog.nid_ngdp</v>
          </cell>
          <cell r="E1162" t="str">
            <v>NID_NGDP</v>
          </cell>
          <cell r="F1162" t="str">
            <v>Republic of Congo</v>
          </cell>
          <cell r="I1162" t="str">
            <v/>
          </cell>
          <cell r="J1162">
            <v>22.626000000000001</v>
          </cell>
          <cell r="K1162">
            <v>26.356999999999999</v>
          </cell>
          <cell r="L1162">
            <v>22.776</v>
          </cell>
          <cell r="M1162">
            <v>25.231000000000002</v>
          </cell>
          <cell r="N1162">
            <v>21.321999999999999</v>
          </cell>
          <cell r="O1162">
            <v>21.015999999999998</v>
          </cell>
          <cell r="P1162">
            <v>22.135000000000002</v>
          </cell>
          <cell r="Q1162">
            <v>34.966999999999999</v>
          </cell>
          <cell r="R1162">
            <v>22.376000000000001</v>
          </cell>
          <cell r="S1162">
            <v>27.904</v>
          </cell>
          <cell r="T1162">
            <v>22.382999999999999</v>
          </cell>
          <cell r="U1162">
            <v>25.88</v>
          </cell>
          <cell r="V1162">
            <v>32.19</v>
          </cell>
          <cell r="W1162">
            <v>34.448</v>
          </cell>
          <cell r="X1162">
            <v>49.884999999999998</v>
          </cell>
          <cell r="Y1162">
            <v>57.335000000000001</v>
          </cell>
          <cell r="Z1162">
            <v>56.509</v>
          </cell>
          <cell r="AA1162">
            <v>29.789000000000001</v>
          </cell>
          <cell r="AB1162">
            <v>17.088000000000001</v>
          </cell>
          <cell r="AC1162">
            <v>19.509</v>
          </cell>
          <cell r="AD1162">
            <v>21.992000000000001</v>
          </cell>
          <cell r="AE1162">
            <v>24.071000000000002</v>
          </cell>
          <cell r="AF1162">
            <v>26.696999999999999</v>
          </cell>
          <cell r="AG1162">
            <v>28.690999999999999</v>
          </cell>
          <cell r="AH1162">
            <v>30.504999999999999</v>
          </cell>
        </row>
        <row r="1163">
          <cell r="B1163" t="str">
            <v>cog.pcpi</v>
          </cell>
          <cell r="E1163" t="str">
            <v>PCPI</v>
          </cell>
          <cell r="F1163" t="str">
            <v>Republic of Congo</v>
          </cell>
          <cell r="I1163" t="str">
            <v/>
          </cell>
          <cell r="J1163">
            <v>90.778000000000006</v>
          </cell>
          <cell r="K1163">
            <v>91.543999999999997</v>
          </cell>
          <cell r="L1163">
            <v>94.275999999999996</v>
          </cell>
          <cell r="M1163">
            <v>95.869</v>
          </cell>
          <cell r="N1163">
            <v>99.388000000000005</v>
          </cell>
          <cell r="O1163">
            <v>101.839</v>
          </cell>
          <cell r="P1163">
            <v>105.613</v>
          </cell>
          <cell r="Q1163">
            <v>108.35299999999999</v>
          </cell>
          <cell r="R1163">
            <v>114.877</v>
          </cell>
          <cell r="S1163">
            <v>119.864</v>
          </cell>
          <cell r="T1163">
            <v>120.333</v>
          </cell>
          <cell r="U1163">
            <v>122.45099999999999</v>
          </cell>
          <cell r="V1163">
            <v>128.58500000000001</v>
          </cell>
          <cell r="W1163">
            <v>134.54</v>
          </cell>
          <cell r="X1163">
            <v>135.767</v>
          </cell>
          <cell r="Y1163">
            <v>140.06899999999999</v>
          </cell>
          <cell r="Z1163">
            <v>144.53800000000001</v>
          </cell>
          <cell r="AA1163">
            <v>145.18700000000001</v>
          </cell>
          <cell r="AB1163">
            <v>146.86099999999999</v>
          </cell>
          <cell r="AC1163">
            <v>149.02799999999999</v>
          </cell>
          <cell r="AD1163">
            <v>151.73400000000001</v>
          </cell>
          <cell r="AE1163">
            <v>155.73400000000001</v>
          </cell>
          <cell r="AF1163">
            <v>160.08099999999999</v>
          </cell>
          <cell r="AG1163">
            <v>164.88300000000001</v>
          </cell>
          <cell r="AH1163">
            <v>169.83</v>
          </cell>
        </row>
        <row r="1164">
          <cell r="B1164" t="str">
            <v>cog.pcpipch</v>
          </cell>
          <cell r="E1164" t="str">
            <v>PCPIPCH</v>
          </cell>
          <cell r="F1164" t="str">
            <v>Republic of Congo</v>
          </cell>
          <cell r="I1164" t="str">
            <v/>
          </cell>
          <cell r="J1164">
            <v>0.5</v>
          </cell>
          <cell r="K1164">
            <v>0.84399999999999997</v>
          </cell>
          <cell r="L1164">
            <v>2.9849999999999999</v>
          </cell>
          <cell r="M1164">
            <v>1.69</v>
          </cell>
          <cell r="N1164">
            <v>3.67</v>
          </cell>
          <cell r="O1164">
            <v>2.4660000000000002</v>
          </cell>
          <cell r="P1164">
            <v>3.706</v>
          </cell>
          <cell r="Q1164">
            <v>2.5950000000000002</v>
          </cell>
          <cell r="R1164">
            <v>6.02</v>
          </cell>
          <cell r="S1164">
            <v>4.3410000000000002</v>
          </cell>
          <cell r="T1164">
            <v>0.39100000000000001</v>
          </cell>
          <cell r="U1164">
            <v>1.7609999999999999</v>
          </cell>
          <cell r="V1164">
            <v>5.0090000000000003</v>
          </cell>
          <cell r="W1164">
            <v>4.6310000000000002</v>
          </cell>
          <cell r="X1164">
            <v>0.91200000000000003</v>
          </cell>
          <cell r="Y1164">
            <v>3.1680000000000001</v>
          </cell>
          <cell r="Z1164">
            <v>3.1909999999999998</v>
          </cell>
          <cell r="AA1164">
            <v>0.44900000000000001</v>
          </cell>
          <cell r="AB1164">
            <v>1.153</v>
          </cell>
          <cell r="AC1164">
            <v>1.476</v>
          </cell>
          <cell r="AD1164">
            <v>1.8149999999999999</v>
          </cell>
          <cell r="AE1164">
            <v>2.637</v>
          </cell>
          <cell r="AF1164">
            <v>2.7909999999999999</v>
          </cell>
          <cell r="AG1164">
            <v>3</v>
          </cell>
          <cell r="AH1164">
            <v>3</v>
          </cell>
        </row>
        <row r="1165">
          <cell r="B1165" t="str">
            <v>cog.pppex</v>
          </cell>
          <cell r="E1165" t="str">
            <v>PPPEX</v>
          </cell>
          <cell r="F1165" t="str">
            <v>Republic of Congo</v>
          </cell>
          <cell r="I1165" t="str">
            <v/>
          </cell>
          <cell r="J1165">
            <v>194.9</v>
          </cell>
          <cell r="K1165">
            <v>164.15899999999999</v>
          </cell>
          <cell r="L1165">
            <v>158.792</v>
          </cell>
          <cell r="M1165">
            <v>149.26900000000001</v>
          </cell>
          <cell r="N1165">
            <v>169.78700000000001</v>
          </cell>
          <cell r="O1165">
            <v>199.779</v>
          </cell>
          <cell r="P1165">
            <v>229.821</v>
          </cell>
          <cell r="Q1165">
            <v>200.46199999999999</v>
          </cell>
          <cell r="R1165">
            <v>238.17500000000001</v>
          </cell>
          <cell r="S1165">
            <v>212.09899999999999</v>
          </cell>
          <cell r="T1165">
            <v>266.00799999999998</v>
          </cell>
          <cell r="U1165">
            <v>289.29899999999998</v>
          </cell>
          <cell r="V1165">
            <v>272.97399999999999</v>
          </cell>
          <cell r="W1165">
            <v>258.10399999999998</v>
          </cell>
          <cell r="X1165">
            <v>238.304</v>
          </cell>
          <cell r="Y1165">
            <v>166.97300000000001</v>
          </cell>
          <cell r="Z1165">
            <v>155.245</v>
          </cell>
          <cell r="AA1165">
            <v>174.37100000000001</v>
          </cell>
          <cell r="AB1165">
            <v>209.142</v>
          </cell>
          <cell r="AC1165">
            <v>206.34399999999999</v>
          </cell>
          <cell r="AD1165">
            <v>196.68899999999999</v>
          </cell>
          <cell r="AE1165">
            <v>186.22200000000001</v>
          </cell>
          <cell r="AF1165">
            <v>177.054</v>
          </cell>
          <cell r="AG1165">
            <v>171.791</v>
          </cell>
          <cell r="AH1165">
            <v>168.93899999999999</v>
          </cell>
        </row>
        <row r="1166">
          <cell r="B1166" t="str">
            <v>cog.pppgdp</v>
          </cell>
          <cell r="E1166" t="str">
            <v>PPPGDP</v>
          </cell>
          <cell r="F1166" t="str">
            <v>Republic of Congo</v>
          </cell>
          <cell r="I1166" t="str">
            <v/>
          </cell>
          <cell r="J1166">
            <v>11.762</v>
          </cell>
          <cell r="K1166">
            <v>12.478</v>
          </cell>
          <cell r="L1166">
            <v>13.256</v>
          </cell>
          <cell r="M1166">
            <v>13.612</v>
          </cell>
          <cell r="N1166">
            <v>14.464</v>
          </cell>
          <cell r="O1166">
            <v>16.071000000000002</v>
          </cell>
          <cell r="P1166">
            <v>17.59</v>
          </cell>
          <cell r="Q1166">
            <v>17.777000000000001</v>
          </cell>
          <cell r="R1166">
            <v>19.132999999999999</v>
          </cell>
          <cell r="S1166">
            <v>20.791</v>
          </cell>
          <cell r="T1166">
            <v>22.866</v>
          </cell>
          <cell r="U1166">
            <v>24.135999999999999</v>
          </cell>
          <cell r="V1166">
            <v>25.541</v>
          </cell>
          <cell r="W1166">
            <v>26.838999999999999</v>
          </cell>
          <cell r="X1166">
            <v>29.206</v>
          </cell>
          <cell r="Y1166">
            <v>30.283000000000001</v>
          </cell>
          <cell r="Z1166">
            <v>29.731000000000002</v>
          </cell>
          <cell r="AA1166">
            <v>29.754000000000001</v>
          </cell>
          <cell r="AB1166">
            <v>30.963999999999999</v>
          </cell>
          <cell r="AC1166">
            <v>32.768000000000001</v>
          </cell>
          <cell r="AD1166">
            <v>34.347999999999999</v>
          </cell>
          <cell r="AE1166">
            <v>35.729999999999997</v>
          </cell>
          <cell r="AF1166">
            <v>36.463999999999999</v>
          </cell>
          <cell r="AG1166">
            <v>37.662999999999997</v>
          </cell>
          <cell r="AH1166">
            <v>39.286000000000001</v>
          </cell>
        </row>
        <row r="1167">
          <cell r="B1167" t="str">
            <v>cog.ppppc</v>
          </cell>
          <cell r="E1167" t="str">
            <v>PPPPC</v>
          </cell>
          <cell r="F1167" t="str">
            <v>Republic of Congo</v>
          </cell>
          <cell r="I1167" t="str">
            <v/>
          </cell>
          <cell r="J1167">
            <v>4116.8500000000004</v>
          </cell>
          <cell r="K1167">
            <v>4260.6049999999996</v>
          </cell>
          <cell r="L1167">
            <v>4415.9170000000004</v>
          </cell>
          <cell r="M1167">
            <v>4423.902</v>
          </cell>
          <cell r="N1167">
            <v>4586.2860000000001</v>
          </cell>
          <cell r="O1167">
            <v>4971.625</v>
          </cell>
          <cell r="P1167">
            <v>5308.78</v>
          </cell>
          <cell r="Q1167">
            <v>5234.2870000000003</v>
          </cell>
          <cell r="R1167">
            <v>5496.0309999999999</v>
          </cell>
          <cell r="S1167">
            <v>5826.7420000000002</v>
          </cell>
          <cell r="T1167">
            <v>6251.9830000000002</v>
          </cell>
          <cell r="U1167">
            <v>6438.2209999999995</v>
          </cell>
          <cell r="V1167">
            <v>6646.7879999999996</v>
          </cell>
          <cell r="W1167">
            <v>6814.326</v>
          </cell>
          <cell r="X1167">
            <v>7234.4930000000004</v>
          </cell>
          <cell r="Y1167">
            <v>7318.3119999999999</v>
          </cell>
          <cell r="Z1167">
            <v>7009.6580000000004</v>
          </cell>
          <cell r="AA1167">
            <v>6844.0069999999996</v>
          </cell>
          <cell r="AB1167">
            <v>6948.527</v>
          </cell>
          <cell r="AC1167">
            <v>7174.0110000000004</v>
          </cell>
          <cell r="AD1167">
            <v>7336.4459999999999</v>
          </cell>
          <cell r="AE1167">
            <v>7445.5280000000002</v>
          </cell>
          <cell r="AF1167">
            <v>7413.1869999999999</v>
          </cell>
          <cell r="AG1167">
            <v>7470.2439999999997</v>
          </cell>
          <cell r="AH1167">
            <v>7602.1530000000002</v>
          </cell>
        </row>
        <row r="1168">
          <cell r="B1168" t="str">
            <v>col.bca</v>
          </cell>
          <cell r="E1168" t="str">
            <v>BCA</v>
          </cell>
          <cell r="F1168" t="str">
            <v>Colombia</v>
          </cell>
          <cell r="I1168" t="str">
            <v/>
          </cell>
          <cell r="J1168">
            <v>0.83299999999999996</v>
          </cell>
          <cell r="K1168">
            <v>-1.038</v>
          </cell>
          <cell r="L1168">
            <v>-1.302</v>
          </cell>
          <cell r="M1168">
            <v>-0.94599999999999995</v>
          </cell>
          <cell r="N1168">
            <v>-0.78200000000000003</v>
          </cell>
          <cell r="O1168">
            <v>-1.891</v>
          </cell>
          <cell r="P1168">
            <v>-2.9089999999999998</v>
          </cell>
          <cell r="Q1168">
            <v>-6.0170000000000003</v>
          </cell>
          <cell r="R1168">
            <v>-6.4610000000000003</v>
          </cell>
          <cell r="S1168">
            <v>-4.649</v>
          </cell>
          <cell r="T1168">
            <v>-8.7319999999999993</v>
          </cell>
          <cell r="U1168">
            <v>-9.8030000000000008</v>
          </cell>
          <cell r="V1168">
            <v>-11.365</v>
          </cell>
          <cell r="W1168">
            <v>-12.500999999999999</v>
          </cell>
          <cell r="X1168">
            <v>-19.763999999999999</v>
          </cell>
          <cell r="Y1168">
            <v>-18.565000000000001</v>
          </cell>
          <cell r="Z1168">
            <v>-12.037000000000001</v>
          </cell>
          <cell r="AA1168">
            <v>-10.180999999999999</v>
          </cell>
          <cell r="AB1168">
            <v>-13.08</v>
          </cell>
          <cell r="AC1168">
            <v>-13.881</v>
          </cell>
          <cell r="AD1168">
            <v>-13.67</v>
          </cell>
          <cell r="AE1168">
            <v>-13.718</v>
          </cell>
          <cell r="AF1168">
            <v>-13.721</v>
          </cell>
          <cell r="AG1168">
            <v>-14.593999999999999</v>
          </cell>
          <cell r="AH1168">
            <v>-15.97</v>
          </cell>
        </row>
        <row r="1169">
          <cell r="B1169" t="str">
            <v>col.bca_ngdpd</v>
          </cell>
          <cell r="E1169" t="str">
            <v>BCA_NGDPD</v>
          </cell>
          <cell r="F1169" t="str">
            <v>Colombia</v>
          </cell>
          <cell r="I1169" t="str">
            <v/>
          </cell>
          <cell r="J1169">
            <v>0.84199999999999997</v>
          </cell>
          <cell r="K1169">
            <v>-1.0669999999999999</v>
          </cell>
          <cell r="L1169">
            <v>-1.3420000000000001</v>
          </cell>
          <cell r="M1169">
            <v>-1.0089999999999999</v>
          </cell>
          <cell r="N1169">
            <v>-0.67400000000000004</v>
          </cell>
          <cell r="O1169">
            <v>-1.3029999999999999</v>
          </cell>
          <cell r="P1169">
            <v>-1.8029999999999999</v>
          </cell>
          <cell r="Q1169">
            <v>-2.9239999999999999</v>
          </cell>
          <cell r="R1169">
            <v>-2.669</v>
          </cell>
          <cell r="S1169">
            <v>-1.9990000000000001</v>
          </cell>
          <cell r="T1169">
            <v>-3.0529999999999999</v>
          </cell>
          <cell r="U1169">
            <v>-2.931</v>
          </cell>
          <cell r="V1169">
            <v>-3.069</v>
          </cell>
          <cell r="W1169">
            <v>-3.274</v>
          </cell>
          <cell r="X1169">
            <v>-5.1840000000000002</v>
          </cell>
          <cell r="Y1169">
            <v>-6.3250000000000002</v>
          </cell>
          <cell r="Z1169">
            <v>-4.258</v>
          </cell>
          <cell r="AA1169">
            <v>-3.2650000000000001</v>
          </cell>
          <cell r="AB1169">
            <v>-3.952</v>
          </cell>
          <cell r="AC1169">
            <v>-4.2329999999999997</v>
          </cell>
          <cell r="AD1169">
            <v>-3.9830000000000001</v>
          </cell>
          <cell r="AE1169">
            <v>-3.7839999999999998</v>
          </cell>
          <cell r="AF1169">
            <v>-3.5840000000000001</v>
          </cell>
          <cell r="AG1169">
            <v>-3.609</v>
          </cell>
          <cell r="AH1169">
            <v>-3.7360000000000002</v>
          </cell>
        </row>
        <row r="1170">
          <cell r="B1170" t="str">
            <v>col.ggr</v>
          </cell>
          <cell r="E1170" t="str">
            <v>GGR</v>
          </cell>
          <cell r="F1170" t="str">
            <v>Colombia</v>
          </cell>
          <cell r="I1170" t="str">
            <v/>
          </cell>
          <cell r="J1170">
            <v>48982.811000000002</v>
          </cell>
          <cell r="K1170">
            <v>55644.642999999996</v>
          </cell>
          <cell r="L1170">
            <v>60012.487000000001</v>
          </cell>
          <cell r="M1170">
            <v>68490.104000000007</v>
          </cell>
          <cell r="N1170">
            <v>77422.845000000001</v>
          </cell>
          <cell r="O1170">
            <v>87424.868000000002</v>
          </cell>
          <cell r="P1170">
            <v>104744.622</v>
          </cell>
          <cell r="Q1170">
            <v>117164.06600000001</v>
          </cell>
          <cell r="R1170">
            <v>128088.508</v>
          </cell>
          <cell r="S1170">
            <v>135569.209</v>
          </cell>
          <cell r="T1170">
            <v>142207.04500000001</v>
          </cell>
          <cell r="U1170">
            <v>165690.182</v>
          </cell>
          <cell r="V1170">
            <v>188485.29300000001</v>
          </cell>
          <cell r="W1170">
            <v>198452.60800000001</v>
          </cell>
          <cell r="X1170">
            <v>210112.671</v>
          </cell>
          <cell r="Y1170">
            <v>209384.73</v>
          </cell>
          <cell r="Z1170">
            <v>218663.14300000001</v>
          </cell>
          <cell r="AA1170">
            <v>234857.05100000001</v>
          </cell>
          <cell r="AB1170">
            <v>248569.636</v>
          </cell>
          <cell r="AC1170">
            <v>281424.77899999998</v>
          </cell>
          <cell r="AD1170">
            <v>298749.74300000002</v>
          </cell>
          <cell r="AE1170">
            <v>317621.79200000002</v>
          </cell>
          <cell r="AF1170">
            <v>336299.92300000001</v>
          </cell>
          <cell r="AG1170">
            <v>356122.74599999998</v>
          </cell>
          <cell r="AH1170">
            <v>376277.07199999999</v>
          </cell>
        </row>
        <row r="1171">
          <cell r="B1171" t="str">
            <v>col.ggr_ngdp</v>
          </cell>
          <cell r="E1171" t="str">
            <v>GGR_NGDP</v>
          </cell>
          <cell r="F1171" t="str">
            <v>Colombia</v>
          </cell>
          <cell r="I1171" t="str">
            <v/>
          </cell>
          <cell r="J1171">
            <v>23.713999999999999</v>
          </cell>
          <cell r="K1171">
            <v>24.873000000000001</v>
          </cell>
          <cell r="L1171">
            <v>24.696000000000002</v>
          </cell>
          <cell r="M1171">
            <v>25.388000000000002</v>
          </cell>
          <cell r="N1171">
            <v>25.396999999999998</v>
          </cell>
          <cell r="O1171">
            <v>25.946999999999999</v>
          </cell>
          <cell r="P1171">
            <v>27.521999999999998</v>
          </cell>
          <cell r="Q1171">
            <v>27.405999999999999</v>
          </cell>
          <cell r="R1171">
            <v>26.931000000000001</v>
          </cell>
          <cell r="S1171">
            <v>27.018000000000001</v>
          </cell>
          <cell r="T1171">
            <v>26.18</v>
          </cell>
          <cell r="U1171">
            <v>26.806000000000001</v>
          </cell>
          <cell r="V1171">
            <v>28.306000000000001</v>
          </cell>
          <cell r="W1171">
            <v>27.809000000000001</v>
          </cell>
          <cell r="X1171">
            <v>27.541</v>
          </cell>
          <cell r="Y1171">
            <v>26.02</v>
          </cell>
          <cell r="Z1171">
            <v>25.315000000000001</v>
          </cell>
          <cell r="AA1171">
            <v>25.523</v>
          </cell>
          <cell r="AB1171">
            <v>25.404</v>
          </cell>
          <cell r="AC1171">
            <v>26.757000000000001</v>
          </cell>
          <cell r="AD1171">
            <v>26.555</v>
          </cell>
          <cell r="AE1171">
            <v>26.41</v>
          </cell>
          <cell r="AF1171">
            <v>26.167000000000002</v>
          </cell>
          <cell r="AG1171">
            <v>25.93</v>
          </cell>
          <cell r="AH1171">
            <v>25.638000000000002</v>
          </cell>
        </row>
        <row r="1172">
          <cell r="B1172" t="str">
            <v>col.ggx</v>
          </cell>
          <cell r="E1172" t="str">
            <v>GGX</v>
          </cell>
          <cell r="F1172" t="str">
            <v>Colombia</v>
          </cell>
          <cell r="I1172" t="str">
            <v/>
          </cell>
          <cell r="J1172">
            <v>55106.927000000003</v>
          </cell>
          <cell r="K1172">
            <v>62193.851999999999</v>
          </cell>
          <cell r="L1172">
            <v>68437.998000000007</v>
          </cell>
          <cell r="M1172">
            <v>75813.233999999997</v>
          </cell>
          <cell r="N1172">
            <v>81313.884999999995</v>
          </cell>
          <cell r="O1172">
            <v>87471.638000000006</v>
          </cell>
          <cell r="P1172">
            <v>108552.22199999999</v>
          </cell>
          <cell r="Q1172">
            <v>120816.16</v>
          </cell>
          <cell r="R1172">
            <v>127887.564</v>
          </cell>
          <cell r="S1172">
            <v>148980.258</v>
          </cell>
          <cell r="T1172">
            <v>160177.848</v>
          </cell>
          <cell r="U1172">
            <v>178027.12299999999</v>
          </cell>
          <cell r="V1172">
            <v>187773.255</v>
          </cell>
          <cell r="W1172">
            <v>206128.75099999999</v>
          </cell>
          <cell r="X1172">
            <v>224441.96</v>
          </cell>
          <cell r="Y1172">
            <v>237699.06599999999</v>
          </cell>
          <cell r="Z1172">
            <v>239615.095</v>
          </cell>
          <cell r="AA1172">
            <v>258656.989</v>
          </cell>
          <cell r="AB1172">
            <v>274972.50099999999</v>
          </cell>
          <cell r="AC1172">
            <v>299779.45899999997</v>
          </cell>
          <cell r="AD1172">
            <v>308528.53600000002</v>
          </cell>
          <cell r="AE1172">
            <v>323066.815</v>
          </cell>
          <cell r="AF1172">
            <v>342896.57500000001</v>
          </cell>
          <cell r="AG1172">
            <v>366925.08100000001</v>
          </cell>
          <cell r="AH1172">
            <v>384812.47899999999</v>
          </cell>
        </row>
        <row r="1173">
          <cell r="B1173" t="str">
            <v>col.ggx_ngdp</v>
          </cell>
          <cell r="E1173" t="str">
            <v>GGX_NGDP</v>
          </cell>
          <cell r="F1173" t="str">
            <v>Colombia</v>
          </cell>
          <cell r="I1173" t="str">
            <v/>
          </cell>
          <cell r="J1173">
            <v>26.678000000000001</v>
          </cell>
          <cell r="K1173">
            <v>27.8</v>
          </cell>
          <cell r="L1173">
            <v>28.163</v>
          </cell>
          <cell r="M1173">
            <v>28.103000000000002</v>
          </cell>
          <cell r="N1173">
            <v>26.672999999999998</v>
          </cell>
          <cell r="O1173">
            <v>25.96</v>
          </cell>
          <cell r="P1173">
            <v>28.521999999999998</v>
          </cell>
          <cell r="Q1173">
            <v>28.26</v>
          </cell>
          <cell r="R1173">
            <v>26.888999999999999</v>
          </cell>
          <cell r="S1173">
            <v>29.69</v>
          </cell>
          <cell r="T1173">
            <v>29.488</v>
          </cell>
          <cell r="U1173">
            <v>28.802</v>
          </cell>
          <cell r="V1173">
            <v>28.199000000000002</v>
          </cell>
          <cell r="W1173">
            <v>28.885000000000002</v>
          </cell>
          <cell r="X1173">
            <v>29.42</v>
          </cell>
          <cell r="Y1173">
            <v>29.539000000000001</v>
          </cell>
          <cell r="Z1173">
            <v>27.74</v>
          </cell>
          <cell r="AA1173">
            <v>28.109000000000002</v>
          </cell>
          <cell r="AB1173">
            <v>28.102</v>
          </cell>
          <cell r="AC1173">
            <v>28.501999999999999</v>
          </cell>
          <cell r="AD1173">
            <v>27.425000000000001</v>
          </cell>
          <cell r="AE1173">
            <v>26.863</v>
          </cell>
          <cell r="AF1173">
            <v>26.681000000000001</v>
          </cell>
          <cell r="AG1173">
            <v>26.716999999999999</v>
          </cell>
          <cell r="AH1173">
            <v>26.22</v>
          </cell>
        </row>
        <row r="1174">
          <cell r="B1174" t="str">
            <v>col.ggxcnl</v>
          </cell>
          <cell r="E1174" t="str">
            <v>GGXCNL</v>
          </cell>
          <cell r="F1174" t="str">
            <v>Colombia</v>
          </cell>
          <cell r="I1174" t="str">
            <v/>
          </cell>
          <cell r="J1174">
            <v>-6124.116</v>
          </cell>
          <cell r="K1174">
            <v>-6549.2089999999998</v>
          </cell>
          <cell r="L1174">
            <v>-8425.51</v>
          </cell>
          <cell r="M1174">
            <v>-7323.13</v>
          </cell>
          <cell r="N1174">
            <v>-3891.04</v>
          </cell>
          <cell r="O1174">
            <v>-46.77</v>
          </cell>
          <cell r="P1174">
            <v>-3807.5990000000002</v>
          </cell>
          <cell r="Q1174">
            <v>-3652.0940000000001</v>
          </cell>
          <cell r="R1174">
            <v>200.94300000000001</v>
          </cell>
          <cell r="S1174">
            <v>-13411.049000000001</v>
          </cell>
          <cell r="T1174">
            <v>-17970.803</v>
          </cell>
          <cell r="U1174">
            <v>-12336.94</v>
          </cell>
          <cell r="V1174">
            <v>712.03800000000001</v>
          </cell>
          <cell r="W1174">
            <v>-7676.143</v>
          </cell>
          <cell r="X1174">
            <v>-14329.289000000001</v>
          </cell>
          <cell r="Y1174">
            <v>-28314.335999999999</v>
          </cell>
          <cell r="Z1174">
            <v>-20951.952000000001</v>
          </cell>
          <cell r="AA1174">
            <v>-23799.937999999998</v>
          </cell>
          <cell r="AB1174">
            <v>-26402.866000000002</v>
          </cell>
          <cell r="AC1174">
            <v>-18354.68</v>
          </cell>
          <cell r="AD1174">
            <v>-9778.7929999999997</v>
          </cell>
          <cell r="AE1174">
            <v>-5445.0230000000001</v>
          </cell>
          <cell r="AF1174">
            <v>-6596.652</v>
          </cell>
          <cell r="AG1174">
            <v>-10802.334999999999</v>
          </cell>
          <cell r="AH1174">
            <v>-8535.4069999999992</v>
          </cell>
        </row>
        <row r="1175">
          <cell r="B1175" t="str">
            <v>col.ggxcnl_ngdp</v>
          </cell>
          <cell r="E1175" t="str">
            <v>GGXCNL_NGDP</v>
          </cell>
          <cell r="F1175" t="str">
            <v>Colombia</v>
          </cell>
          <cell r="I1175" t="str">
            <v/>
          </cell>
          <cell r="J1175">
            <v>-2.9649999999999999</v>
          </cell>
          <cell r="K1175">
            <v>-2.927</v>
          </cell>
          <cell r="L1175">
            <v>-3.4670000000000001</v>
          </cell>
          <cell r="M1175">
            <v>-2.7149999999999999</v>
          </cell>
          <cell r="N1175">
            <v>-1.276</v>
          </cell>
          <cell r="O1175">
            <v>-1.4E-2</v>
          </cell>
          <cell r="P1175">
            <v>-1</v>
          </cell>
          <cell r="Q1175">
            <v>-0.85399999999999998</v>
          </cell>
          <cell r="R1175">
            <v>4.2000000000000003E-2</v>
          </cell>
          <cell r="S1175">
            <v>-2.673</v>
          </cell>
          <cell r="T1175">
            <v>-3.3079999999999998</v>
          </cell>
          <cell r="U1175">
            <v>-1.996</v>
          </cell>
          <cell r="V1175">
            <v>0.107</v>
          </cell>
          <cell r="W1175">
            <v>-1.0760000000000001</v>
          </cell>
          <cell r="X1175">
            <v>-1.8779999999999999</v>
          </cell>
          <cell r="Y1175">
            <v>-3.5190000000000001</v>
          </cell>
          <cell r="Z1175">
            <v>-2.4260000000000002</v>
          </cell>
          <cell r="AA1175">
            <v>-2.5859999999999999</v>
          </cell>
          <cell r="AB1175">
            <v>-2.698</v>
          </cell>
          <cell r="AC1175">
            <v>-1.7450000000000001</v>
          </cell>
          <cell r="AD1175">
            <v>-0.86899999999999999</v>
          </cell>
          <cell r="AE1175">
            <v>-0.45300000000000001</v>
          </cell>
          <cell r="AF1175">
            <v>-0.51300000000000001</v>
          </cell>
          <cell r="AG1175">
            <v>-0.78700000000000003</v>
          </cell>
          <cell r="AH1175">
            <v>-0.58199999999999996</v>
          </cell>
        </row>
        <row r="1176">
          <cell r="B1176" t="str">
            <v>col.ggxwdg</v>
          </cell>
          <cell r="E1176" t="str">
            <v>GGXWDG</v>
          </cell>
          <cell r="F1176" t="str">
            <v>Colombia</v>
          </cell>
          <cell r="I1176" t="str">
            <v/>
          </cell>
          <cell r="J1176">
            <v>78704.172000000006</v>
          </cell>
          <cell r="K1176">
            <v>92214.273000000001</v>
          </cell>
          <cell r="L1176">
            <v>115886.177</v>
          </cell>
          <cell r="M1176">
            <v>121870.52099999999</v>
          </cell>
          <cell r="N1176">
            <v>126841.32399999999</v>
          </cell>
          <cell r="O1176">
            <v>130223.651</v>
          </cell>
          <cell r="P1176">
            <v>137259.815</v>
          </cell>
          <cell r="Q1176">
            <v>139963.99100000001</v>
          </cell>
          <cell r="R1176">
            <v>154319.71299999999</v>
          </cell>
          <cell r="S1176">
            <v>177490.80900000001</v>
          </cell>
          <cell r="T1176">
            <v>198565.79500000001</v>
          </cell>
          <cell r="U1176">
            <v>221507.77799999999</v>
          </cell>
          <cell r="V1176">
            <v>226389.61799999999</v>
          </cell>
          <cell r="W1176">
            <v>268443.685</v>
          </cell>
          <cell r="X1176">
            <v>330480.70699999999</v>
          </cell>
          <cell r="Y1176">
            <v>405717.94400000002</v>
          </cell>
          <cell r="Z1176">
            <v>430131.62099999998</v>
          </cell>
          <cell r="AA1176">
            <v>455046.92300000001</v>
          </cell>
          <cell r="AB1176">
            <v>510362.75799999997</v>
          </cell>
          <cell r="AC1176">
            <v>536694.77899999998</v>
          </cell>
          <cell r="AD1176">
            <v>551728.43700000003</v>
          </cell>
          <cell r="AE1176">
            <v>561736.53599999996</v>
          </cell>
          <cell r="AF1176">
            <v>573446.674</v>
          </cell>
          <cell r="AG1176">
            <v>588022.08200000005</v>
          </cell>
          <cell r="AH1176">
            <v>601169.554</v>
          </cell>
        </row>
        <row r="1177">
          <cell r="B1177" t="str">
            <v>col.ggxwdg_ngdp</v>
          </cell>
          <cell r="E1177" t="str">
            <v>GGXWDG_NGDP</v>
          </cell>
          <cell r="F1177" t="str">
            <v>Colombia</v>
          </cell>
          <cell r="I1177" t="str">
            <v/>
          </cell>
          <cell r="J1177">
            <v>38.101999999999997</v>
          </cell>
          <cell r="K1177">
            <v>41.219000000000001</v>
          </cell>
          <cell r="L1177">
            <v>47.689</v>
          </cell>
          <cell r="M1177">
            <v>45.174999999999997</v>
          </cell>
          <cell r="N1177">
            <v>41.606999999999999</v>
          </cell>
          <cell r="O1177">
            <v>38.649000000000001</v>
          </cell>
          <cell r="P1177">
            <v>36.064999999999998</v>
          </cell>
          <cell r="Q1177">
            <v>32.738999999999997</v>
          </cell>
          <cell r="R1177">
            <v>32.445999999999998</v>
          </cell>
          <cell r="S1177">
            <v>35.372</v>
          </cell>
          <cell r="T1177">
            <v>36.555999999999997</v>
          </cell>
          <cell r="U1177">
            <v>35.835999999999999</v>
          </cell>
          <cell r="V1177">
            <v>33.997999999999998</v>
          </cell>
          <cell r="W1177">
            <v>37.616999999999997</v>
          </cell>
          <cell r="X1177">
            <v>43.319000000000003</v>
          </cell>
          <cell r="Y1177">
            <v>50.418999999999997</v>
          </cell>
          <cell r="Z1177">
            <v>49.795999999999999</v>
          </cell>
          <cell r="AA1177">
            <v>49.451000000000001</v>
          </cell>
          <cell r="AB1177">
            <v>52.158999999999999</v>
          </cell>
          <cell r="AC1177">
            <v>51.027999999999999</v>
          </cell>
          <cell r="AD1177">
            <v>49.042000000000002</v>
          </cell>
          <cell r="AE1177">
            <v>46.707999999999998</v>
          </cell>
          <cell r="AF1177">
            <v>44.619</v>
          </cell>
          <cell r="AG1177">
            <v>42.816000000000003</v>
          </cell>
          <cell r="AH1177">
            <v>40.962000000000003</v>
          </cell>
        </row>
        <row r="1178">
          <cell r="B1178" t="str">
            <v>col.ggxwdn</v>
          </cell>
          <cell r="E1178" t="str">
            <v>GGXWDN</v>
          </cell>
          <cell r="F1178" t="str">
            <v>Colombia</v>
          </cell>
          <cell r="I1178" t="str">
            <v/>
          </cell>
          <cell r="J1178">
            <v>57422.881999999998</v>
          </cell>
          <cell r="K1178">
            <v>65417.53</v>
          </cell>
          <cell r="L1178">
            <v>99132.229000000007</v>
          </cell>
          <cell r="M1178">
            <v>102076.023</v>
          </cell>
          <cell r="N1178">
            <v>100053.524</v>
          </cell>
          <cell r="O1178">
            <v>95094.691999999995</v>
          </cell>
          <cell r="P1178">
            <v>97076.421000000002</v>
          </cell>
          <cell r="Q1178">
            <v>96887.82</v>
          </cell>
          <cell r="R1178">
            <v>106900.60799999999</v>
          </cell>
          <cell r="S1178">
            <v>131956.04300000001</v>
          </cell>
          <cell r="T1178">
            <v>155020.68299999999</v>
          </cell>
          <cell r="U1178">
            <v>168250.35699999999</v>
          </cell>
          <cell r="V1178">
            <v>165254.052</v>
          </cell>
          <cell r="W1178">
            <v>191845.15100000001</v>
          </cell>
          <cell r="X1178">
            <v>251140.37899999999</v>
          </cell>
          <cell r="Y1178">
            <v>338622.55200000003</v>
          </cell>
          <cell r="Z1178">
            <v>333516.10200000001</v>
          </cell>
          <cell r="AA1178">
            <v>358679.63799999998</v>
          </cell>
          <cell r="AB1178">
            <v>406450.50799999997</v>
          </cell>
          <cell r="AC1178">
            <v>435740.69699999999</v>
          </cell>
          <cell r="AD1178">
            <v>451772.48300000001</v>
          </cell>
          <cell r="AE1178">
            <v>463531.31300000002</v>
          </cell>
          <cell r="AF1178">
            <v>477385.391</v>
          </cell>
          <cell r="AG1178">
            <v>491889.92800000001</v>
          </cell>
          <cell r="AH1178">
            <v>499962.36499999999</v>
          </cell>
        </row>
        <row r="1179">
          <cell r="B1179" t="str">
            <v>col.ggxwdn_ngdp</v>
          </cell>
          <cell r="E1179" t="str">
            <v>GGXWDN_NGDP</v>
          </cell>
          <cell r="F1179" t="str">
            <v>Colombia</v>
          </cell>
          <cell r="I1179" t="str">
            <v/>
          </cell>
          <cell r="J1179">
            <v>27.8</v>
          </cell>
          <cell r="K1179">
            <v>29.241</v>
          </cell>
          <cell r="L1179">
            <v>40.793999999999997</v>
          </cell>
          <cell r="M1179">
            <v>37.838000000000001</v>
          </cell>
          <cell r="N1179">
            <v>32.82</v>
          </cell>
          <cell r="O1179">
            <v>28.222999999999999</v>
          </cell>
          <cell r="P1179">
            <v>25.507000000000001</v>
          </cell>
          <cell r="Q1179">
            <v>22.663</v>
          </cell>
          <cell r="R1179">
            <v>22.475999999999999</v>
          </cell>
          <cell r="S1179">
            <v>26.297000000000001</v>
          </cell>
          <cell r="T1179">
            <v>28.539000000000001</v>
          </cell>
          <cell r="U1179">
            <v>27.22</v>
          </cell>
          <cell r="V1179">
            <v>24.817</v>
          </cell>
          <cell r="W1179">
            <v>26.882999999999999</v>
          </cell>
          <cell r="X1179">
            <v>32.918999999999997</v>
          </cell>
          <cell r="Y1179">
            <v>42.081000000000003</v>
          </cell>
          <cell r="Z1179">
            <v>38.610999999999997</v>
          </cell>
          <cell r="AA1179">
            <v>38.978999999999999</v>
          </cell>
          <cell r="AB1179">
            <v>41.539000000000001</v>
          </cell>
          <cell r="AC1179">
            <v>41.429000000000002</v>
          </cell>
          <cell r="AD1179">
            <v>40.156999999999996</v>
          </cell>
          <cell r="AE1179">
            <v>38.542000000000002</v>
          </cell>
          <cell r="AF1179">
            <v>37.145000000000003</v>
          </cell>
          <cell r="AG1179">
            <v>35.816000000000003</v>
          </cell>
          <cell r="AH1179">
            <v>34.066000000000003</v>
          </cell>
        </row>
        <row r="1180">
          <cell r="B1180" t="str">
            <v>col.le</v>
          </cell>
          <cell r="E1180" t="str">
            <v>LE</v>
          </cell>
          <cell r="F1180" t="str">
            <v>Colombia</v>
          </cell>
          <cell r="I1180" t="str">
            <v/>
          </cell>
        </row>
        <row r="1181">
          <cell r="B1181" t="str">
            <v>col.lp</v>
          </cell>
          <cell r="E1181" t="str">
            <v>LP</v>
          </cell>
          <cell r="F1181" t="str">
            <v>Colombia</v>
          </cell>
          <cell r="I1181">
            <v>34.124535000000002</v>
          </cell>
          <cell r="J1181">
            <v>40.295999999999999</v>
          </cell>
          <cell r="K1181">
            <v>40.814</v>
          </cell>
          <cell r="L1181">
            <v>41.329000000000001</v>
          </cell>
          <cell r="M1181">
            <v>41.848999999999997</v>
          </cell>
          <cell r="N1181">
            <v>42.368000000000002</v>
          </cell>
          <cell r="O1181">
            <v>42.889000000000003</v>
          </cell>
          <cell r="P1181">
            <v>43.405999999999999</v>
          </cell>
          <cell r="Q1181">
            <v>43.927</v>
          </cell>
          <cell r="R1181">
            <v>44.451000000000001</v>
          </cell>
          <cell r="S1181">
            <v>44.978999999999999</v>
          </cell>
          <cell r="T1181">
            <v>45.51</v>
          </cell>
          <cell r="U1181">
            <v>46.045000000000002</v>
          </cell>
          <cell r="V1181">
            <v>46.582000000000001</v>
          </cell>
          <cell r="W1181">
            <v>47.121000000000002</v>
          </cell>
          <cell r="X1181">
            <v>47.661999999999999</v>
          </cell>
          <cell r="Y1181">
            <v>48.203000000000003</v>
          </cell>
          <cell r="Z1181">
            <v>48.747999999999998</v>
          </cell>
          <cell r="AA1181">
            <v>49.292000000000002</v>
          </cell>
          <cell r="AB1181">
            <v>49.834000000000003</v>
          </cell>
          <cell r="AC1181">
            <v>50.381999999999998</v>
          </cell>
          <cell r="AD1181">
            <v>50.886000000000003</v>
          </cell>
          <cell r="AE1181">
            <v>51.395000000000003</v>
          </cell>
          <cell r="AF1181">
            <v>51.857999999999997</v>
          </cell>
          <cell r="AG1181">
            <v>52.323999999999998</v>
          </cell>
          <cell r="AH1181">
            <v>52.795000000000002</v>
          </cell>
        </row>
        <row r="1182">
          <cell r="B1182" t="str">
            <v>col.lur</v>
          </cell>
          <cell r="E1182" t="str">
            <v>LUR</v>
          </cell>
          <cell r="F1182" t="str">
            <v>Colombia</v>
          </cell>
          <cell r="I1182" t="str">
            <v/>
          </cell>
          <cell r="J1182">
            <v>13.324999999999999</v>
          </cell>
          <cell r="K1182">
            <v>14.975</v>
          </cell>
          <cell r="L1182">
            <v>15.583</v>
          </cell>
          <cell r="M1182">
            <v>14.108000000000001</v>
          </cell>
          <cell r="N1182">
            <v>13.667</v>
          </cell>
          <cell r="O1182">
            <v>11.808</v>
          </cell>
          <cell r="P1182">
            <v>12.042</v>
          </cell>
          <cell r="Q1182">
            <v>11.192</v>
          </cell>
          <cell r="R1182">
            <v>11.25</v>
          </cell>
          <cell r="S1182">
            <v>12.016999999999999</v>
          </cell>
          <cell r="T1182">
            <v>11.792</v>
          </cell>
          <cell r="U1182">
            <v>10.842000000000001</v>
          </cell>
          <cell r="V1182">
            <v>10.375</v>
          </cell>
          <cell r="W1182">
            <v>9.65</v>
          </cell>
          <cell r="X1182">
            <v>9.125</v>
          </cell>
          <cell r="Y1182">
            <v>8.9250000000000007</v>
          </cell>
          <cell r="Z1182">
            <v>9.1999999999999993</v>
          </cell>
          <cell r="AA1182">
            <v>9.4</v>
          </cell>
          <cell r="AB1182">
            <v>9.6999999999999993</v>
          </cell>
          <cell r="AC1182">
            <v>9.6999999999999993</v>
          </cell>
          <cell r="AD1182">
            <v>9.5</v>
          </cell>
          <cell r="AE1182">
            <v>9.3000000000000007</v>
          </cell>
          <cell r="AF1182">
            <v>9.1</v>
          </cell>
          <cell r="AG1182">
            <v>9</v>
          </cell>
          <cell r="AH1182">
            <v>9</v>
          </cell>
        </row>
        <row r="1183">
          <cell r="B1183" t="str">
            <v>col.ngap_npgdp</v>
          </cell>
          <cell r="E1183" t="str">
            <v>NGAP_NPGDP</v>
          </cell>
          <cell r="F1183" t="str">
            <v>Colombia</v>
          </cell>
          <cell r="I1183" t="str">
            <v/>
          </cell>
        </row>
        <row r="1184">
          <cell r="B1184" t="str">
            <v>col.ngdp</v>
          </cell>
          <cell r="E1184" t="str">
            <v>NGDP</v>
          </cell>
          <cell r="F1184" t="str">
            <v>Colombia</v>
          </cell>
          <cell r="I1184">
            <v>28065.806150030028</v>
          </cell>
          <cell r="J1184">
            <v>206560.67300000001</v>
          </cell>
          <cell r="K1184">
            <v>223717.02299999999</v>
          </cell>
          <cell r="L1184">
            <v>243005.04</v>
          </cell>
          <cell r="M1184">
            <v>269771.71899999998</v>
          </cell>
          <cell r="N1184">
            <v>304854.07799999998</v>
          </cell>
          <cell r="O1184">
            <v>336942</v>
          </cell>
          <cell r="P1184">
            <v>380591</v>
          </cell>
          <cell r="Q1184">
            <v>427519</v>
          </cell>
          <cell r="R1184">
            <v>475618</v>
          </cell>
          <cell r="S1184">
            <v>501782</v>
          </cell>
          <cell r="T1184">
            <v>543188</v>
          </cell>
          <cell r="U1184">
            <v>618117</v>
          </cell>
          <cell r="V1184">
            <v>665883</v>
          </cell>
          <cell r="W1184">
            <v>713626</v>
          </cell>
          <cell r="X1184">
            <v>762902</v>
          </cell>
          <cell r="Y1184">
            <v>804692</v>
          </cell>
          <cell r="Z1184">
            <v>863782</v>
          </cell>
          <cell r="AA1184">
            <v>920194</v>
          </cell>
          <cell r="AB1184">
            <v>978478</v>
          </cell>
          <cell r="AC1184">
            <v>1051771.4210000001</v>
          </cell>
          <cell r="AD1184">
            <v>1125007.946</v>
          </cell>
          <cell r="AE1184">
            <v>1202668.294</v>
          </cell>
          <cell r="AF1184">
            <v>1285195.2109999999</v>
          </cell>
          <cell r="AG1184">
            <v>1373385.1140000001</v>
          </cell>
          <cell r="AH1184">
            <v>1467626.595</v>
          </cell>
        </row>
        <row r="1185">
          <cell r="B1185" t="str">
            <v>col.ngdp_d</v>
          </cell>
          <cell r="E1185" t="str">
            <v>NGDP_D</v>
          </cell>
          <cell r="F1185" t="str">
            <v>Colombia</v>
          </cell>
          <cell r="I1185" t="str">
            <v/>
          </cell>
          <cell r="J1185">
            <v>47.981000000000002</v>
          </cell>
          <cell r="K1185">
            <v>51.109000000000002</v>
          </cell>
          <cell r="L1185">
            <v>54.158999999999999</v>
          </cell>
          <cell r="M1185">
            <v>57.856999999999999</v>
          </cell>
          <cell r="N1185">
            <v>62.070999999999998</v>
          </cell>
          <cell r="O1185">
            <v>65.521000000000001</v>
          </cell>
          <cell r="P1185">
            <v>69.31</v>
          </cell>
          <cell r="Q1185">
            <v>72.866</v>
          </cell>
          <cell r="R1185">
            <v>78.506</v>
          </cell>
          <cell r="S1185">
            <v>81.838999999999999</v>
          </cell>
          <cell r="T1185">
            <v>84.900999999999996</v>
          </cell>
          <cell r="U1185">
            <v>89.986999999999995</v>
          </cell>
          <cell r="V1185">
            <v>93.299000000000007</v>
          </cell>
          <cell r="W1185">
            <v>95.622</v>
          </cell>
          <cell r="X1185">
            <v>97.608999999999995</v>
          </cell>
          <cell r="Y1185">
            <v>100</v>
          </cell>
          <cell r="Z1185">
            <v>105.148</v>
          </cell>
          <cell r="AA1185">
            <v>110.52200000000001</v>
          </cell>
          <cell r="AB1185">
            <v>114.578</v>
          </cell>
          <cell r="AC1185">
            <v>119.16200000000001</v>
          </cell>
          <cell r="AD1185">
            <v>122.97499999999999</v>
          </cell>
          <cell r="AE1185">
            <v>126.71299999999999</v>
          </cell>
          <cell r="AF1185">
            <v>130.51499999999999</v>
          </cell>
          <cell r="AG1185">
            <v>134.43</v>
          </cell>
          <cell r="AH1185">
            <v>138.46299999999999</v>
          </cell>
        </row>
        <row r="1186">
          <cell r="B1186" t="str">
            <v>col.ngdp_r</v>
          </cell>
          <cell r="E1186" t="str">
            <v>NGDP_R</v>
          </cell>
          <cell r="F1186" t="str">
            <v>Colombia</v>
          </cell>
          <cell r="I1186">
            <v>329254.36094207608</v>
          </cell>
          <cell r="J1186">
            <v>430505.99900000001</v>
          </cell>
          <cell r="K1186">
            <v>437729.45199999999</v>
          </cell>
          <cell r="L1186">
            <v>448690.11200000002</v>
          </cell>
          <cell r="M1186">
            <v>466271.01</v>
          </cell>
          <cell r="N1186">
            <v>491137.34600000002</v>
          </cell>
          <cell r="O1186">
            <v>514253</v>
          </cell>
          <cell r="P1186">
            <v>549116</v>
          </cell>
          <cell r="Q1186">
            <v>586723</v>
          </cell>
          <cell r="R1186">
            <v>605833</v>
          </cell>
          <cell r="S1186">
            <v>613135</v>
          </cell>
          <cell r="T1186">
            <v>639792</v>
          </cell>
          <cell r="U1186">
            <v>686897</v>
          </cell>
          <cell r="V1186">
            <v>713707</v>
          </cell>
          <cell r="W1186">
            <v>746301</v>
          </cell>
          <cell r="X1186">
            <v>781588</v>
          </cell>
          <cell r="Y1186">
            <v>804692</v>
          </cell>
          <cell r="Z1186">
            <v>821488</v>
          </cell>
          <cell r="AA1186">
            <v>832589</v>
          </cell>
          <cell r="AB1186">
            <v>853981</v>
          </cell>
          <cell r="AC1186">
            <v>882643.179</v>
          </cell>
          <cell r="AD1186">
            <v>914828.522</v>
          </cell>
          <cell r="AE1186">
            <v>949126.54099999997</v>
          </cell>
          <cell r="AF1186">
            <v>984714.04</v>
          </cell>
          <cell r="AG1186">
            <v>1021635.893</v>
          </cell>
          <cell r="AH1186">
            <v>1059942.1310000001</v>
          </cell>
        </row>
        <row r="1187">
          <cell r="B1187" t="str">
            <v>col.ngdp_rpch</v>
          </cell>
          <cell r="E1187" t="str">
            <v>NGDP_RPCH</v>
          </cell>
          <cell r="F1187" t="str">
            <v>Colombia</v>
          </cell>
          <cell r="I1187" t="str">
            <v/>
          </cell>
          <cell r="J1187">
            <v>2.9249999999999998</v>
          </cell>
          <cell r="K1187">
            <v>1.6779999999999999</v>
          </cell>
          <cell r="L1187">
            <v>2.504</v>
          </cell>
          <cell r="M1187">
            <v>3.9180000000000001</v>
          </cell>
          <cell r="N1187">
            <v>5.3330000000000002</v>
          </cell>
          <cell r="O1187">
            <v>4.7069999999999999</v>
          </cell>
          <cell r="P1187">
            <v>6.7789999999999999</v>
          </cell>
          <cell r="Q1187">
            <v>6.8490000000000002</v>
          </cell>
          <cell r="R1187">
            <v>3.2570000000000001</v>
          </cell>
          <cell r="S1187">
            <v>1.2050000000000001</v>
          </cell>
          <cell r="T1187">
            <v>4.3479999999999999</v>
          </cell>
          <cell r="U1187">
            <v>7.3630000000000004</v>
          </cell>
          <cell r="V1187">
            <v>3.903</v>
          </cell>
          <cell r="W1187">
            <v>4.5670000000000002</v>
          </cell>
          <cell r="X1187">
            <v>4.7279999999999998</v>
          </cell>
          <cell r="Y1187">
            <v>2.956</v>
          </cell>
          <cell r="Z1187">
            <v>2.0870000000000002</v>
          </cell>
          <cell r="AA1187">
            <v>1.351</v>
          </cell>
          <cell r="AB1187">
            <v>2.569</v>
          </cell>
          <cell r="AC1187">
            <v>3.3559999999999999</v>
          </cell>
          <cell r="AD1187">
            <v>3.6459999999999999</v>
          </cell>
          <cell r="AE1187">
            <v>3.7490000000000001</v>
          </cell>
          <cell r="AF1187">
            <v>3.75</v>
          </cell>
          <cell r="AG1187">
            <v>3.75</v>
          </cell>
          <cell r="AH1187">
            <v>3.7490000000000001</v>
          </cell>
        </row>
        <row r="1188">
          <cell r="B1188" t="str">
            <v>col.ngdpd</v>
          </cell>
          <cell r="E1188" t="str">
            <v>NGDPD</v>
          </cell>
          <cell r="F1188" t="str">
            <v>Colombia</v>
          </cell>
          <cell r="I1188" t="str">
            <v/>
          </cell>
          <cell r="J1188">
            <v>98.930999999999997</v>
          </cell>
          <cell r="K1188">
            <v>97.272999999999996</v>
          </cell>
          <cell r="L1188">
            <v>97.02</v>
          </cell>
          <cell r="M1188">
            <v>93.751000000000005</v>
          </cell>
          <cell r="N1188">
            <v>115.986</v>
          </cell>
          <cell r="O1188">
            <v>145.16300000000001</v>
          </cell>
          <cell r="P1188">
            <v>161.363</v>
          </cell>
          <cell r="Q1188">
            <v>205.755</v>
          </cell>
          <cell r="R1188">
            <v>242.02799999999999</v>
          </cell>
          <cell r="S1188">
            <v>232.565</v>
          </cell>
          <cell r="T1188">
            <v>286.03899999999999</v>
          </cell>
          <cell r="U1188">
            <v>334.476</v>
          </cell>
          <cell r="V1188">
            <v>370.34399999999999</v>
          </cell>
          <cell r="W1188">
            <v>381.84399999999999</v>
          </cell>
          <cell r="X1188">
            <v>381.24</v>
          </cell>
          <cell r="Y1188">
            <v>293.49299999999999</v>
          </cell>
          <cell r="Z1188">
            <v>282.72000000000003</v>
          </cell>
          <cell r="AA1188">
            <v>311.79599999999999</v>
          </cell>
          <cell r="AB1188">
            <v>330.97399999999999</v>
          </cell>
          <cell r="AC1188">
            <v>327.89499999999998</v>
          </cell>
          <cell r="AD1188">
            <v>343.17700000000002</v>
          </cell>
          <cell r="AE1188">
            <v>362.517</v>
          </cell>
          <cell r="AF1188">
            <v>382.79899999999998</v>
          </cell>
          <cell r="AG1188">
            <v>404.416</v>
          </cell>
          <cell r="AH1188">
            <v>427.464</v>
          </cell>
        </row>
        <row r="1189">
          <cell r="B1189" t="str">
            <v>col.ngdpdpc</v>
          </cell>
          <cell r="E1189" t="str">
            <v>NGDPDPC</v>
          </cell>
          <cell r="F1189" t="str">
            <v>Colombia</v>
          </cell>
          <cell r="I1189" t="str">
            <v/>
          </cell>
          <cell r="J1189">
            <v>2455.1170000000002</v>
          </cell>
          <cell r="K1189">
            <v>2383.319</v>
          </cell>
          <cell r="L1189">
            <v>2347.5129999999999</v>
          </cell>
          <cell r="M1189">
            <v>2240.2139999999999</v>
          </cell>
          <cell r="N1189">
            <v>2737.5859999999998</v>
          </cell>
          <cell r="O1189">
            <v>3384.616</v>
          </cell>
          <cell r="P1189">
            <v>3717.538</v>
          </cell>
          <cell r="Q1189">
            <v>4684.0110000000004</v>
          </cell>
          <cell r="R1189">
            <v>5444.8230000000003</v>
          </cell>
          <cell r="S1189">
            <v>5170.5259999999998</v>
          </cell>
          <cell r="T1189">
            <v>6285.1980000000003</v>
          </cell>
          <cell r="U1189">
            <v>7264.1090000000004</v>
          </cell>
          <cell r="V1189">
            <v>7950.3689999999997</v>
          </cell>
          <cell r="W1189">
            <v>8103.4740000000002</v>
          </cell>
          <cell r="X1189">
            <v>7998.8329999999996</v>
          </cell>
          <cell r="Y1189">
            <v>6088.6779999999999</v>
          </cell>
          <cell r="Z1189">
            <v>5799.6149999999998</v>
          </cell>
          <cell r="AA1189">
            <v>6325.4859999999999</v>
          </cell>
          <cell r="AB1189">
            <v>6641.5069999999996</v>
          </cell>
          <cell r="AC1189">
            <v>6508.1270000000004</v>
          </cell>
          <cell r="AD1189">
            <v>6744.0069999999996</v>
          </cell>
          <cell r="AE1189">
            <v>7053.5280000000002</v>
          </cell>
          <cell r="AF1189">
            <v>7381.7259999999997</v>
          </cell>
          <cell r="AG1189">
            <v>7729.0150000000003</v>
          </cell>
          <cell r="AH1189">
            <v>8096.6440000000002</v>
          </cell>
        </row>
        <row r="1190">
          <cell r="B1190" t="str">
            <v>col.ngdppc</v>
          </cell>
          <cell r="E1190" t="str">
            <v>NGDPPC</v>
          </cell>
          <cell r="F1190" t="str">
            <v>Colombia</v>
          </cell>
          <cell r="I1190" t="str">
            <v/>
          </cell>
          <cell r="J1190">
            <v>5126083.7989999996</v>
          </cell>
          <cell r="K1190">
            <v>5481379.5</v>
          </cell>
          <cell r="L1190">
            <v>5879770.6129999999</v>
          </cell>
          <cell r="M1190">
            <v>6446312.2039999999</v>
          </cell>
          <cell r="N1190">
            <v>7195385.1519999998</v>
          </cell>
          <cell r="O1190">
            <v>7856140.2690000003</v>
          </cell>
          <cell r="P1190">
            <v>8768165.6909999996</v>
          </cell>
          <cell r="Q1190">
            <v>9732487.9910000004</v>
          </cell>
          <cell r="R1190">
            <v>10699826.776000001</v>
          </cell>
          <cell r="S1190">
            <v>11155917.206</v>
          </cell>
          <cell r="T1190">
            <v>11935574.598999999</v>
          </cell>
          <cell r="U1190">
            <v>13424193.723999999</v>
          </cell>
          <cell r="V1190">
            <v>14294856.381999999</v>
          </cell>
          <cell r="W1190">
            <v>15144542.773</v>
          </cell>
          <cell r="X1190">
            <v>16006504.132999999</v>
          </cell>
          <cell r="Y1190">
            <v>16693815.738</v>
          </cell>
          <cell r="Z1190">
            <v>17719332.074999999</v>
          </cell>
          <cell r="AA1190">
            <v>18668222.024</v>
          </cell>
          <cell r="AB1190">
            <v>19634663.833000001</v>
          </cell>
          <cell r="AC1190">
            <v>20875775.363000002</v>
          </cell>
          <cell r="AD1190">
            <v>22108305.907000002</v>
          </cell>
          <cell r="AE1190">
            <v>23400458.295000002</v>
          </cell>
          <cell r="AF1190">
            <v>24783145.920000002</v>
          </cell>
          <cell r="AG1190">
            <v>26247533.870000001</v>
          </cell>
          <cell r="AH1190">
            <v>27798449.66</v>
          </cell>
        </row>
        <row r="1191">
          <cell r="B1191" t="str">
            <v>col.ngdprpc</v>
          </cell>
          <cell r="E1191" t="str">
            <v>NGDPRPC</v>
          </cell>
          <cell r="F1191" t="str">
            <v>Colombia</v>
          </cell>
          <cell r="I1191">
            <v>9648610.9171033707</v>
          </cell>
          <cell r="J1191">
            <v>10683591.393999999</v>
          </cell>
          <cell r="K1191">
            <v>10724982.890000001</v>
          </cell>
          <cell r="L1191">
            <v>10856544.113</v>
          </cell>
          <cell r="M1191">
            <v>11141747.956</v>
          </cell>
          <cell r="N1191">
            <v>11592176.787</v>
          </cell>
          <cell r="O1191">
            <v>11990323.858999999</v>
          </cell>
          <cell r="P1191">
            <v>12650693.453</v>
          </cell>
          <cell r="Q1191">
            <v>13356773.738</v>
          </cell>
          <cell r="R1191">
            <v>13629232.187999999</v>
          </cell>
          <cell r="S1191">
            <v>13631583.628</v>
          </cell>
          <cell r="T1191">
            <v>14058272.907</v>
          </cell>
          <cell r="U1191">
            <v>14917949.832</v>
          </cell>
          <cell r="V1191">
            <v>15321519.041999999</v>
          </cell>
          <cell r="W1191">
            <v>15837970.332</v>
          </cell>
          <cell r="X1191">
            <v>16398556.502</v>
          </cell>
          <cell r="Y1191">
            <v>16693815.738</v>
          </cell>
          <cell r="Z1191">
            <v>16851727.25</v>
          </cell>
          <cell r="AA1191">
            <v>16890955.936000001</v>
          </cell>
          <cell r="AB1191">
            <v>17136440.322999999</v>
          </cell>
          <cell r="AC1191">
            <v>17518883.252</v>
          </cell>
          <cell r="AD1191">
            <v>17977925.294</v>
          </cell>
          <cell r="AE1191">
            <v>18467266.618999999</v>
          </cell>
          <cell r="AF1191">
            <v>18988797.602000002</v>
          </cell>
          <cell r="AG1191">
            <v>19525057.055</v>
          </cell>
          <cell r="AH1191">
            <v>20076460.921</v>
          </cell>
        </row>
        <row r="1192">
          <cell r="B1192" t="str">
            <v>col.ngdprppppc</v>
          </cell>
          <cell r="E1192" t="str">
            <v>NGDPRPPPPC</v>
          </cell>
          <cell r="F1192" t="str">
            <v>Colombia</v>
          </cell>
          <cell r="I1192" t="str">
            <v/>
          </cell>
          <cell r="J1192">
            <v>8274.1589999999997</v>
          </cell>
          <cell r="K1192">
            <v>8306.2160000000003</v>
          </cell>
          <cell r="L1192">
            <v>8408.107</v>
          </cell>
          <cell r="M1192">
            <v>8628.99</v>
          </cell>
          <cell r="N1192">
            <v>8977.8349999999991</v>
          </cell>
          <cell r="O1192">
            <v>9286.1890000000003</v>
          </cell>
          <cell r="P1192">
            <v>9797.6280000000006</v>
          </cell>
          <cell r="Q1192">
            <v>10344.468999999999</v>
          </cell>
          <cell r="R1192">
            <v>10555.481</v>
          </cell>
          <cell r="S1192">
            <v>10557.302</v>
          </cell>
          <cell r="T1192">
            <v>10887.761</v>
          </cell>
          <cell r="U1192">
            <v>11553.558000000001</v>
          </cell>
          <cell r="V1192">
            <v>11866.111999999999</v>
          </cell>
          <cell r="W1192">
            <v>12266.09</v>
          </cell>
          <cell r="X1192">
            <v>12700.249</v>
          </cell>
          <cell r="Y1192">
            <v>12928.92</v>
          </cell>
          <cell r="Z1192">
            <v>13051.218000000001</v>
          </cell>
          <cell r="AA1192">
            <v>13081.599</v>
          </cell>
          <cell r="AB1192">
            <v>13271.721</v>
          </cell>
          <cell r="AC1192">
            <v>13567.913</v>
          </cell>
          <cell r="AD1192">
            <v>13923.429</v>
          </cell>
          <cell r="AE1192">
            <v>14302.41</v>
          </cell>
          <cell r="AF1192">
            <v>14706.322</v>
          </cell>
          <cell r="AG1192">
            <v>15121.641</v>
          </cell>
          <cell r="AH1192">
            <v>15548.689</v>
          </cell>
        </row>
        <row r="1193">
          <cell r="B1193" t="str">
            <v>col.nid_ngdp</v>
          </cell>
          <cell r="E1193" t="str">
            <v>NID_NGDP</v>
          </cell>
          <cell r="F1193" t="str">
            <v>Colombia</v>
          </cell>
          <cell r="I1193" t="str">
            <v/>
          </cell>
          <cell r="J1193">
            <v>14.952</v>
          </cell>
          <cell r="K1193">
            <v>16.091999999999999</v>
          </cell>
          <cell r="L1193">
            <v>17.314</v>
          </cell>
          <cell r="M1193">
            <v>18.75</v>
          </cell>
          <cell r="N1193">
            <v>19.512</v>
          </cell>
          <cell r="O1193">
            <v>20.443000000000001</v>
          </cell>
          <cell r="P1193">
            <v>22.21</v>
          </cell>
          <cell r="Q1193">
            <v>22.622</v>
          </cell>
          <cell r="R1193">
            <v>22.553999999999998</v>
          </cell>
          <cell r="S1193">
            <v>21.488</v>
          </cell>
          <cell r="T1193">
            <v>21.113</v>
          </cell>
          <cell r="U1193">
            <v>22.228000000000002</v>
          </cell>
          <cell r="V1193">
            <v>22.221</v>
          </cell>
          <cell r="W1193">
            <v>22.488</v>
          </cell>
          <cell r="X1193">
            <v>24.003</v>
          </cell>
          <cell r="Y1193">
            <v>23.774000000000001</v>
          </cell>
          <cell r="Z1193">
            <v>23.167000000000002</v>
          </cell>
          <cell r="AA1193">
            <v>21.619</v>
          </cell>
          <cell r="AB1193">
            <v>21.207999999999998</v>
          </cell>
          <cell r="AC1193">
            <v>21.802</v>
          </cell>
          <cell r="AD1193">
            <v>22.052</v>
          </cell>
          <cell r="AE1193">
            <v>22.19</v>
          </cell>
          <cell r="AF1193">
            <v>22.17</v>
          </cell>
          <cell r="AG1193">
            <v>22.454999999999998</v>
          </cell>
          <cell r="AH1193">
            <v>22.725999999999999</v>
          </cell>
        </row>
        <row r="1194">
          <cell r="B1194" t="str">
            <v>col.pcpi</v>
          </cell>
          <cell r="E1194" t="str">
            <v>PCPI</v>
          </cell>
          <cell r="F1194" t="str">
            <v>Colombia</v>
          </cell>
          <cell r="I1194" t="str">
            <v/>
          </cell>
          <cell r="J1194">
            <v>42.366</v>
          </cell>
          <cell r="K1194">
            <v>45.738</v>
          </cell>
          <cell r="L1194">
            <v>48.642000000000003</v>
          </cell>
          <cell r="M1194">
            <v>52.104999999999997</v>
          </cell>
          <cell r="N1194">
            <v>55.183</v>
          </cell>
          <cell r="O1194">
            <v>57.969000000000001</v>
          </cell>
          <cell r="P1194">
            <v>60.462000000000003</v>
          </cell>
          <cell r="Q1194">
            <v>63.814</v>
          </cell>
          <cell r="R1194">
            <v>68.281000000000006</v>
          </cell>
          <cell r="S1194">
            <v>71.146000000000001</v>
          </cell>
          <cell r="T1194">
            <v>72.757999999999996</v>
          </cell>
          <cell r="U1194">
            <v>75.245000000000005</v>
          </cell>
          <cell r="V1194">
            <v>77.632999999999996</v>
          </cell>
          <cell r="W1194">
            <v>79.201999999999998</v>
          </cell>
          <cell r="X1194">
            <v>81.503</v>
          </cell>
          <cell r="Y1194">
            <v>85.572999999999993</v>
          </cell>
          <cell r="Z1194">
            <v>91.997</v>
          </cell>
          <cell r="AA1194">
            <v>95.965999999999994</v>
          </cell>
          <cell r="AB1194">
            <v>99.072999999999993</v>
          </cell>
          <cell r="AC1194">
            <v>102.649</v>
          </cell>
          <cell r="AD1194">
            <v>106.43600000000001</v>
          </cell>
          <cell r="AE1194">
            <v>109.673</v>
          </cell>
          <cell r="AF1194">
            <v>113.009</v>
          </cell>
          <cell r="AG1194">
            <v>116.447</v>
          </cell>
          <cell r="AH1194">
            <v>119.988</v>
          </cell>
        </row>
        <row r="1195">
          <cell r="B1195" t="str">
            <v>col.pcpipch</v>
          </cell>
          <cell r="E1195" t="str">
            <v>PCPIPCH</v>
          </cell>
          <cell r="F1195" t="str">
            <v>Colombia</v>
          </cell>
          <cell r="I1195" t="str">
            <v/>
          </cell>
          <cell r="J1195">
            <v>9.218</v>
          </cell>
          <cell r="K1195">
            <v>7.9580000000000002</v>
          </cell>
          <cell r="L1195">
            <v>6.35</v>
          </cell>
          <cell r="M1195">
            <v>7.12</v>
          </cell>
          <cell r="N1195">
            <v>5.9059999999999997</v>
          </cell>
          <cell r="O1195">
            <v>5.05</v>
          </cell>
          <cell r="P1195">
            <v>4.3</v>
          </cell>
          <cell r="Q1195">
            <v>5.5449999999999999</v>
          </cell>
          <cell r="R1195">
            <v>6.9989999999999997</v>
          </cell>
          <cell r="S1195">
            <v>4.1959999999999997</v>
          </cell>
          <cell r="T1195">
            <v>2.2650000000000001</v>
          </cell>
          <cell r="U1195">
            <v>3.419</v>
          </cell>
          <cell r="V1195">
            <v>3.173</v>
          </cell>
          <cell r="W1195">
            <v>2.0209999999999999</v>
          </cell>
          <cell r="X1195">
            <v>2.9049999999999998</v>
          </cell>
          <cell r="Y1195">
            <v>4.9950000000000001</v>
          </cell>
          <cell r="Z1195">
            <v>7.5060000000000002</v>
          </cell>
          <cell r="AA1195">
            <v>4.3140000000000001</v>
          </cell>
          <cell r="AB1195">
            <v>3.238</v>
          </cell>
          <cell r="AC1195">
            <v>3.609</v>
          </cell>
          <cell r="AD1195">
            <v>3.69</v>
          </cell>
          <cell r="AE1195">
            <v>3.0419999999999998</v>
          </cell>
          <cell r="AF1195">
            <v>3.0419999999999998</v>
          </cell>
          <cell r="AG1195">
            <v>3.0419999999999998</v>
          </cell>
          <cell r="AH1195">
            <v>3.0419999999999998</v>
          </cell>
        </row>
        <row r="1196">
          <cell r="B1196" t="str">
            <v>col.pppex</v>
          </cell>
          <cell r="E1196" t="str">
            <v>PPPEX</v>
          </cell>
          <cell r="F1196" t="str">
            <v>Colombia</v>
          </cell>
          <cell r="I1196" t="str">
            <v/>
          </cell>
          <cell r="J1196">
            <v>778.548</v>
          </cell>
          <cell r="K1196">
            <v>811.5</v>
          </cell>
          <cell r="L1196">
            <v>846.53800000000001</v>
          </cell>
          <cell r="M1196">
            <v>887.86099999999999</v>
          </cell>
          <cell r="N1196">
            <v>927.55399999999997</v>
          </cell>
          <cell r="O1196">
            <v>949.52800000000002</v>
          </cell>
          <cell r="P1196">
            <v>974.93399999999997</v>
          </cell>
          <cell r="Q1196">
            <v>998.13699999999994</v>
          </cell>
          <cell r="R1196">
            <v>1054.8910000000001</v>
          </cell>
          <cell r="S1196">
            <v>1091.346</v>
          </cell>
          <cell r="T1196">
            <v>1119.1379999999999</v>
          </cell>
          <cell r="U1196">
            <v>1161.9100000000001</v>
          </cell>
          <cell r="V1196">
            <v>1182.0070000000001</v>
          </cell>
          <cell r="W1196">
            <v>1190.5440000000001</v>
          </cell>
          <cell r="X1196">
            <v>1193.2059999999999</v>
          </cell>
          <cell r="Y1196">
            <v>1209.836</v>
          </cell>
          <cell r="Z1196">
            <v>1259.086</v>
          </cell>
          <cell r="AA1196">
            <v>1298.9680000000001</v>
          </cell>
          <cell r="AB1196">
            <v>1314.614</v>
          </cell>
          <cell r="AC1196">
            <v>1343.2539999999999</v>
          </cell>
          <cell r="AD1196">
            <v>1359.259</v>
          </cell>
          <cell r="AE1196">
            <v>1372.2570000000001</v>
          </cell>
          <cell r="AF1196">
            <v>1385.64</v>
          </cell>
          <cell r="AG1196">
            <v>1399.2070000000001</v>
          </cell>
          <cell r="AH1196">
            <v>1412.748</v>
          </cell>
        </row>
        <row r="1197">
          <cell r="B1197" t="str">
            <v>col.pppgdp</v>
          </cell>
          <cell r="E1197" t="str">
            <v>PPPGDP</v>
          </cell>
          <cell r="F1197" t="str">
            <v>Colombia</v>
          </cell>
          <cell r="I1197" t="str">
            <v/>
          </cell>
          <cell r="J1197">
            <v>265.315</v>
          </cell>
          <cell r="K1197">
            <v>275.68299999999999</v>
          </cell>
          <cell r="L1197">
            <v>287.05700000000002</v>
          </cell>
          <cell r="M1197">
            <v>303.84399999999999</v>
          </cell>
          <cell r="N1197">
            <v>328.66500000000002</v>
          </cell>
          <cell r="O1197">
            <v>354.85199999999998</v>
          </cell>
          <cell r="P1197">
            <v>390.37599999999998</v>
          </cell>
          <cell r="Q1197">
            <v>428.31700000000001</v>
          </cell>
          <cell r="R1197">
            <v>450.87</v>
          </cell>
          <cell r="S1197">
            <v>459.78300000000002</v>
          </cell>
          <cell r="T1197">
            <v>485.363</v>
          </cell>
          <cell r="U1197">
            <v>531.98400000000004</v>
          </cell>
          <cell r="V1197">
            <v>563.35</v>
          </cell>
          <cell r="W1197">
            <v>599.41200000000003</v>
          </cell>
          <cell r="X1197">
            <v>639.37199999999996</v>
          </cell>
          <cell r="Y1197">
            <v>665.125</v>
          </cell>
          <cell r="Z1197">
            <v>686.03899999999999</v>
          </cell>
          <cell r="AA1197">
            <v>708.404</v>
          </cell>
          <cell r="AB1197">
            <v>744.30799999999999</v>
          </cell>
          <cell r="AC1197">
            <v>783.00199999999995</v>
          </cell>
          <cell r="AD1197">
            <v>827.66200000000003</v>
          </cell>
          <cell r="AE1197">
            <v>876.41600000000005</v>
          </cell>
          <cell r="AF1197">
            <v>927.51</v>
          </cell>
          <cell r="AG1197">
            <v>981.54600000000005</v>
          </cell>
          <cell r="AH1197">
            <v>1038.846</v>
          </cell>
        </row>
        <row r="1198">
          <cell r="B1198" t="str">
            <v>col.ppppc</v>
          </cell>
          <cell r="E1198" t="str">
            <v>PPPPC</v>
          </cell>
          <cell r="F1198" t="str">
            <v>Colombia</v>
          </cell>
          <cell r="I1198">
            <v>4849.1290073845103</v>
          </cell>
          <cell r="J1198">
            <v>6584.16</v>
          </cell>
          <cell r="K1198">
            <v>6754.6289999999999</v>
          </cell>
          <cell r="L1198">
            <v>6945.6620000000003</v>
          </cell>
          <cell r="M1198">
            <v>7260.4939999999997</v>
          </cell>
          <cell r="N1198">
            <v>7757.38</v>
          </cell>
          <cell r="O1198">
            <v>8273.7340000000004</v>
          </cell>
          <cell r="P1198">
            <v>8993.598</v>
          </cell>
          <cell r="Q1198">
            <v>9750.6569999999992</v>
          </cell>
          <cell r="R1198">
            <v>10143.069</v>
          </cell>
          <cell r="S1198">
            <v>10222.163</v>
          </cell>
          <cell r="T1198">
            <v>10664.975</v>
          </cell>
          <cell r="U1198">
            <v>11553.558000000001</v>
          </cell>
          <cell r="V1198">
            <v>12093.717000000001</v>
          </cell>
          <cell r="W1198">
            <v>12720.692999999999</v>
          </cell>
          <cell r="X1198">
            <v>13414.701999999999</v>
          </cell>
          <cell r="Y1198">
            <v>13798.411</v>
          </cell>
          <cell r="Z1198">
            <v>14073.166999999999</v>
          </cell>
          <cell r="AA1198">
            <v>14371.576999999999</v>
          </cell>
          <cell r="AB1198">
            <v>14935.683000000001</v>
          </cell>
          <cell r="AC1198">
            <v>15541.192999999999</v>
          </cell>
          <cell r="AD1198">
            <v>16264.966</v>
          </cell>
          <cell r="AE1198">
            <v>17052.535</v>
          </cell>
          <cell r="AF1198">
            <v>17885.705999999998</v>
          </cell>
          <cell r="AG1198">
            <v>18758.867999999999</v>
          </cell>
          <cell r="AH1198">
            <v>19676.867999999999</v>
          </cell>
        </row>
        <row r="1199">
          <cell r="B1199" t="str">
            <v>com.bca</v>
          </cell>
          <cell r="E1199" t="str">
            <v>BCA</v>
          </cell>
          <cell r="F1199" t="str">
            <v>Comoros</v>
          </cell>
          <cell r="I1199" t="str">
            <v/>
          </cell>
          <cell r="J1199" t="str">
            <v>--</v>
          </cell>
          <cell r="K1199">
            <v>7.0000000000000001E-3</v>
          </cell>
          <cell r="L1199">
            <v>2E-3</v>
          </cell>
          <cell r="M1199">
            <v>-5.0000000000000001E-3</v>
          </cell>
          <cell r="N1199">
            <v>-1.4999999999999999E-2</v>
          </cell>
          <cell r="O1199">
            <v>-2.5000000000000001E-2</v>
          </cell>
          <cell r="P1199">
            <v>-2.1999999999999999E-2</v>
          </cell>
          <cell r="Q1199">
            <v>-2.3E-2</v>
          </cell>
          <cell r="R1199">
            <v>-5.5E-2</v>
          </cell>
          <cell r="S1199">
            <v>-3.6999999999999998E-2</v>
          </cell>
          <cell r="T1199">
            <v>-2E-3</v>
          </cell>
          <cell r="U1199">
            <v>-3.6999999999999998E-2</v>
          </cell>
          <cell r="V1199">
            <v>-3.3000000000000002E-2</v>
          </cell>
          <cell r="W1199">
            <v>-4.4999999999999998E-2</v>
          </cell>
          <cell r="X1199">
            <v>-4.3999999999999997E-2</v>
          </cell>
          <cell r="Y1199">
            <v>-3.0000000000000001E-3</v>
          </cell>
          <cell r="Z1199">
            <v>-4.3999999999999997E-2</v>
          </cell>
          <cell r="AA1199">
            <v>-2.3E-2</v>
          </cell>
          <cell r="AB1199">
            <v>-4.4999999999999998E-2</v>
          </cell>
          <cell r="AC1199">
            <v>-9.4E-2</v>
          </cell>
          <cell r="AD1199">
            <v>-9.2999999999999999E-2</v>
          </cell>
          <cell r="AE1199">
            <v>-8.3000000000000004E-2</v>
          </cell>
          <cell r="AF1199">
            <v>-6.7000000000000004E-2</v>
          </cell>
          <cell r="AG1199">
            <v>-6.5000000000000002E-2</v>
          </cell>
          <cell r="AH1199">
            <v>-7.0999999999999994E-2</v>
          </cell>
        </row>
        <row r="1200">
          <cell r="B1200" t="str">
            <v>com.bca_ngdpd</v>
          </cell>
          <cell r="E1200" t="str">
            <v>BCA_NGDPD</v>
          </cell>
          <cell r="F1200" t="str">
            <v>Comoros</v>
          </cell>
          <cell r="I1200" t="str">
            <v/>
          </cell>
          <cell r="J1200">
            <v>-0.13900000000000001</v>
          </cell>
          <cell r="K1200">
            <v>1.8480000000000001</v>
          </cell>
          <cell r="L1200">
            <v>0.38700000000000001</v>
          </cell>
          <cell r="M1200">
            <v>-0.92600000000000005</v>
          </cell>
          <cell r="N1200">
            <v>-2.4380000000000002</v>
          </cell>
          <cell r="O1200">
            <v>-3.7949999999999999</v>
          </cell>
          <cell r="P1200">
            <v>-3.2480000000000002</v>
          </cell>
          <cell r="Q1200">
            <v>-2.8969999999999998</v>
          </cell>
          <cell r="R1200">
            <v>-6.0590000000000002</v>
          </cell>
          <cell r="S1200">
            <v>-4.09</v>
          </cell>
          <cell r="T1200">
            <v>-0.255</v>
          </cell>
          <cell r="U1200">
            <v>-3.613</v>
          </cell>
          <cell r="V1200">
            <v>-3.246</v>
          </cell>
          <cell r="W1200">
            <v>-4.07</v>
          </cell>
          <cell r="X1200">
            <v>-3.7829999999999999</v>
          </cell>
          <cell r="Y1200">
            <v>-0.253</v>
          </cell>
          <cell r="Z1200">
            <v>-4.2880000000000003</v>
          </cell>
          <cell r="AA1200">
            <v>-2.1640000000000001</v>
          </cell>
          <cell r="AB1200">
            <v>-3.8180000000000001</v>
          </cell>
          <cell r="AC1200">
            <v>-7.9829999999999997</v>
          </cell>
          <cell r="AD1200">
            <v>-7.4379999999999997</v>
          </cell>
          <cell r="AE1200">
            <v>-6.2089999999999996</v>
          </cell>
          <cell r="AF1200">
            <v>-4.7160000000000002</v>
          </cell>
          <cell r="AG1200">
            <v>-4.3460000000000001</v>
          </cell>
          <cell r="AH1200">
            <v>-4.4470000000000001</v>
          </cell>
        </row>
        <row r="1201">
          <cell r="B1201" t="str">
            <v>com.ggr</v>
          </cell>
          <cell r="E1201" t="str">
            <v>GGR</v>
          </cell>
          <cell r="F1201" t="str">
            <v>Comoros</v>
          </cell>
          <cell r="I1201" t="str">
            <v/>
          </cell>
          <cell r="J1201">
            <v>15.555999999999999</v>
          </cell>
          <cell r="K1201">
            <v>22.234999999999999</v>
          </cell>
          <cell r="L1201">
            <v>26.928999999999998</v>
          </cell>
          <cell r="M1201">
            <v>25.481999999999999</v>
          </cell>
          <cell r="N1201">
            <v>26.434000000000001</v>
          </cell>
          <cell r="O1201">
            <v>30.509</v>
          </cell>
          <cell r="P1201">
            <v>29.533999999999999</v>
          </cell>
          <cell r="Q1201">
            <v>33.945</v>
          </cell>
          <cell r="R1201">
            <v>41.853000000000002</v>
          </cell>
          <cell r="S1201">
            <v>44.776000000000003</v>
          </cell>
          <cell r="T1201">
            <v>58.869</v>
          </cell>
          <cell r="U1201">
            <v>50.906999999999996</v>
          </cell>
          <cell r="V1201">
            <v>65.427999999999997</v>
          </cell>
          <cell r="W1201">
            <v>104.672</v>
          </cell>
          <cell r="X1201">
            <v>60.45</v>
          </cell>
          <cell r="Y1201">
            <v>93.379000000000005</v>
          </cell>
          <cell r="Z1201">
            <v>63.841000000000001</v>
          </cell>
          <cell r="AA1201">
            <v>80.91</v>
          </cell>
          <cell r="AB1201">
            <v>75.561999999999998</v>
          </cell>
          <cell r="AC1201">
            <v>92.537999999999997</v>
          </cell>
          <cell r="AD1201">
            <v>94.483000000000004</v>
          </cell>
          <cell r="AE1201">
            <v>94.998999999999995</v>
          </cell>
          <cell r="AF1201">
            <v>94.335999999999999</v>
          </cell>
          <cell r="AG1201">
            <v>100.77</v>
          </cell>
          <cell r="AH1201">
            <v>107.047</v>
          </cell>
        </row>
        <row r="1202">
          <cell r="B1202" t="str">
            <v>com.ggr_ngdp</v>
          </cell>
          <cell r="E1202" t="str">
            <v>GGR_NGDP</v>
          </cell>
          <cell r="F1202" t="str">
            <v>Comoros</v>
          </cell>
          <cell r="I1202" t="str">
            <v/>
          </cell>
          <cell r="J1202">
            <v>8.609</v>
          </cell>
          <cell r="K1202">
            <v>10.865</v>
          </cell>
          <cell r="L1202">
            <v>12.115</v>
          </cell>
          <cell r="M1202">
            <v>10.714</v>
          </cell>
          <cell r="N1202">
            <v>10.734</v>
          </cell>
          <cell r="O1202">
            <v>11.763</v>
          </cell>
          <cell r="P1202">
            <v>10.948</v>
          </cell>
          <cell r="Q1202">
            <v>11.884</v>
          </cell>
          <cell r="R1202">
            <v>13.664</v>
          </cell>
          <cell r="S1202">
            <v>14.022</v>
          </cell>
          <cell r="T1202">
            <v>17.471</v>
          </cell>
          <cell r="U1202">
            <v>14.077999999999999</v>
          </cell>
          <cell r="V1202">
            <v>16.82</v>
          </cell>
          <cell r="W1202">
            <v>25.315000000000001</v>
          </cell>
          <cell r="X1202">
            <v>14.2</v>
          </cell>
          <cell r="Y1202">
            <v>21.303000000000001</v>
          </cell>
          <cell r="Z1202">
            <v>13.977</v>
          </cell>
          <cell r="AA1202">
            <v>17.187999999999999</v>
          </cell>
          <cell r="AB1202">
            <v>15.331</v>
          </cell>
          <cell r="AC1202">
            <v>17.995999999999999</v>
          </cell>
          <cell r="AD1202">
            <v>17.420000000000002</v>
          </cell>
          <cell r="AE1202">
            <v>16.571000000000002</v>
          </cell>
          <cell r="AF1202">
            <v>15.602</v>
          </cell>
          <cell r="AG1202">
            <v>15.798</v>
          </cell>
          <cell r="AH1202">
            <v>15.916</v>
          </cell>
        </row>
        <row r="1203">
          <cell r="B1203" t="str">
            <v>com.ggx</v>
          </cell>
          <cell r="E1203" t="str">
            <v>GGX</v>
          </cell>
          <cell r="F1203" t="str">
            <v>Comoros</v>
          </cell>
          <cell r="I1203" t="str">
            <v/>
          </cell>
          <cell r="J1203">
            <v>17.614000000000001</v>
          </cell>
          <cell r="K1203">
            <v>26.591999999999999</v>
          </cell>
          <cell r="L1203">
            <v>31.699000000000002</v>
          </cell>
          <cell r="M1203">
            <v>30.347000000000001</v>
          </cell>
          <cell r="N1203">
            <v>28.847000000000001</v>
          </cell>
          <cell r="O1203">
            <v>30.425000000000001</v>
          </cell>
          <cell r="P1203">
            <v>33.598999999999997</v>
          </cell>
          <cell r="Q1203">
            <v>37.314</v>
          </cell>
          <cell r="R1203">
            <v>46.338000000000001</v>
          </cell>
          <cell r="S1203">
            <v>43.627000000000002</v>
          </cell>
          <cell r="T1203">
            <v>44.703000000000003</v>
          </cell>
          <cell r="U1203">
            <v>47.792999999999999</v>
          </cell>
          <cell r="V1203">
            <v>57.802999999999997</v>
          </cell>
          <cell r="W1203">
            <v>61.305</v>
          </cell>
          <cell r="X1203">
            <v>61.857999999999997</v>
          </cell>
          <cell r="Y1203">
            <v>82.254000000000005</v>
          </cell>
          <cell r="Z1203">
            <v>84.007000000000005</v>
          </cell>
          <cell r="AA1203">
            <v>79.262</v>
          </cell>
          <cell r="AB1203">
            <v>80.658000000000001</v>
          </cell>
          <cell r="AC1203">
            <v>109.551</v>
          </cell>
          <cell r="AD1203">
            <v>106.601</v>
          </cell>
          <cell r="AE1203">
            <v>107.708</v>
          </cell>
          <cell r="AF1203">
            <v>108.181</v>
          </cell>
          <cell r="AG1203">
            <v>114.44</v>
          </cell>
          <cell r="AH1203">
            <v>122.54</v>
          </cell>
        </row>
        <row r="1204">
          <cell r="B1204" t="str">
            <v>com.ggx_ngdp</v>
          </cell>
          <cell r="E1204" t="str">
            <v>GGX_NGDP</v>
          </cell>
          <cell r="F1204" t="str">
            <v>Comoros</v>
          </cell>
          <cell r="I1204" t="str">
            <v/>
          </cell>
          <cell r="J1204">
            <v>9.7479999999999993</v>
          </cell>
          <cell r="K1204">
            <v>12.994</v>
          </cell>
          <cell r="L1204">
            <v>14.262</v>
          </cell>
          <cell r="M1204">
            <v>12.76</v>
          </cell>
          <cell r="N1204">
            <v>11.712999999999999</v>
          </cell>
          <cell r="O1204">
            <v>11.731</v>
          </cell>
          <cell r="P1204">
            <v>12.455</v>
          </cell>
          <cell r="Q1204">
            <v>13.064</v>
          </cell>
          <cell r="R1204">
            <v>15.129</v>
          </cell>
          <cell r="S1204">
            <v>13.662000000000001</v>
          </cell>
          <cell r="T1204">
            <v>13.266999999999999</v>
          </cell>
          <cell r="U1204">
            <v>13.217000000000001</v>
          </cell>
          <cell r="V1204">
            <v>14.86</v>
          </cell>
          <cell r="W1204">
            <v>14.827</v>
          </cell>
          <cell r="X1204">
            <v>14.53</v>
          </cell>
          <cell r="Y1204">
            <v>18.765000000000001</v>
          </cell>
          <cell r="Z1204">
            <v>18.391999999999999</v>
          </cell>
          <cell r="AA1204">
            <v>16.838000000000001</v>
          </cell>
          <cell r="AB1204">
            <v>16.364999999999998</v>
          </cell>
          <cell r="AC1204">
            <v>21.305</v>
          </cell>
          <cell r="AD1204">
            <v>19.654</v>
          </cell>
          <cell r="AE1204">
            <v>18.788</v>
          </cell>
          <cell r="AF1204">
            <v>17.891999999999999</v>
          </cell>
          <cell r="AG1204">
            <v>17.940999999999999</v>
          </cell>
          <cell r="AH1204">
            <v>18.219000000000001</v>
          </cell>
        </row>
        <row r="1205">
          <cell r="B1205" t="str">
            <v>com.ggxcnl</v>
          </cell>
          <cell r="E1205" t="str">
            <v>GGXCNL</v>
          </cell>
          <cell r="F1205" t="str">
            <v>Comoros</v>
          </cell>
          <cell r="I1205" t="str">
            <v/>
          </cell>
          <cell r="J1205">
            <v>-2.0579999999999998</v>
          </cell>
          <cell r="K1205">
            <v>-4.3570000000000002</v>
          </cell>
          <cell r="L1205">
            <v>-4.7709999999999999</v>
          </cell>
          <cell r="M1205">
            <v>-4.8650000000000002</v>
          </cell>
          <cell r="N1205">
            <v>-2.4129999999999998</v>
          </cell>
          <cell r="O1205">
            <v>8.4000000000000005E-2</v>
          </cell>
          <cell r="P1205">
            <v>-4.0650000000000004</v>
          </cell>
          <cell r="Q1205">
            <v>-3.3690000000000002</v>
          </cell>
          <cell r="R1205">
            <v>-4.4850000000000003</v>
          </cell>
          <cell r="S1205">
            <v>1.1479999999999999</v>
          </cell>
          <cell r="T1205">
            <v>14.164999999999999</v>
          </cell>
          <cell r="U1205">
            <v>3.1139999999999999</v>
          </cell>
          <cell r="V1205">
            <v>7.625</v>
          </cell>
          <cell r="W1205">
            <v>43.368000000000002</v>
          </cell>
          <cell r="X1205">
            <v>-1.407</v>
          </cell>
          <cell r="Y1205">
            <v>11.124000000000001</v>
          </cell>
          <cell r="Z1205">
            <v>-20.166</v>
          </cell>
          <cell r="AA1205">
            <v>1.6479999999999999</v>
          </cell>
          <cell r="AB1205">
            <v>-5.0970000000000004</v>
          </cell>
          <cell r="AC1205">
            <v>-17.013000000000002</v>
          </cell>
          <cell r="AD1205">
            <v>-12.118</v>
          </cell>
          <cell r="AE1205">
            <v>-12.709</v>
          </cell>
          <cell r="AF1205">
            <v>-13.846</v>
          </cell>
          <cell r="AG1205">
            <v>-13.67</v>
          </cell>
          <cell r="AH1205">
            <v>-15.493</v>
          </cell>
        </row>
        <row r="1206">
          <cell r="B1206" t="str">
            <v>com.ggxcnl_ngdp</v>
          </cell>
          <cell r="E1206" t="str">
            <v>GGXCNL_NGDP</v>
          </cell>
          <cell r="F1206" t="str">
            <v>Comoros</v>
          </cell>
          <cell r="I1206" t="str">
            <v/>
          </cell>
          <cell r="J1206">
            <v>-1.139</v>
          </cell>
          <cell r="K1206">
            <v>-2.129</v>
          </cell>
          <cell r="L1206">
            <v>-2.1459999999999999</v>
          </cell>
          <cell r="M1206">
            <v>-2.0449999999999999</v>
          </cell>
          <cell r="N1206">
            <v>-0.98</v>
          </cell>
          <cell r="O1206">
            <v>3.2000000000000001E-2</v>
          </cell>
          <cell r="P1206">
            <v>-1.5069999999999999</v>
          </cell>
          <cell r="Q1206">
            <v>-1.179</v>
          </cell>
          <cell r="R1206">
            <v>-1.464</v>
          </cell>
          <cell r="S1206">
            <v>0.36</v>
          </cell>
          <cell r="T1206">
            <v>4.2039999999999997</v>
          </cell>
          <cell r="U1206">
            <v>0.86099999999999999</v>
          </cell>
          <cell r="V1206">
            <v>1.96</v>
          </cell>
          <cell r="W1206">
            <v>10.489000000000001</v>
          </cell>
          <cell r="X1206">
            <v>-0.33100000000000002</v>
          </cell>
          <cell r="Y1206">
            <v>2.5379999999999998</v>
          </cell>
          <cell r="Z1206">
            <v>-4.415</v>
          </cell>
          <cell r="AA1206">
            <v>0.35</v>
          </cell>
          <cell r="AB1206">
            <v>-1.034</v>
          </cell>
          <cell r="AC1206">
            <v>-3.3090000000000002</v>
          </cell>
          <cell r="AD1206">
            <v>-2.234</v>
          </cell>
          <cell r="AE1206">
            <v>-2.2170000000000001</v>
          </cell>
          <cell r="AF1206">
            <v>-2.29</v>
          </cell>
          <cell r="AG1206">
            <v>-2.1429999999999998</v>
          </cell>
          <cell r="AH1206">
            <v>-2.3029999999999999</v>
          </cell>
        </row>
        <row r="1207">
          <cell r="B1207" t="str">
            <v>com.ggxwdg</v>
          </cell>
          <cell r="E1207" t="str">
            <v>GGXWDG</v>
          </cell>
          <cell r="F1207" t="str">
            <v>Comoros</v>
          </cell>
          <cell r="I1207" t="str">
            <v/>
          </cell>
          <cell r="J1207">
            <v>109.901</v>
          </cell>
          <cell r="K1207">
            <v>108.556</v>
          </cell>
          <cell r="L1207">
            <v>107.221</v>
          </cell>
          <cell r="M1207">
            <v>105.82899999999999</v>
          </cell>
          <cell r="N1207">
            <v>104.53400000000001</v>
          </cell>
          <cell r="O1207">
            <v>103.39100000000001</v>
          </cell>
          <cell r="P1207">
            <v>103.804</v>
          </cell>
          <cell r="Q1207">
            <v>103.274</v>
          </cell>
          <cell r="R1207">
            <v>102.35599999999999</v>
          </cell>
          <cell r="S1207">
            <v>101.64100000000001</v>
          </cell>
          <cell r="T1207">
            <v>102.413</v>
          </cell>
          <cell r="U1207">
            <v>98.817999999999998</v>
          </cell>
          <cell r="V1207">
            <v>97.153000000000006</v>
          </cell>
          <cell r="W1207">
            <v>43.268000000000001</v>
          </cell>
          <cell r="X1207">
            <v>57.456000000000003</v>
          </cell>
          <cell r="Y1207">
            <v>62.53</v>
          </cell>
          <cell r="Z1207">
            <v>77.369</v>
          </cell>
          <cell r="AA1207">
            <v>86.546999999999997</v>
          </cell>
          <cell r="AB1207">
            <v>103.36</v>
          </cell>
          <cell r="AC1207">
            <v>124.83</v>
          </cell>
          <cell r="AD1207">
            <v>152.995</v>
          </cell>
          <cell r="AE1207">
            <v>171.37799999999999</v>
          </cell>
          <cell r="AF1207">
            <v>196.232</v>
          </cell>
          <cell r="AG1207">
            <v>209.33</v>
          </cell>
          <cell r="AH1207">
            <v>224.155</v>
          </cell>
        </row>
        <row r="1208">
          <cell r="B1208" t="str">
            <v>com.ggxwdg_ngdp</v>
          </cell>
          <cell r="E1208" t="str">
            <v>GGXWDG_NGDP</v>
          </cell>
          <cell r="F1208" t="str">
            <v>Comoros</v>
          </cell>
          <cell r="I1208" t="str">
            <v/>
          </cell>
          <cell r="J1208">
            <v>60.817999999999998</v>
          </cell>
          <cell r="K1208">
            <v>53.045999999999999</v>
          </cell>
          <cell r="L1208">
            <v>48.238999999999997</v>
          </cell>
          <cell r="M1208">
            <v>44.497999999999998</v>
          </cell>
          <cell r="N1208">
            <v>42.445999999999998</v>
          </cell>
          <cell r="O1208">
            <v>39.865000000000002</v>
          </cell>
          <cell r="P1208">
            <v>38.478999999999999</v>
          </cell>
          <cell r="Q1208">
            <v>36.156999999999996</v>
          </cell>
          <cell r="R1208">
            <v>33.417999999999999</v>
          </cell>
          <cell r="S1208">
            <v>31.829000000000001</v>
          </cell>
          <cell r="T1208">
            <v>30.393999999999998</v>
          </cell>
          <cell r="U1208">
            <v>27.327999999999999</v>
          </cell>
          <cell r="V1208">
            <v>24.975999999999999</v>
          </cell>
          <cell r="W1208">
            <v>10.464</v>
          </cell>
          <cell r="X1208">
            <v>13.496</v>
          </cell>
          <cell r="Y1208">
            <v>14.266</v>
          </cell>
          <cell r="Z1208">
            <v>16.939</v>
          </cell>
          <cell r="AA1208">
            <v>18.385999999999999</v>
          </cell>
          <cell r="AB1208">
            <v>20.971</v>
          </cell>
          <cell r="AC1208">
            <v>24.276</v>
          </cell>
          <cell r="AD1208">
            <v>28.207999999999998</v>
          </cell>
          <cell r="AE1208">
            <v>29.893999999999998</v>
          </cell>
          <cell r="AF1208">
            <v>32.454000000000001</v>
          </cell>
          <cell r="AG1208">
            <v>32.817</v>
          </cell>
          <cell r="AH1208">
            <v>33.326999999999998</v>
          </cell>
        </row>
        <row r="1209">
          <cell r="B1209" t="str">
            <v>com.ggxwdn</v>
          </cell>
          <cell r="E1209" t="str">
            <v>GGXWDN</v>
          </cell>
          <cell r="F1209" t="str">
            <v>Comoros</v>
          </cell>
          <cell r="I1209" t="str">
            <v/>
          </cell>
        </row>
        <row r="1210">
          <cell r="B1210" t="str">
            <v>com.ggxwdn_ngdp</v>
          </cell>
          <cell r="E1210" t="str">
            <v>GGXWDN_NGDP</v>
          </cell>
          <cell r="F1210" t="str">
            <v>Comoros</v>
          </cell>
          <cell r="I1210" t="str">
            <v/>
          </cell>
        </row>
        <row r="1211">
          <cell r="B1211" t="str">
            <v>com.le</v>
          </cell>
          <cell r="E1211" t="str">
            <v>LE</v>
          </cell>
          <cell r="F1211" t="str">
            <v>Comoros</v>
          </cell>
          <cell r="I1211" t="str">
            <v/>
          </cell>
        </row>
        <row r="1212">
          <cell r="B1212" t="str">
            <v>com.lp</v>
          </cell>
          <cell r="E1212" t="str">
            <v>LP</v>
          </cell>
          <cell r="F1212" t="str">
            <v>Comoros</v>
          </cell>
          <cell r="I1212">
            <v>0.43588300950176295</v>
          </cell>
          <cell r="J1212">
            <v>0.54</v>
          </cell>
          <cell r="K1212">
            <v>0.55200000000000005</v>
          </cell>
          <cell r="L1212">
            <v>0.56399999999999995</v>
          </cell>
          <cell r="M1212">
            <v>0.57599999999999996</v>
          </cell>
          <cell r="N1212">
            <v>0.59</v>
          </cell>
          <cell r="O1212">
            <v>0.60399999999999998</v>
          </cell>
          <cell r="P1212">
            <v>0.62</v>
          </cell>
          <cell r="Q1212">
            <v>0.63600000000000001</v>
          </cell>
          <cell r="R1212">
            <v>0.65200000000000002</v>
          </cell>
          <cell r="S1212">
            <v>0.66900000000000004</v>
          </cell>
          <cell r="T1212">
            <v>0.68700000000000006</v>
          </cell>
          <cell r="U1212">
            <v>0.70499999999999996</v>
          </cell>
          <cell r="V1212">
            <v>0.72399999999999998</v>
          </cell>
          <cell r="W1212">
            <v>0.74399999999999999</v>
          </cell>
          <cell r="X1212">
            <v>0.76400000000000001</v>
          </cell>
          <cell r="Y1212">
            <v>0.78500000000000003</v>
          </cell>
          <cell r="Z1212">
            <v>0.80600000000000005</v>
          </cell>
          <cell r="AA1212">
            <v>0.82799999999999996</v>
          </cell>
          <cell r="AB1212">
            <v>0.85099999999999998</v>
          </cell>
          <cell r="AC1212">
            <v>0.874</v>
          </cell>
          <cell r="AD1212">
            <v>0.89700000000000002</v>
          </cell>
          <cell r="AE1212">
            <v>0.92100000000000004</v>
          </cell>
          <cell r="AF1212">
            <v>0.94499999999999995</v>
          </cell>
          <cell r="AG1212">
            <v>0.97</v>
          </cell>
          <cell r="AH1212">
            <v>0.995</v>
          </cell>
        </row>
        <row r="1213">
          <cell r="B1213" t="str">
            <v>com.lur</v>
          </cell>
          <cell r="E1213" t="str">
            <v>LUR</v>
          </cell>
          <cell r="F1213" t="str">
            <v>Comoros</v>
          </cell>
          <cell r="I1213" t="str">
            <v/>
          </cell>
        </row>
        <row r="1214">
          <cell r="B1214" t="str">
            <v>com.ngap_npgdp</v>
          </cell>
          <cell r="E1214" t="str">
            <v>NGAP_NPGDP</v>
          </cell>
          <cell r="F1214" t="str">
            <v>Comoros</v>
          </cell>
          <cell r="I1214" t="str">
            <v/>
          </cell>
        </row>
        <row r="1215">
          <cell r="B1215" t="str">
            <v>com.ngdp</v>
          </cell>
          <cell r="E1215" t="str">
            <v>NGDP</v>
          </cell>
          <cell r="F1215" t="str">
            <v>Comoros</v>
          </cell>
          <cell r="I1215">
            <v>68.075999999999397</v>
          </cell>
          <cell r="J1215">
            <v>180.70500000000001</v>
          </cell>
          <cell r="K1215">
            <v>204.64400000000001</v>
          </cell>
          <cell r="L1215">
            <v>222.27199999999999</v>
          </cell>
          <cell r="M1215">
            <v>237.82900000000001</v>
          </cell>
          <cell r="N1215">
            <v>246.27199999999999</v>
          </cell>
          <cell r="O1215">
            <v>259.35599999999999</v>
          </cell>
          <cell r="P1215">
            <v>269.767</v>
          </cell>
          <cell r="Q1215">
            <v>285.62700000000001</v>
          </cell>
          <cell r="R1215">
            <v>306.28800000000001</v>
          </cell>
          <cell r="S1215">
            <v>319.33199999999999</v>
          </cell>
          <cell r="T1215">
            <v>336.947</v>
          </cell>
          <cell r="U1215">
            <v>361.596</v>
          </cell>
          <cell r="V1215">
            <v>388.98399999999998</v>
          </cell>
          <cell r="W1215">
            <v>413.47699999999998</v>
          </cell>
          <cell r="X1215">
            <v>425.71300000000002</v>
          </cell>
          <cell r="Y1215">
            <v>438.33100000000002</v>
          </cell>
          <cell r="Z1215">
            <v>456.75599999999997</v>
          </cell>
          <cell r="AA1215">
            <v>470.73399999999998</v>
          </cell>
          <cell r="AB1215">
            <v>492.86</v>
          </cell>
          <cell r="AC1215">
            <v>514.21</v>
          </cell>
          <cell r="AD1215">
            <v>542.37599999999998</v>
          </cell>
          <cell r="AE1215">
            <v>573.29</v>
          </cell>
          <cell r="AF1215">
            <v>604.64800000000002</v>
          </cell>
          <cell r="AG1215">
            <v>637.86199999999997</v>
          </cell>
          <cell r="AH1215">
            <v>672.59</v>
          </cell>
        </row>
        <row r="1216">
          <cell r="B1216" t="str">
            <v>com.ngdp_d</v>
          </cell>
          <cell r="E1216" t="str">
            <v>NGDP_D</v>
          </cell>
          <cell r="F1216" t="str">
            <v>Comoros</v>
          </cell>
          <cell r="I1216" t="str">
            <v/>
          </cell>
          <cell r="J1216">
            <v>76.78</v>
          </cell>
          <cell r="K1216">
            <v>82.462000000000003</v>
          </cell>
          <cell r="L1216">
            <v>85.614000000000004</v>
          </cell>
          <cell r="M1216">
            <v>89.834999999999994</v>
          </cell>
          <cell r="N1216">
            <v>90.227000000000004</v>
          </cell>
          <cell r="O1216">
            <v>89.858000000000004</v>
          </cell>
          <cell r="P1216">
            <v>95.206000000000003</v>
          </cell>
          <cell r="Q1216">
            <v>100</v>
          </cell>
          <cell r="R1216">
            <v>103.14400000000001</v>
          </cell>
          <cell r="S1216">
            <v>104.161</v>
          </cell>
          <cell r="T1216">
            <v>105.90600000000001</v>
          </cell>
          <cell r="U1216">
            <v>109.13200000000001</v>
          </cell>
          <cell r="V1216">
            <v>113.792</v>
          </cell>
          <cell r="W1216">
            <v>115.786</v>
          </cell>
          <cell r="X1216">
            <v>116.753</v>
          </cell>
          <cell r="Y1216">
            <v>118.85</v>
          </cell>
          <cell r="Z1216">
            <v>120.70399999999999</v>
          </cell>
          <cell r="AA1216">
            <v>120.831</v>
          </cell>
          <cell r="AB1216">
            <v>122.879</v>
          </cell>
          <cell r="AC1216">
            <v>126.61499999999999</v>
          </cell>
          <cell r="AD1216">
            <v>128.108</v>
          </cell>
          <cell r="AE1216">
            <v>130.70099999999999</v>
          </cell>
          <cell r="AF1216">
            <v>133.173</v>
          </cell>
          <cell r="AG1216">
            <v>135.69399999999999</v>
          </cell>
          <cell r="AH1216">
            <v>138.30199999999999</v>
          </cell>
        </row>
        <row r="1217">
          <cell r="B1217" t="str">
            <v>com.ngdp_r</v>
          </cell>
          <cell r="E1217" t="str">
            <v>NGDP_R</v>
          </cell>
          <cell r="F1217" t="str">
            <v>Comoros</v>
          </cell>
          <cell r="I1217">
            <v>96.616248822699092</v>
          </cell>
          <cell r="J1217">
            <v>235.35300000000001</v>
          </cell>
          <cell r="K1217">
            <v>248.167</v>
          </cell>
          <cell r="L1217">
            <v>259.62200000000001</v>
          </cell>
          <cell r="M1217">
            <v>264.73899999999998</v>
          </cell>
          <cell r="N1217">
            <v>272.947</v>
          </cell>
          <cell r="O1217">
            <v>288.62799999999999</v>
          </cell>
          <cell r="P1217">
            <v>283.35000000000002</v>
          </cell>
          <cell r="Q1217">
            <v>285.62700000000001</v>
          </cell>
          <cell r="R1217">
            <v>296.95100000000002</v>
          </cell>
          <cell r="S1217">
            <v>306.57400000000001</v>
          </cell>
          <cell r="T1217">
            <v>318.15600000000001</v>
          </cell>
          <cell r="U1217">
            <v>331.339</v>
          </cell>
          <cell r="V1217">
            <v>341.83699999999999</v>
          </cell>
          <cell r="W1217">
            <v>357.10399999999998</v>
          </cell>
          <cell r="X1217">
            <v>364.62700000000001</v>
          </cell>
          <cell r="Y1217">
            <v>368.81099999999998</v>
          </cell>
          <cell r="Z1217">
            <v>378.41</v>
          </cell>
          <cell r="AA1217">
            <v>389.58</v>
          </cell>
          <cell r="AB1217">
            <v>401.09500000000003</v>
          </cell>
          <cell r="AC1217">
            <v>406.12</v>
          </cell>
          <cell r="AD1217">
            <v>423.375</v>
          </cell>
          <cell r="AE1217">
            <v>438.62799999999999</v>
          </cell>
          <cell r="AF1217">
            <v>454.03</v>
          </cell>
          <cell r="AG1217">
            <v>470.07299999999998</v>
          </cell>
          <cell r="AH1217">
            <v>486.31900000000002</v>
          </cell>
        </row>
        <row r="1218">
          <cell r="B1218" t="str">
            <v>com.ngdp_rpch</v>
          </cell>
          <cell r="E1218" t="str">
            <v>NGDP_RPCH</v>
          </cell>
          <cell r="F1218" t="str">
            <v>Comoros</v>
          </cell>
          <cell r="I1218" t="str">
            <v/>
          </cell>
          <cell r="J1218">
            <v>-0.96699999999999997</v>
          </cell>
          <cell r="K1218">
            <v>5.444</v>
          </cell>
          <cell r="L1218">
            <v>4.6159999999999997</v>
          </cell>
          <cell r="M1218">
            <v>1.9710000000000001</v>
          </cell>
          <cell r="N1218">
            <v>3.1</v>
          </cell>
          <cell r="O1218">
            <v>5.7450000000000001</v>
          </cell>
          <cell r="P1218">
            <v>-1.829</v>
          </cell>
          <cell r="Q1218">
            <v>0.80400000000000005</v>
          </cell>
          <cell r="R1218">
            <v>3.9649999999999999</v>
          </cell>
          <cell r="S1218">
            <v>3.2410000000000001</v>
          </cell>
          <cell r="T1218">
            <v>3.778</v>
          </cell>
          <cell r="U1218">
            <v>4.1440000000000001</v>
          </cell>
          <cell r="V1218">
            <v>3.1680000000000001</v>
          </cell>
          <cell r="W1218">
            <v>4.4660000000000002</v>
          </cell>
          <cell r="X1218">
            <v>2.1070000000000002</v>
          </cell>
          <cell r="Y1218">
            <v>1.147</v>
          </cell>
          <cell r="Z1218">
            <v>2.6030000000000002</v>
          </cell>
          <cell r="AA1218">
            <v>2.952</v>
          </cell>
          <cell r="AB1218">
            <v>2.956</v>
          </cell>
          <cell r="AC1218">
            <v>1.2529999999999999</v>
          </cell>
          <cell r="AD1218">
            <v>4.2489999999999997</v>
          </cell>
          <cell r="AE1218">
            <v>3.6030000000000002</v>
          </cell>
          <cell r="AF1218">
            <v>3.5110000000000001</v>
          </cell>
          <cell r="AG1218">
            <v>3.5329999999999999</v>
          </cell>
          <cell r="AH1218">
            <v>3.456</v>
          </cell>
        </row>
        <row r="1219">
          <cell r="B1219" t="str">
            <v>com.ngdpd</v>
          </cell>
          <cell r="E1219" t="str">
            <v>NGDPD</v>
          </cell>
          <cell r="F1219" t="str">
            <v>Comoros</v>
          </cell>
          <cell r="I1219" t="str">
            <v/>
          </cell>
          <cell r="J1219">
            <v>0.33900000000000002</v>
          </cell>
          <cell r="K1219">
            <v>0.373</v>
          </cell>
          <cell r="L1219">
            <v>0.42699999999999999</v>
          </cell>
          <cell r="M1219">
            <v>0.54700000000000004</v>
          </cell>
          <cell r="N1219">
            <v>0.622</v>
          </cell>
          <cell r="O1219">
            <v>0.65600000000000003</v>
          </cell>
          <cell r="P1219">
            <v>0.68899999999999995</v>
          </cell>
          <cell r="Q1219">
            <v>0.79600000000000004</v>
          </cell>
          <cell r="R1219">
            <v>0.91600000000000004</v>
          </cell>
          <cell r="S1219">
            <v>0.90400000000000003</v>
          </cell>
          <cell r="T1219">
            <v>0.90900000000000003</v>
          </cell>
          <cell r="U1219">
            <v>1.0229999999999999</v>
          </cell>
          <cell r="V1219">
            <v>1.016</v>
          </cell>
          <cell r="W1219">
            <v>1.1160000000000001</v>
          </cell>
          <cell r="X1219">
            <v>1.1499999999999999</v>
          </cell>
          <cell r="Y1219">
            <v>0.98899999999999999</v>
          </cell>
          <cell r="Z1219">
            <v>1.0269999999999999</v>
          </cell>
          <cell r="AA1219">
            <v>1.081</v>
          </cell>
          <cell r="AB1219">
            <v>1.1839999999999999</v>
          </cell>
          <cell r="AC1219">
            <v>1.179</v>
          </cell>
          <cell r="AD1219">
            <v>1.25</v>
          </cell>
          <cell r="AE1219">
            <v>1.331</v>
          </cell>
          <cell r="AF1219">
            <v>1.413</v>
          </cell>
          <cell r="AG1219">
            <v>1.5</v>
          </cell>
          <cell r="AH1219">
            <v>1.5940000000000001</v>
          </cell>
        </row>
        <row r="1220">
          <cell r="B1220" t="str">
            <v>com.ngdpdpc</v>
          </cell>
          <cell r="E1220" t="str">
            <v>NGDPDPC</v>
          </cell>
          <cell r="F1220" t="str">
            <v>Comoros</v>
          </cell>
          <cell r="I1220" t="str">
            <v/>
          </cell>
          <cell r="J1220">
            <v>628.07100000000003</v>
          </cell>
          <cell r="K1220">
            <v>675.05</v>
          </cell>
          <cell r="L1220">
            <v>757.399</v>
          </cell>
          <cell r="M1220">
            <v>949.68</v>
          </cell>
          <cell r="N1220">
            <v>1055.357</v>
          </cell>
          <cell r="O1220">
            <v>1085.6590000000001</v>
          </cell>
          <cell r="P1220">
            <v>1110.9839999999999</v>
          </cell>
          <cell r="Q1220">
            <v>1251.857</v>
          </cell>
          <cell r="R1220">
            <v>1403.796</v>
          </cell>
          <cell r="S1220">
            <v>1351.145</v>
          </cell>
          <cell r="T1220">
            <v>1322.6379999999999</v>
          </cell>
          <cell r="U1220">
            <v>1450.1590000000001</v>
          </cell>
          <cell r="V1220">
            <v>1403.4169999999999</v>
          </cell>
          <cell r="W1220">
            <v>1500.731</v>
          </cell>
          <cell r="X1220">
            <v>1505.1780000000001</v>
          </cell>
          <cell r="Y1220">
            <v>1259.8340000000001</v>
          </cell>
          <cell r="Z1220">
            <v>1274.441</v>
          </cell>
          <cell r="AA1220">
            <v>1304.769</v>
          </cell>
          <cell r="AB1220">
            <v>1391.383</v>
          </cell>
          <cell r="AC1220">
            <v>1349.7940000000001</v>
          </cell>
          <cell r="AD1220">
            <v>1392.9380000000001</v>
          </cell>
          <cell r="AE1220">
            <v>1445.068</v>
          </cell>
          <cell r="AF1220">
            <v>1494.867</v>
          </cell>
          <cell r="AG1220">
            <v>1546.6590000000001</v>
          </cell>
          <cell r="AH1220">
            <v>1602.2180000000001</v>
          </cell>
        </row>
        <row r="1221">
          <cell r="B1221" t="str">
            <v>com.ngdppc</v>
          </cell>
          <cell r="E1221" t="str">
            <v>NGDPPC</v>
          </cell>
          <cell r="F1221" t="str">
            <v>Comoros</v>
          </cell>
          <cell r="I1221" t="str">
            <v/>
          </cell>
          <cell r="J1221">
            <v>334397.89299999998</v>
          </cell>
          <cell r="K1221">
            <v>370801.08500000002</v>
          </cell>
          <cell r="L1221">
            <v>394341.8</v>
          </cell>
          <cell r="M1221">
            <v>413141.06800000003</v>
          </cell>
          <cell r="N1221">
            <v>417586.995</v>
          </cell>
          <cell r="O1221">
            <v>429079.98499999999</v>
          </cell>
          <cell r="P1221">
            <v>435281.98599999998</v>
          </cell>
          <cell r="Q1221">
            <v>449332.908</v>
          </cell>
          <cell r="R1221">
            <v>469621.375</v>
          </cell>
          <cell r="S1221">
            <v>477094.15600000002</v>
          </cell>
          <cell r="T1221">
            <v>490424.69199999998</v>
          </cell>
          <cell r="U1221">
            <v>512629.32799999998</v>
          </cell>
          <cell r="V1221">
            <v>537052.32400000002</v>
          </cell>
          <cell r="W1221">
            <v>555899.83499999996</v>
          </cell>
          <cell r="X1221">
            <v>557250.96200000006</v>
          </cell>
          <cell r="Y1221">
            <v>558564.88399999996</v>
          </cell>
          <cell r="Z1221">
            <v>566587.23600000003</v>
          </cell>
          <cell r="AA1221">
            <v>568417.978</v>
          </cell>
          <cell r="AB1221">
            <v>579366.51599999995</v>
          </cell>
          <cell r="AC1221">
            <v>588527.36300000001</v>
          </cell>
          <cell r="AD1221">
            <v>604508.14099999995</v>
          </cell>
          <cell r="AE1221">
            <v>622377.46900000004</v>
          </cell>
          <cell r="AF1221">
            <v>639564.86699999997</v>
          </cell>
          <cell r="AG1221">
            <v>657592.72900000005</v>
          </cell>
          <cell r="AH1221">
            <v>676089.85800000001</v>
          </cell>
        </row>
        <row r="1222">
          <cell r="B1222" t="str">
            <v>com.ngdprpc</v>
          </cell>
          <cell r="E1222" t="str">
            <v>NGDPRPC</v>
          </cell>
          <cell r="F1222" t="str">
            <v>Comoros</v>
          </cell>
          <cell r="I1222">
            <v>221656.37732275116</v>
          </cell>
          <cell r="J1222">
            <v>435526.84</v>
          </cell>
          <cell r="K1222">
            <v>449660.299</v>
          </cell>
          <cell r="L1222">
            <v>460604.81599999999</v>
          </cell>
          <cell r="M1222">
            <v>459887.75799999997</v>
          </cell>
          <cell r="N1222">
            <v>462818.45299999998</v>
          </cell>
          <cell r="O1222">
            <v>477508.54200000002</v>
          </cell>
          <cell r="P1222">
            <v>457198.55599999998</v>
          </cell>
          <cell r="Q1222">
            <v>449332.908</v>
          </cell>
          <cell r="R1222">
            <v>455305.25799999997</v>
          </cell>
          <cell r="S1222">
            <v>458033.83399999997</v>
          </cell>
          <cell r="T1222">
            <v>463074.23300000001</v>
          </cell>
          <cell r="U1222">
            <v>469733.72600000002</v>
          </cell>
          <cell r="V1222">
            <v>471958.99900000001</v>
          </cell>
          <cell r="W1222">
            <v>480109.97600000002</v>
          </cell>
          <cell r="X1222">
            <v>477290.88500000001</v>
          </cell>
          <cell r="Y1222">
            <v>469975.44500000001</v>
          </cell>
          <cell r="Z1222">
            <v>469402.696</v>
          </cell>
          <cell r="AA1222">
            <v>470423.58100000001</v>
          </cell>
          <cell r="AB1222">
            <v>471495.30499999999</v>
          </cell>
          <cell r="AC1222">
            <v>464815.25900000002</v>
          </cell>
          <cell r="AD1222">
            <v>471874.82900000003</v>
          </cell>
          <cell r="AE1222">
            <v>476185.60800000001</v>
          </cell>
          <cell r="AF1222">
            <v>480249.46</v>
          </cell>
          <cell r="AG1222">
            <v>484613.42499999999</v>
          </cell>
          <cell r="AH1222">
            <v>488849.16499999998</v>
          </cell>
        </row>
        <row r="1223">
          <cell r="B1223" t="str">
            <v>com.ngdprppppc</v>
          </cell>
          <cell r="E1223" t="str">
            <v>NGDPRPPPPC</v>
          </cell>
          <cell r="F1223" t="str">
            <v>Comoros</v>
          </cell>
          <cell r="I1223" t="str">
            <v/>
          </cell>
          <cell r="J1223">
            <v>2289.6640000000002</v>
          </cell>
          <cell r="K1223">
            <v>2363.9670000000001</v>
          </cell>
          <cell r="L1223">
            <v>2421.5050000000001</v>
          </cell>
          <cell r="M1223">
            <v>2417.7350000000001</v>
          </cell>
          <cell r="N1223">
            <v>2433.1419999999998</v>
          </cell>
          <cell r="O1223">
            <v>2510.3710000000001</v>
          </cell>
          <cell r="P1223">
            <v>2403.5970000000002</v>
          </cell>
          <cell r="Q1223">
            <v>2362.2460000000001</v>
          </cell>
          <cell r="R1223">
            <v>2393.6439999999998</v>
          </cell>
          <cell r="S1223">
            <v>2407.9879999999998</v>
          </cell>
          <cell r="T1223">
            <v>2434.4870000000001</v>
          </cell>
          <cell r="U1223">
            <v>2469.4969999999998</v>
          </cell>
          <cell r="V1223">
            <v>2481.1959999999999</v>
          </cell>
          <cell r="W1223">
            <v>2524.0479999999998</v>
          </cell>
          <cell r="X1223">
            <v>2509.2269999999999</v>
          </cell>
          <cell r="Y1223">
            <v>2470.768</v>
          </cell>
          <cell r="Z1223">
            <v>2467.7570000000001</v>
          </cell>
          <cell r="AA1223">
            <v>2473.1239999999998</v>
          </cell>
          <cell r="AB1223">
            <v>2478.7579999999998</v>
          </cell>
          <cell r="AC1223">
            <v>2443.64</v>
          </cell>
          <cell r="AD1223">
            <v>2480.7539999999999</v>
          </cell>
          <cell r="AE1223">
            <v>2503.4160000000002</v>
          </cell>
          <cell r="AF1223">
            <v>2524.7809999999999</v>
          </cell>
          <cell r="AG1223">
            <v>2547.723</v>
          </cell>
          <cell r="AH1223">
            <v>2569.9920000000002</v>
          </cell>
        </row>
        <row r="1224">
          <cell r="B1224" t="str">
            <v>com.nid_ngdp</v>
          </cell>
          <cell r="E1224" t="str">
            <v>NID_NGDP</v>
          </cell>
          <cell r="F1224" t="str">
            <v>Comoros</v>
          </cell>
          <cell r="I1224" t="str">
            <v/>
          </cell>
          <cell r="J1224">
            <v>13.775</v>
          </cell>
          <cell r="K1224">
            <v>13.691000000000001</v>
          </cell>
          <cell r="L1224">
            <v>14.311999999999999</v>
          </cell>
          <cell r="M1224">
            <v>14.459</v>
          </cell>
          <cell r="N1224">
            <v>14.536</v>
          </cell>
          <cell r="O1224">
            <v>15.260999999999999</v>
          </cell>
          <cell r="P1224">
            <v>15.686</v>
          </cell>
          <cell r="Q1224">
            <v>16.887</v>
          </cell>
          <cell r="R1224">
            <v>19.248999999999999</v>
          </cell>
          <cell r="S1224">
            <v>17.991</v>
          </cell>
          <cell r="T1224">
            <v>18.175000000000001</v>
          </cell>
          <cell r="U1224">
            <v>16.021000000000001</v>
          </cell>
          <cell r="V1224">
            <v>16.152000000000001</v>
          </cell>
          <cell r="W1224">
            <v>16.356000000000002</v>
          </cell>
          <cell r="X1224">
            <v>15.202999999999999</v>
          </cell>
          <cell r="Y1224">
            <v>14.04</v>
          </cell>
          <cell r="Z1224">
            <v>12.7</v>
          </cell>
          <cell r="AA1224">
            <v>12.589</v>
          </cell>
          <cell r="AB1224">
            <v>12.837999999999999</v>
          </cell>
          <cell r="AC1224">
            <v>19.891999999999999</v>
          </cell>
          <cell r="AD1224">
            <v>18.148</v>
          </cell>
          <cell r="AE1224">
            <v>17.023</v>
          </cell>
          <cell r="AF1224">
            <v>14.935</v>
          </cell>
          <cell r="AG1224">
            <v>13.417999999999999</v>
          </cell>
          <cell r="AH1224">
            <v>12.903</v>
          </cell>
        </row>
        <row r="1225">
          <cell r="B1225" t="str">
            <v>com.pcpi</v>
          </cell>
          <cell r="E1225" t="str">
            <v>PCPI</v>
          </cell>
          <cell r="F1225" t="str">
            <v>Comoros</v>
          </cell>
          <cell r="I1225" t="str">
            <v/>
          </cell>
          <cell r="J1225">
            <v>100</v>
          </cell>
          <cell r="K1225">
            <v>105.571</v>
          </cell>
          <cell r="L1225">
            <v>109.348</v>
          </cell>
          <cell r="M1225">
            <v>113.40900000000001</v>
          </cell>
          <cell r="N1225">
            <v>118.508</v>
          </cell>
          <cell r="O1225">
            <v>122.071</v>
          </cell>
          <cell r="P1225">
            <v>126.209</v>
          </cell>
          <cell r="Q1225">
            <v>131.87</v>
          </cell>
          <cell r="R1225">
            <v>138.221</v>
          </cell>
          <cell r="S1225">
            <v>144.84</v>
          </cell>
          <cell r="T1225">
            <v>150.48699999999999</v>
          </cell>
          <cell r="U1225">
            <v>153.846</v>
          </cell>
          <cell r="V1225">
            <v>162.93700000000001</v>
          </cell>
          <cell r="W1225">
            <v>163.614</v>
          </cell>
          <cell r="X1225">
            <v>163.601</v>
          </cell>
          <cell r="Y1225">
            <v>165.14099999999999</v>
          </cell>
          <cell r="Z1225">
            <v>166.46600000000001</v>
          </cell>
          <cell r="AA1225">
            <v>166.61799999999999</v>
          </cell>
          <cell r="AB1225">
            <v>169.53299999999999</v>
          </cell>
          <cell r="AC1225">
            <v>174.958</v>
          </cell>
          <cell r="AD1225">
            <v>177.32</v>
          </cell>
          <cell r="AE1225">
            <v>181.04400000000001</v>
          </cell>
          <cell r="AF1225">
            <v>184.57400000000001</v>
          </cell>
          <cell r="AG1225">
            <v>188.173</v>
          </cell>
          <cell r="AH1225">
            <v>191.84299999999999</v>
          </cell>
        </row>
        <row r="1226">
          <cell r="B1226" t="str">
            <v>com.pcpipch</v>
          </cell>
          <cell r="E1226" t="str">
            <v>PCPIPCH</v>
          </cell>
          <cell r="F1226" t="str">
            <v>Comoros</v>
          </cell>
          <cell r="I1226" t="str">
            <v/>
          </cell>
          <cell r="J1226">
            <v>5.9</v>
          </cell>
          <cell r="K1226">
            <v>5.5709999999999997</v>
          </cell>
          <cell r="L1226">
            <v>3.5779999999999998</v>
          </cell>
          <cell r="M1226">
            <v>3.7130000000000001</v>
          </cell>
          <cell r="N1226">
            <v>4.4960000000000004</v>
          </cell>
          <cell r="O1226">
            <v>3.0070000000000001</v>
          </cell>
          <cell r="P1226">
            <v>3.3889999999999998</v>
          </cell>
          <cell r="Q1226">
            <v>4.4859999999999998</v>
          </cell>
          <cell r="R1226">
            <v>4.8159999999999998</v>
          </cell>
          <cell r="S1226">
            <v>4.7889999999999997</v>
          </cell>
          <cell r="T1226">
            <v>3.899</v>
          </cell>
          <cell r="U1226">
            <v>2.2309999999999999</v>
          </cell>
          <cell r="V1226">
            <v>5.91</v>
          </cell>
          <cell r="W1226">
            <v>0.41599999999999998</v>
          </cell>
          <cell r="X1226">
            <v>-8.0000000000000002E-3</v>
          </cell>
          <cell r="Y1226">
            <v>0.94099999999999995</v>
          </cell>
          <cell r="Z1226">
            <v>0.80200000000000005</v>
          </cell>
          <cell r="AA1226">
            <v>9.1999999999999998E-2</v>
          </cell>
          <cell r="AB1226">
            <v>1.7490000000000001</v>
          </cell>
          <cell r="AC1226">
            <v>3.2</v>
          </cell>
          <cell r="AD1226">
            <v>1.35</v>
          </cell>
          <cell r="AE1226">
            <v>2.1</v>
          </cell>
          <cell r="AF1226">
            <v>1.95</v>
          </cell>
          <cell r="AG1226">
            <v>1.95</v>
          </cell>
          <cell r="AH1226">
            <v>1.95</v>
          </cell>
        </row>
        <row r="1227">
          <cell r="B1227" t="str">
            <v>com.pppex</v>
          </cell>
          <cell r="E1227" t="str">
            <v>PPPEX</v>
          </cell>
          <cell r="F1227" t="str">
            <v>Comoros</v>
          </cell>
          <cell r="I1227" t="str">
            <v/>
          </cell>
          <cell r="J1227">
            <v>183.53299999999999</v>
          </cell>
          <cell r="K1227">
            <v>192.886</v>
          </cell>
          <cell r="L1227">
            <v>197.13900000000001</v>
          </cell>
          <cell r="M1227">
            <v>203.08799999999999</v>
          </cell>
          <cell r="N1227">
            <v>198.626</v>
          </cell>
          <cell r="O1227">
            <v>191.839</v>
          </cell>
          <cell r="P1227">
            <v>197.286</v>
          </cell>
          <cell r="Q1227">
            <v>201.798</v>
          </cell>
          <cell r="R1227">
            <v>204.172</v>
          </cell>
          <cell r="S1227">
            <v>204.626</v>
          </cell>
          <cell r="T1227">
            <v>205.65700000000001</v>
          </cell>
          <cell r="U1227">
            <v>207.584</v>
          </cell>
          <cell r="V1227">
            <v>212.375</v>
          </cell>
          <cell r="W1227">
            <v>212.37100000000001</v>
          </cell>
          <cell r="X1227">
            <v>210.25299999999999</v>
          </cell>
          <cell r="Y1227">
            <v>211.82400000000001</v>
          </cell>
          <cell r="Z1227">
            <v>212.923</v>
          </cell>
          <cell r="AA1227">
            <v>209.208</v>
          </cell>
          <cell r="AB1227">
            <v>207.69300000000001</v>
          </cell>
          <cell r="AC1227">
            <v>210.261</v>
          </cell>
          <cell r="AD1227">
            <v>208.59899999999999</v>
          </cell>
          <cell r="AE1227">
            <v>208.517</v>
          </cell>
          <cell r="AF1227">
            <v>208.285</v>
          </cell>
          <cell r="AG1227">
            <v>208.06399999999999</v>
          </cell>
          <cell r="AH1227">
            <v>207.87899999999999</v>
          </cell>
        </row>
        <row r="1228">
          <cell r="B1228" t="str">
            <v>com.pppgdp</v>
          </cell>
          <cell r="E1228" t="str">
            <v>PPPGDP</v>
          </cell>
          <cell r="F1228" t="str">
            <v>Comoros</v>
          </cell>
          <cell r="I1228" t="str">
            <v/>
          </cell>
          <cell r="J1228">
            <v>0.98499999999999999</v>
          </cell>
          <cell r="K1228">
            <v>1.0609999999999999</v>
          </cell>
          <cell r="L1228">
            <v>1.127</v>
          </cell>
          <cell r="M1228">
            <v>1.171</v>
          </cell>
          <cell r="N1228">
            <v>1.24</v>
          </cell>
          <cell r="O1228">
            <v>1.3520000000000001</v>
          </cell>
          <cell r="P1228">
            <v>1.367</v>
          </cell>
          <cell r="Q1228">
            <v>1.415</v>
          </cell>
          <cell r="R1228">
            <v>1.5</v>
          </cell>
          <cell r="S1228">
            <v>1.5609999999999999</v>
          </cell>
          <cell r="T1228">
            <v>1.6379999999999999</v>
          </cell>
          <cell r="U1228">
            <v>1.742</v>
          </cell>
          <cell r="V1228">
            <v>1.8320000000000001</v>
          </cell>
          <cell r="W1228">
            <v>1.9470000000000001</v>
          </cell>
          <cell r="X1228">
            <v>2.0249999999999999</v>
          </cell>
          <cell r="Y1228">
            <v>2.069</v>
          </cell>
          <cell r="Z1228">
            <v>2.145</v>
          </cell>
          <cell r="AA1228">
            <v>2.25</v>
          </cell>
          <cell r="AB1228">
            <v>2.3730000000000002</v>
          </cell>
          <cell r="AC1228">
            <v>2.4460000000000002</v>
          </cell>
          <cell r="AD1228">
            <v>2.6</v>
          </cell>
          <cell r="AE1228">
            <v>2.7490000000000001</v>
          </cell>
          <cell r="AF1228">
            <v>2.903</v>
          </cell>
          <cell r="AG1228">
            <v>3.0659999999999998</v>
          </cell>
          <cell r="AH1228">
            <v>3.2349999999999999</v>
          </cell>
        </row>
        <row r="1229">
          <cell r="B1229" t="str">
            <v>com.ppppc</v>
          </cell>
          <cell r="E1229" t="str">
            <v>PPPPC</v>
          </cell>
          <cell r="F1229" t="str">
            <v>Comoros</v>
          </cell>
          <cell r="I1229">
            <v>1109.7451332193973</v>
          </cell>
          <cell r="J1229">
            <v>1821.999</v>
          </cell>
          <cell r="K1229">
            <v>1922.3820000000001</v>
          </cell>
          <cell r="L1229">
            <v>2000.326</v>
          </cell>
          <cell r="M1229">
            <v>2034.3</v>
          </cell>
          <cell r="N1229">
            <v>2102.3789999999999</v>
          </cell>
          <cell r="O1229">
            <v>2236.67</v>
          </cell>
          <cell r="P1229">
            <v>2206.3490000000002</v>
          </cell>
          <cell r="Q1229">
            <v>2226.6439999999998</v>
          </cell>
          <cell r="R1229">
            <v>2300.1219999999998</v>
          </cell>
          <cell r="S1229">
            <v>2331.5479999999998</v>
          </cell>
          <cell r="T1229">
            <v>2384.672</v>
          </cell>
          <cell r="U1229">
            <v>2469.4969999999998</v>
          </cell>
          <cell r="V1229">
            <v>2528.788</v>
          </cell>
          <cell r="W1229">
            <v>2617.5929999999998</v>
          </cell>
          <cell r="X1229">
            <v>2650.384</v>
          </cell>
          <cell r="Y1229">
            <v>2636.9319999999998</v>
          </cell>
          <cell r="Z1229">
            <v>2660.99</v>
          </cell>
          <cell r="AA1229">
            <v>2716.9989999999998</v>
          </cell>
          <cell r="AB1229">
            <v>2789.5369999999998</v>
          </cell>
          <cell r="AC1229">
            <v>2799.0360000000001</v>
          </cell>
          <cell r="AD1229">
            <v>2897.9479999999999</v>
          </cell>
          <cell r="AE1229">
            <v>2984.7829999999999</v>
          </cell>
          <cell r="AF1229">
            <v>3070.6170000000002</v>
          </cell>
          <cell r="AG1229">
            <v>3160.53</v>
          </cell>
          <cell r="AH1229">
            <v>3252.3249999999998</v>
          </cell>
        </row>
        <row r="1230">
          <cell r="B1230" t="str">
            <v>cpv.bca</v>
          </cell>
          <cell r="E1230" t="str">
            <v>BCA</v>
          </cell>
          <cell r="F1230" t="str">
            <v>Cabo Verde</v>
          </cell>
          <cell r="I1230" t="str">
            <v/>
          </cell>
          <cell r="J1230">
            <v>-5.8999999999999997E-2</v>
          </cell>
          <cell r="K1230">
            <v>-0.06</v>
          </cell>
          <cell r="L1230">
            <v>-6.9000000000000006E-2</v>
          </cell>
          <cell r="M1230">
            <v>-9.0999999999999998E-2</v>
          </cell>
          <cell r="N1230">
            <v>-0.13200000000000001</v>
          </cell>
          <cell r="O1230">
            <v>-3.4000000000000002E-2</v>
          </cell>
          <cell r="P1230">
            <v>-0.06</v>
          </cell>
          <cell r="Q1230">
            <v>-0.19600000000000001</v>
          </cell>
          <cell r="R1230">
            <v>-0.245</v>
          </cell>
          <cell r="S1230">
            <v>-0.25</v>
          </cell>
          <cell r="T1230">
            <v>-0.20699999999999999</v>
          </cell>
          <cell r="U1230">
            <v>-0.30399999999999999</v>
          </cell>
          <cell r="V1230">
            <v>-0.221</v>
          </cell>
          <cell r="W1230">
            <v>-0.09</v>
          </cell>
          <cell r="X1230">
            <v>-0.16900000000000001</v>
          </cell>
          <cell r="Y1230">
            <v>-5.0999999999999997E-2</v>
          </cell>
          <cell r="Z1230">
            <v>-6.5000000000000002E-2</v>
          </cell>
          <cell r="AA1230">
            <v>-0.11700000000000001</v>
          </cell>
          <cell r="AB1230">
            <v>-8.8999999999999996E-2</v>
          </cell>
          <cell r="AC1230">
            <v>-8.7999999999999995E-2</v>
          </cell>
          <cell r="AD1230">
            <v>-0.09</v>
          </cell>
          <cell r="AE1230">
            <v>-9.6000000000000002E-2</v>
          </cell>
          <cell r="AF1230">
            <v>-9.6000000000000002E-2</v>
          </cell>
          <cell r="AG1230">
            <v>-9.6000000000000002E-2</v>
          </cell>
          <cell r="AH1230">
            <v>-0.10299999999999999</v>
          </cell>
        </row>
        <row r="1231">
          <cell r="B1231" t="str">
            <v>cpv.bca_ngdpd</v>
          </cell>
          <cell r="E1231" t="str">
            <v>BCA_NGDPD</v>
          </cell>
          <cell r="F1231" t="str">
            <v>Cabo Verde</v>
          </cell>
          <cell r="I1231" t="str">
            <v/>
          </cell>
          <cell r="J1231">
            <v>-9.9380000000000006</v>
          </cell>
          <cell r="K1231">
            <v>-9.7110000000000003</v>
          </cell>
          <cell r="L1231">
            <v>-10.183</v>
          </cell>
          <cell r="M1231">
            <v>-10.180999999999999</v>
          </cell>
          <cell r="N1231">
            <v>-12.951000000000001</v>
          </cell>
          <cell r="O1231">
            <v>-3.1190000000000002</v>
          </cell>
          <cell r="P1231">
            <v>-4.8369999999999997</v>
          </cell>
          <cell r="Q1231">
            <v>-12.943</v>
          </cell>
          <cell r="R1231">
            <v>-13.714</v>
          </cell>
          <cell r="S1231">
            <v>-14.629</v>
          </cell>
          <cell r="T1231">
            <v>-12.427</v>
          </cell>
          <cell r="U1231">
            <v>-16.286999999999999</v>
          </cell>
          <cell r="V1231">
            <v>-12.593</v>
          </cell>
          <cell r="W1231">
            <v>-4.87</v>
          </cell>
          <cell r="X1231">
            <v>-9.0820000000000007</v>
          </cell>
          <cell r="Y1231">
            <v>-3.18</v>
          </cell>
          <cell r="Z1231">
            <v>-3.9039999999999999</v>
          </cell>
          <cell r="AA1231">
            <v>-6.5960000000000001</v>
          </cell>
          <cell r="AB1231">
            <v>-4.492</v>
          </cell>
          <cell r="AC1231">
            <v>-4.359</v>
          </cell>
          <cell r="AD1231">
            <v>-4.1680000000000001</v>
          </cell>
          <cell r="AE1231">
            <v>-4.1369999999999996</v>
          </cell>
          <cell r="AF1231">
            <v>-3.8639999999999999</v>
          </cell>
          <cell r="AG1231">
            <v>-3.5939999999999999</v>
          </cell>
          <cell r="AH1231">
            <v>-3.5739999999999998</v>
          </cell>
        </row>
        <row r="1232">
          <cell r="B1232" t="str">
            <v>cpv.ggr</v>
          </cell>
          <cell r="E1232" t="str">
            <v>GGR</v>
          </cell>
          <cell r="F1232" t="str">
            <v>Cabo Verde</v>
          </cell>
          <cell r="I1232" t="str">
            <v/>
          </cell>
          <cell r="J1232">
            <v>17.141999999999999</v>
          </cell>
          <cell r="K1232">
            <v>18.651</v>
          </cell>
          <cell r="L1232">
            <v>22.754999999999999</v>
          </cell>
          <cell r="M1232">
            <v>21.372</v>
          </cell>
          <cell r="N1232">
            <v>26.11</v>
          </cell>
          <cell r="O1232">
            <v>26.632000000000001</v>
          </cell>
          <cell r="P1232">
            <v>30.742999999999999</v>
          </cell>
          <cell r="Q1232">
            <v>34.838000000000001</v>
          </cell>
          <cell r="R1232">
            <v>38.658000000000001</v>
          </cell>
          <cell r="S1232">
            <v>37.521999999999998</v>
          </cell>
          <cell r="T1232">
            <v>39.679000000000002</v>
          </cell>
          <cell r="U1232">
            <v>37.915999999999997</v>
          </cell>
          <cell r="V1232">
            <v>36.688000000000002</v>
          </cell>
          <cell r="W1232">
            <v>37.716000000000001</v>
          </cell>
          <cell r="X1232">
            <v>35.326999999999998</v>
          </cell>
          <cell r="Y1232">
            <v>42.677999999999997</v>
          </cell>
          <cell r="Z1232">
            <v>44.106999999999999</v>
          </cell>
          <cell r="AA1232">
            <v>49.505000000000003</v>
          </cell>
          <cell r="AB1232">
            <v>52.097000000000001</v>
          </cell>
          <cell r="AC1232">
            <v>62.631999999999998</v>
          </cell>
          <cell r="AD1232">
            <v>64.069000000000003</v>
          </cell>
          <cell r="AE1232">
            <v>65.016999999999996</v>
          </cell>
          <cell r="AF1232">
            <v>69.194999999999993</v>
          </cell>
          <cell r="AG1232">
            <v>73.906999999999996</v>
          </cell>
          <cell r="AH1232">
            <v>79.129000000000005</v>
          </cell>
        </row>
        <row r="1233">
          <cell r="B1233" t="str">
            <v>cpv.ggr_ngdp</v>
          </cell>
          <cell r="E1233" t="str">
            <v>GGR_NGDP</v>
          </cell>
          <cell r="F1233" t="str">
            <v>Cabo Verde</v>
          </cell>
          <cell r="I1233" t="str">
            <v/>
          </cell>
          <cell r="J1233">
            <v>24.302</v>
          </cell>
          <cell r="K1233">
            <v>24.59</v>
          </cell>
          <cell r="L1233">
            <v>28.588000000000001</v>
          </cell>
          <cell r="M1233">
            <v>24.54</v>
          </cell>
          <cell r="N1233">
            <v>28.751999999999999</v>
          </cell>
          <cell r="O1233">
            <v>27.544</v>
          </cell>
          <cell r="P1233">
            <v>28.277000000000001</v>
          </cell>
          <cell r="Q1233">
            <v>28.562000000000001</v>
          </cell>
          <cell r="R1233">
            <v>28.7</v>
          </cell>
          <cell r="S1233">
            <v>27.614000000000001</v>
          </cell>
          <cell r="T1233">
            <v>28.635000000000002</v>
          </cell>
          <cell r="U1233">
            <v>25.632000000000001</v>
          </cell>
          <cell r="V1233">
            <v>24.402000000000001</v>
          </cell>
          <cell r="W1233">
            <v>24.535</v>
          </cell>
          <cell r="X1233">
            <v>22.875</v>
          </cell>
          <cell r="Y1233">
            <v>26.891999999999999</v>
          </cell>
          <cell r="Z1233">
            <v>26.606000000000002</v>
          </cell>
          <cell r="AA1233">
            <v>28.599</v>
          </cell>
          <cell r="AB1233">
            <v>28.212</v>
          </cell>
          <cell r="AC1233">
            <v>31.832000000000001</v>
          </cell>
          <cell r="AD1233">
            <v>30.550999999999998</v>
          </cell>
          <cell r="AE1233">
            <v>29.067</v>
          </cell>
          <cell r="AF1233">
            <v>28.93</v>
          </cell>
          <cell r="AG1233">
            <v>28.911000000000001</v>
          </cell>
          <cell r="AH1233">
            <v>28.954999999999998</v>
          </cell>
        </row>
        <row r="1234">
          <cell r="B1234" t="str">
            <v>cpv.ggx</v>
          </cell>
          <cell r="E1234" t="str">
            <v>GGX</v>
          </cell>
          <cell r="F1234" t="str">
            <v>Cabo Verde</v>
          </cell>
          <cell r="I1234" t="str">
            <v/>
          </cell>
          <cell r="J1234">
            <v>29.725999999999999</v>
          </cell>
          <cell r="K1234">
            <v>23.555</v>
          </cell>
          <cell r="L1234">
            <v>28.994</v>
          </cell>
          <cell r="M1234">
            <v>25.29</v>
          </cell>
          <cell r="N1234">
            <v>29.449000000000002</v>
          </cell>
          <cell r="O1234">
            <v>32.436999999999998</v>
          </cell>
          <cell r="P1234">
            <v>36.252000000000002</v>
          </cell>
          <cell r="Q1234">
            <v>35.985999999999997</v>
          </cell>
          <cell r="R1234">
            <v>40.747</v>
          </cell>
          <cell r="S1234">
            <v>45.408000000000001</v>
          </cell>
          <cell r="T1234">
            <v>54.262999999999998</v>
          </cell>
          <cell r="U1234">
            <v>49.234999999999999</v>
          </cell>
          <cell r="V1234">
            <v>52.151000000000003</v>
          </cell>
          <cell r="W1234">
            <v>52.024999999999999</v>
          </cell>
          <cell r="X1234">
            <v>47.082000000000001</v>
          </cell>
          <cell r="Y1234">
            <v>49.906999999999996</v>
          </cell>
          <cell r="Z1234">
            <v>49.139000000000003</v>
          </cell>
          <cell r="AA1234">
            <v>54.65</v>
          </cell>
          <cell r="AB1234">
            <v>57.301000000000002</v>
          </cell>
          <cell r="AC1234">
            <v>66.953999999999994</v>
          </cell>
          <cell r="AD1234">
            <v>67.105999999999995</v>
          </cell>
          <cell r="AE1234">
            <v>67.587000000000003</v>
          </cell>
          <cell r="AF1234">
            <v>71.590999999999994</v>
          </cell>
          <cell r="AG1234">
            <v>76.242999999999995</v>
          </cell>
          <cell r="AH1234">
            <v>81.361999999999995</v>
          </cell>
        </row>
        <row r="1235">
          <cell r="B1235" t="str">
            <v>cpv.ggx_ngdp</v>
          </cell>
          <cell r="E1235" t="str">
            <v>GGX_NGDP</v>
          </cell>
          <cell r="F1235" t="str">
            <v>Cabo Verde</v>
          </cell>
          <cell r="I1235" t="str">
            <v/>
          </cell>
          <cell r="J1235">
            <v>42.143000000000001</v>
          </cell>
          <cell r="K1235">
            <v>31.056000000000001</v>
          </cell>
          <cell r="L1235">
            <v>36.426000000000002</v>
          </cell>
          <cell r="M1235">
            <v>29.039000000000001</v>
          </cell>
          <cell r="N1235">
            <v>32.429000000000002</v>
          </cell>
          <cell r="O1235">
            <v>33.546999999999997</v>
          </cell>
          <cell r="P1235">
            <v>33.344000000000001</v>
          </cell>
          <cell r="Q1235">
            <v>29.503</v>
          </cell>
          <cell r="R1235">
            <v>30.25</v>
          </cell>
          <cell r="S1235">
            <v>33.417999999999999</v>
          </cell>
          <cell r="T1235">
            <v>39.158999999999999</v>
          </cell>
          <cell r="U1235">
            <v>33.283999999999999</v>
          </cell>
          <cell r="V1235">
            <v>34.686</v>
          </cell>
          <cell r="W1235">
            <v>33.843000000000004</v>
          </cell>
          <cell r="X1235">
            <v>30.486999999999998</v>
          </cell>
          <cell r="Y1235">
            <v>31.448</v>
          </cell>
          <cell r="Z1235">
            <v>29.640999999999998</v>
          </cell>
          <cell r="AA1235">
            <v>31.571999999999999</v>
          </cell>
          <cell r="AB1235">
            <v>31.030999999999999</v>
          </cell>
          <cell r="AC1235">
            <v>34.029000000000003</v>
          </cell>
          <cell r="AD1235">
            <v>31.998999999999999</v>
          </cell>
          <cell r="AE1235">
            <v>30.216999999999999</v>
          </cell>
          <cell r="AF1235">
            <v>29.931000000000001</v>
          </cell>
          <cell r="AG1235">
            <v>29.824999999999999</v>
          </cell>
          <cell r="AH1235">
            <v>29.771999999999998</v>
          </cell>
        </row>
        <row r="1236">
          <cell r="B1236" t="str">
            <v>cpv.ggxcnl</v>
          </cell>
          <cell r="E1236" t="str">
            <v>GGXCNL</v>
          </cell>
          <cell r="F1236" t="str">
            <v>Cabo Verde</v>
          </cell>
          <cell r="I1236" t="str">
            <v/>
          </cell>
          <cell r="J1236">
            <v>-12.584</v>
          </cell>
          <cell r="K1236">
            <v>-4.9039999999999999</v>
          </cell>
          <cell r="L1236">
            <v>-6.2389999999999999</v>
          </cell>
          <cell r="M1236">
            <v>-3.9180000000000001</v>
          </cell>
          <cell r="N1236">
            <v>-3.339</v>
          </cell>
          <cell r="O1236">
            <v>-5.8040000000000003</v>
          </cell>
          <cell r="P1236">
            <v>-5.5090000000000003</v>
          </cell>
          <cell r="Q1236">
            <v>-1.1479999999999999</v>
          </cell>
          <cell r="R1236">
            <v>-2.089</v>
          </cell>
          <cell r="S1236">
            <v>-7.8860000000000001</v>
          </cell>
          <cell r="T1236">
            <v>-14.583</v>
          </cell>
          <cell r="U1236">
            <v>-11.319000000000001</v>
          </cell>
          <cell r="V1236">
            <v>-15.462999999999999</v>
          </cell>
          <cell r="W1236">
            <v>-14.308999999999999</v>
          </cell>
          <cell r="X1236">
            <v>-11.756</v>
          </cell>
          <cell r="Y1236">
            <v>-7.2290000000000001</v>
          </cell>
          <cell r="Z1236">
            <v>-5.0309999999999997</v>
          </cell>
          <cell r="AA1236">
            <v>-5.1449999999999996</v>
          </cell>
          <cell r="AB1236">
            <v>-5.2039999999999997</v>
          </cell>
          <cell r="AC1236">
            <v>-4.3220000000000001</v>
          </cell>
          <cell r="AD1236">
            <v>-3.0369999999999999</v>
          </cell>
          <cell r="AE1236">
            <v>-2.5710000000000002</v>
          </cell>
          <cell r="AF1236">
            <v>-2.395</v>
          </cell>
          <cell r="AG1236">
            <v>-2.3359999999999999</v>
          </cell>
          <cell r="AH1236">
            <v>-2.234</v>
          </cell>
        </row>
        <row r="1237">
          <cell r="B1237" t="str">
            <v>cpv.ggxcnl_ngdp</v>
          </cell>
          <cell r="E1237" t="str">
            <v>GGXCNL_NGDP</v>
          </cell>
          <cell r="F1237" t="str">
            <v>Cabo Verde</v>
          </cell>
          <cell r="I1237" t="str">
            <v/>
          </cell>
          <cell r="J1237">
            <v>-17.84</v>
          </cell>
          <cell r="K1237">
            <v>-6.4649999999999999</v>
          </cell>
          <cell r="L1237">
            <v>-7.8380000000000001</v>
          </cell>
          <cell r="M1237">
            <v>-4.4989999999999997</v>
          </cell>
          <cell r="N1237">
            <v>-3.677</v>
          </cell>
          <cell r="O1237">
            <v>-6.0030000000000001</v>
          </cell>
          <cell r="P1237">
            <v>-5.0670000000000002</v>
          </cell>
          <cell r="Q1237">
            <v>-0.94099999999999995</v>
          </cell>
          <cell r="R1237">
            <v>-1.5509999999999999</v>
          </cell>
          <cell r="S1237">
            <v>-5.8040000000000003</v>
          </cell>
          <cell r="T1237">
            <v>-10.523999999999999</v>
          </cell>
          <cell r="U1237">
            <v>-7.6520000000000001</v>
          </cell>
          <cell r="V1237">
            <v>-10.285</v>
          </cell>
          <cell r="W1237">
            <v>-9.3079999999999998</v>
          </cell>
          <cell r="X1237">
            <v>-7.6120000000000001</v>
          </cell>
          <cell r="Y1237">
            <v>-4.5549999999999997</v>
          </cell>
          <cell r="Z1237">
            <v>-3.0350000000000001</v>
          </cell>
          <cell r="AA1237">
            <v>-2.972</v>
          </cell>
          <cell r="AB1237">
            <v>-2.8180000000000001</v>
          </cell>
          <cell r="AC1237">
            <v>-2.1960000000000002</v>
          </cell>
          <cell r="AD1237">
            <v>-1.448</v>
          </cell>
          <cell r="AE1237">
            <v>-1.149</v>
          </cell>
          <cell r="AF1237">
            <v>-1.0009999999999999</v>
          </cell>
          <cell r="AG1237">
            <v>-0.91400000000000003</v>
          </cell>
          <cell r="AH1237">
            <v>-0.81699999999999995</v>
          </cell>
        </row>
        <row r="1238">
          <cell r="B1238" t="str">
            <v>cpv.ggxwdg</v>
          </cell>
          <cell r="E1238" t="str">
            <v>GGXWDG</v>
          </cell>
          <cell r="F1238" t="str">
            <v>Cabo Verde</v>
          </cell>
          <cell r="I1238" t="str">
            <v/>
          </cell>
          <cell r="J1238">
            <v>58.287999999999997</v>
          </cell>
          <cell r="K1238">
            <v>60.613</v>
          </cell>
          <cell r="L1238">
            <v>65.709000000000003</v>
          </cell>
          <cell r="M1238">
            <v>70.855999999999995</v>
          </cell>
          <cell r="N1238">
            <v>76.05</v>
          </cell>
          <cell r="O1238">
            <v>82.513999999999996</v>
          </cell>
          <cell r="P1238">
            <v>84.507000000000005</v>
          </cell>
          <cell r="Q1238">
            <v>79.260000000000005</v>
          </cell>
          <cell r="R1238">
            <v>77.587000000000003</v>
          </cell>
          <cell r="S1238">
            <v>87.155000000000001</v>
          </cell>
          <cell r="T1238">
            <v>100.52500000000001</v>
          </cell>
          <cell r="U1238">
            <v>116.116</v>
          </cell>
          <cell r="V1238">
            <v>136.959</v>
          </cell>
          <cell r="W1238">
            <v>157.55099999999999</v>
          </cell>
          <cell r="X1238">
            <v>179.02699999999999</v>
          </cell>
          <cell r="Y1238">
            <v>200.99</v>
          </cell>
          <cell r="Z1238">
            <v>212.80600000000001</v>
          </cell>
          <cell r="AA1238">
            <v>220.209</v>
          </cell>
          <cell r="AB1238">
            <v>229.90899999999999</v>
          </cell>
          <cell r="AC1238">
            <v>242.93700000000001</v>
          </cell>
          <cell r="AD1238">
            <v>249.26</v>
          </cell>
          <cell r="AE1238">
            <v>252.67699999999999</v>
          </cell>
          <cell r="AF1238">
            <v>254.42400000000001</v>
          </cell>
          <cell r="AG1238">
            <v>255.91</v>
          </cell>
          <cell r="AH1238">
            <v>257.24799999999999</v>
          </cell>
        </row>
        <row r="1239">
          <cell r="B1239" t="str">
            <v>cpv.ggxwdg_ngdp</v>
          </cell>
          <cell r="E1239" t="str">
            <v>GGXWDG_NGDP</v>
          </cell>
          <cell r="F1239" t="str">
            <v>Cabo Verde</v>
          </cell>
          <cell r="I1239" t="str">
            <v/>
          </cell>
          <cell r="J1239">
            <v>82.637</v>
          </cell>
          <cell r="K1239">
            <v>79.914000000000001</v>
          </cell>
          <cell r="L1239">
            <v>82.552000000000007</v>
          </cell>
          <cell r="M1239">
            <v>81.358999999999995</v>
          </cell>
          <cell r="N1239">
            <v>83.745000000000005</v>
          </cell>
          <cell r="O1239">
            <v>85.338999999999999</v>
          </cell>
          <cell r="P1239">
            <v>77.727000000000004</v>
          </cell>
          <cell r="Q1239">
            <v>64.980999999999995</v>
          </cell>
          <cell r="R1239">
            <v>57.6</v>
          </cell>
          <cell r="S1239">
            <v>64.141999999999996</v>
          </cell>
          <cell r="T1239">
            <v>72.546000000000006</v>
          </cell>
          <cell r="U1239">
            <v>78.497</v>
          </cell>
          <cell r="V1239">
            <v>91.091999999999999</v>
          </cell>
          <cell r="W1239">
            <v>102.49</v>
          </cell>
          <cell r="X1239">
            <v>115.92400000000001</v>
          </cell>
          <cell r="Y1239">
            <v>126.649</v>
          </cell>
          <cell r="Z1239">
            <v>128.36500000000001</v>
          </cell>
          <cell r="AA1239">
            <v>127.217</v>
          </cell>
          <cell r="AB1239">
            <v>124.503</v>
          </cell>
          <cell r="AC1239">
            <v>123.47</v>
          </cell>
          <cell r="AD1239">
            <v>118.857</v>
          </cell>
          <cell r="AE1239">
            <v>112.965</v>
          </cell>
          <cell r="AF1239">
            <v>106.372</v>
          </cell>
          <cell r="AG1239">
            <v>100.107</v>
          </cell>
          <cell r="AH1239">
            <v>94.132000000000005</v>
          </cell>
        </row>
        <row r="1240">
          <cell r="B1240" t="str">
            <v>cpv.ggxwdn</v>
          </cell>
          <cell r="E1240" t="str">
            <v>GGXWDN</v>
          </cell>
          <cell r="F1240" t="str">
            <v>Cabo Verde</v>
          </cell>
          <cell r="I1240" t="str">
            <v/>
          </cell>
          <cell r="J1240">
            <v>56.831000000000003</v>
          </cell>
          <cell r="K1240">
            <v>59.113</v>
          </cell>
          <cell r="L1240">
            <v>63.689</v>
          </cell>
          <cell r="M1240">
            <v>68.736999999999995</v>
          </cell>
          <cell r="N1240">
            <v>73.763999999999996</v>
          </cell>
          <cell r="O1240">
            <v>77.825000000000003</v>
          </cell>
          <cell r="P1240">
            <v>80.539000000000001</v>
          </cell>
          <cell r="Q1240">
            <v>72.192999999999998</v>
          </cell>
          <cell r="R1240">
            <v>71.134</v>
          </cell>
          <cell r="S1240">
            <v>78.44</v>
          </cell>
          <cell r="T1240">
            <v>89.51</v>
          </cell>
          <cell r="U1240">
            <v>106.702</v>
          </cell>
          <cell r="V1240">
            <v>130.88999999999999</v>
          </cell>
          <cell r="W1240">
            <v>150.58799999999999</v>
          </cell>
          <cell r="X1240">
            <v>170.017</v>
          </cell>
          <cell r="Y1240">
            <v>190.03399999999999</v>
          </cell>
          <cell r="Z1240">
            <v>201.87200000000001</v>
          </cell>
          <cell r="AA1240">
            <v>209.107</v>
          </cell>
          <cell r="AB1240">
            <v>215.702</v>
          </cell>
          <cell r="AC1240">
            <v>228.73</v>
          </cell>
          <cell r="AD1240">
            <v>235.053</v>
          </cell>
          <cell r="AE1240">
            <v>238.47</v>
          </cell>
          <cell r="AF1240">
            <v>240.21700000000001</v>
          </cell>
          <cell r="AG1240">
            <v>241.703</v>
          </cell>
          <cell r="AH1240">
            <v>243.041</v>
          </cell>
        </row>
        <row r="1241">
          <cell r="B1241" t="str">
            <v>cpv.ggxwdn_ngdp</v>
          </cell>
          <cell r="E1241" t="str">
            <v>GGXWDN_NGDP</v>
          </cell>
          <cell r="F1241" t="str">
            <v>Cabo Verde</v>
          </cell>
          <cell r="I1241" t="str">
            <v/>
          </cell>
          <cell r="J1241">
            <v>80.570999999999998</v>
          </cell>
          <cell r="K1241">
            <v>77.936000000000007</v>
          </cell>
          <cell r="L1241">
            <v>80.013999999999996</v>
          </cell>
          <cell r="M1241">
            <v>78.926000000000002</v>
          </cell>
          <cell r="N1241">
            <v>81.227000000000004</v>
          </cell>
          <cell r="O1241">
            <v>80.489000000000004</v>
          </cell>
          <cell r="P1241">
            <v>74.078000000000003</v>
          </cell>
          <cell r="Q1241">
            <v>59.188000000000002</v>
          </cell>
          <cell r="R1241">
            <v>52.81</v>
          </cell>
          <cell r="S1241">
            <v>57.728000000000002</v>
          </cell>
          <cell r="T1241">
            <v>64.596000000000004</v>
          </cell>
          <cell r="U1241">
            <v>72.132999999999996</v>
          </cell>
          <cell r="V1241">
            <v>87.055999999999997</v>
          </cell>
          <cell r="W1241">
            <v>97.960999999999999</v>
          </cell>
          <cell r="X1241">
            <v>110.089</v>
          </cell>
          <cell r="Y1241">
            <v>119.745</v>
          </cell>
          <cell r="Z1241">
            <v>121.77</v>
          </cell>
          <cell r="AA1241">
            <v>120.803</v>
          </cell>
          <cell r="AB1241">
            <v>116.81</v>
          </cell>
          <cell r="AC1241">
            <v>116.25</v>
          </cell>
          <cell r="AD1241">
            <v>112.083</v>
          </cell>
          <cell r="AE1241">
            <v>106.614</v>
          </cell>
          <cell r="AF1241">
            <v>100.432</v>
          </cell>
          <cell r="AG1241">
            <v>94.549000000000007</v>
          </cell>
          <cell r="AH1241">
            <v>88.933000000000007</v>
          </cell>
        </row>
        <row r="1242">
          <cell r="B1242" t="str">
            <v>cpv.le</v>
          </cell>
          <cell r="E1242" t="str">
            <v>LE</v>
          </cell>
          <cell r="F1242" t="str">
            <v>Cabo Verde</v>
          </cell>
          <cell r="I1242" t="str">
            <v/>
          </cell>
        </row>
        <row r="1243">
          <cell r="B1243" t="str">
            <v>cpv.lp</v>
          </cell>
          <cell r="E1243" t="str">
            <v>LP</v>
          </cell>
          <cell r="F1243" t="str">
            <v>Cabo Verde</v>
          </cell>
          <cell r="I1243">
            <v>0.35422100000000001</v>
          </cell>
          <cell r="J1243">
            <v>0.435</v>
          </cell>
          <cell r="K1243">
            <v>0.44400000000000001</v>
          </cell>
          <cell r="L1243">
            <v>0.45200000000000001</v>
          </cell>
          <cell r="M1243">
            <v>0.46</v>
          </cell>
          <cell r="N1243">
            <v>0.46800000000000003</v>
          </cell>
          <cell r="O1243">
            <v>0.47499999999999998</v>
          </cell>
          <cell r="P1243">
            <v>0.48099999999999998</v>
          </cell>
          <cell r="Q1243">
            <v>0.48599999999999999</v>
          </cell>
          <cell r="R1243">
            <v>0.49199999999999999</v>
          </cell>
          <cell r="S1243">
            <v>0.497</v>
          </cell>
          <cell r="T1243">
            <v>0.502</v>
          </cell>
          <cell r="U1243">
            <v>0.50800000000000001</v>
          </cell>
          <cell r="V1243">
            <v>0.51400000000000001</v>
          </cell>
          <cell r="W1243">
            <v>0.52</v>
          </cell>
          <cell r="X1243">
            <v>0.52600000000000002</v>
          </cell>
          <cell r="Y1243">
            <v>0.53300000000000003</v>
          </cell>
          <cell r="Z1243">
            <v>0.54</v>
          </cell>
          <cell r="AA1243">
            <v>0.54600000000000004</v>
          </cell>
          <cell r="AB1243">
            <v>0.55300000000000005</v>
          </cell>
          <cell r="AC1243">
            <v>0.55900000000000005</v>
          </cell>
          <cell r="AD1243">
            <v>0.56599999999999995</v>
          </cell>
          <cell r="AE1243">
            <v>0.57299999999999995</v>
          </cell>
          <cell r="AF1243">
            <v>0.57999999999999996</v>
          </cell>
          <cell r="AG1243">
            <v>0.58699999999999997</v>
          </cell>
          <cell r="AH1243">
            <v>0.59399999999999997</v>
          </cell>
        </row>
        <row r="1244">
          <cell r="B1244" t="str">
            <v>cpv.lur</v>
          </cell>
          <cell r="E1244" t="str">
            <v>LUR</v>
          </cell>
          <cell r="F1244" t="str">
            <v>Cabo Verde</v>
          </cell>
          <cell r="I1244" t="str">
            <v/>
          </cell>
          <cell r="J1244">
            <v>20</v>
          </cell>
          <cell r="K1244">
            <v>21</v>
          </cell>
          <cell r="L1244">
            <v>20.5</v>
          </cell>
          <cell r="M1244">
            <v>20</v>
          </cell>
          <cell r="N1244">
            <v>19.5</v>
          </cell>
          <cell r="O1244">
            <v>21.4</v>
          </cell>
          <cell r="P1244">
            <v>13.4</v>
          </cell>
          <cell r="Q1244">
            <v>15.2</v>
          </cell>
          <cell r="R1244">
            <v>13</v>
          </cell>
          <cell r="S1244">
            <v>13</v>
          </cell>
          <cell r="T1244">
            <v>10.7</v>
          </cell>
          <cell r="U1244">
            <v>12.2</v>
          </cell>
          <cell r="V1244">
            <v>16.8</v>
          </cell>
          <cell r="W1244">
            <v>16.399999999999999</v>
          </cell>
          <cell r="X1244">
            <v>12</v>
          </cell>
          <cell r="Y1244">
            <v>10</v>
          </cell>
          <cell r="Z1244">
            <v>9</v>
          </cell>
          <cell r="AA1244">
            <v>9</v>
          </cell>
          <cell r="AB1244">
            <v>8.5</v>
          </cell>
          <cell r="AC1244">
            <v>8.5</v>
          </cell>
          <cell r="AD1244">
            <v>8.5</v>
          </cell>
          <cell r="AE1244">
            <v>8.5</v>
          </cell>
          <cell r="AF1244">
            <v>8.5</v>
          </cell>
          <cell r="AG1244">
            <v>8.5</v>
          </cell>
          <cell r="AH1244">
            <v>8.5</v>
          </cell>
        </row>
        <row r="1245">
          <cell r="B1245" t="str">
            <v>cpv.ngap_npgdp</v>
          </cell>
          <cell r="E1245" t="str">
            <v>NGAP_NPGDP</v>
          </cell>
          <cell r="F1245" t="str">
            <v>Cabo Verde</v>
          </cell>
          <cell r="I1245" t="str">
            <v/>
          </cell>
        </row>
        <row r="1246">
          <cell r="B1246" t="str">
            <v>cpv.ngdp</v>
          </cell>
          <cell r="E1246" t="str">
            <v>NGDP</v>
          </cell>
          <cell r="F1246" t="str">
            <v>Cabo Verde</v>
          </cell>
          <cell r="I1246">
            <v>23.749033204769198</v>
          </cell>
          <cell r="J1246">
            <v>70.536000000000001</v>
          </cell>
          <cell r="K1246">
            <v>75.847999999999999</v>
          </cell>
          <cell r="L1246">
            <v>79.596999999999994</v>
          </cell>
          <cell r="M1246">
            <v>87.09</v>
          </cell>
          <cell r="N1246">
            <v>90.811000000000007</v>
          </cell>
          <cell r="O1246">
            <v>96.69</v>
          </cell>
          <cell r="P1246">
            <v>108.72199999999999</v>
          </cell>
          <cell r="Q1246">
            <v>121.974</v>
          </cell>
          <cell r="R1246">
            <v>134.69800000000001</v>
          </cell>
          <cell r="S1246">
            <v>135.87899999999999</v>
          </cell>
          <cell r="T1246">
            <v>138.56899999999999</v>
          </cell>
          <cell r="U1246">
            <v>147.92400000000001</v>
          </cell>
          <cell r="V1246">
            <v>150.351</v>
          </cell>
          <cell r="W1246">
            <v>153.72300000000001</v>
          </cell>
          <cell r="X1246">
            <v>154.43600000000001</v>
          </cell>
          <cell r="Y1246">
            <v>158.69900000000001</v>
          </cell>
          <cell r="Z1246">
            <v>165.78200000000001</v>
          </cell>
          <cell r="AA1246">
            <v>173.09700000000001</v>
          </cell>
          <cell r="AB1246">
            <v>184.661</v>
          </cell>
          <cell r="AC1246">
            <v>196.75700000000001</v>
          </cell>
          <cell r="AD1246">
            <v>209.71299999999999</v>
          </cell>
          <cell r="AE1246">
            <v>223.67599999999999</v>
          </cell>
          <cell r="AF1246">
            <v>239.18299999999999</v>
          </cell>
          <cell r="AG1246">
            <v>255.637</v>
          </cell>
          <cell r="AH1246">
            <v>273.28500000000003</v>
          </cell>
        </row>
        <row r="1247">
          <cell r="B1247" t="str">
            <v>cpv.ngdp_d</v>
          </cell>
          <cell r="E1247" t="str">
            <v>NGDP_D</v>
          </cell>
          <cell r="F1247" t="str">
            <v>Cabo Verde</v>
          </cell>
          <cell r="I1247" t="str">
            <v/>
          </cell>
          <cell r="J1247">
            <v>91.915999999999997</v>
          </cell>
          <cell r="K1247">
            <v>93.123000000000005</v>
          </cell>
          <cell r="L1247">
            <v>92.822000000000003</v>
          </cell>
          <cell r="M1247">
            <v>94.472999999999999</v>
          </cell>
          <cell r="N1247">
            <v>93.885000000000005</v>
          </cell>
          <cell r="O1247">
            <v>94.472999999999999</v>
          </cell>
          <cell r="P1247">
            <v>97.352999999999994</v>
          </cell>
          <cell r="Q1247">
            <v>100</v>
          </cell>
          <cell r="R1247">
            <v>103.54600000000001</v>
          </cell>
          <cell r="S1247">
            <v>105.798</v>
          </cell>
          <cell r="T1247">
            <v>106.33199999999999</v>
          </cell>
          <cell r="U1247">
            <v>109.178</v>
          </cell>
          <cell r="V1247">
            <v>109.782</v>
          </cell>
          <cell r="W1247">
            <v>111.35</v>
          </cell>
          <cell r="X1247">
            <v>111.18600000000001</v>
          </cell>
          <cell r="Y1247">
            <v>113.117</v>
          </cell>
          <cell r="Z1247">
            <v>112.855</v>
          </cell>
          <cell r="AA1247">
            <v>113.628</v>
          </cell>
          <cell r="AB1247">
            <v>115.361</v>
          </cell>
          <cell r="AC1247">
            <v>117.095</v>
          </cell>
          <cell r="AD1247">
            <v>118.916</v>
          </cell>
          <cell r="AE1247">
            <v>120.809</v>
          </cell>
          <cell r="AF1247">
            <v>123.03400000000001</v>
          </cell>
          <cell r="AG1247">
            <v>125.261</v>
          </cell>
          <cell r="AH1247">
            <v>127.56100000000001</v>
          </cell>
        </row>
        <row r="1248">
          <cell r="B1248" t="str">
            <v>cpv.ngdp_r</v>
          </cell>
          <cell r="E1248" t="str">
            <v>NGDP_R</v>
          </cell>
          <cell r="F1248" t="str">
            <v>Cabo Verde</v>
          </cell>
          <cell r="I1248">
            <v>39.8557889619509</v>
          </cell>
          <cell r="J1248">
            <v>76.739000000000004</v>
          </cell>
          <cell r="K1248">
            <v>81.448999999999998</v>
          </cell>
          <cell r="L1248">
            <v>85.751999999999995</v>
          </cell>
          <cell r="M1248">
            <v>92.185000000000002</v>
          </cell>
          <cell r="N1248">
            <v>96.727000000000004</v>
          </cell>
          <cell r="O1248">
            <v>102.34699999999999</v>
          </cell>
          <cell r="P1248">
            <v>111.679</v>
          </cell>
          <cell r="Q1248">
            <v>121.974</v>
          </cell>
          <cell r="R1248">
            <v>130.08600000000001</v>
          </cell>
          <cell r="S1248">
            <v>128.43299999999999</v>
          </cell>
          <cell r="T1248">
            <v>130.31700000000001</v>
          </cell>
          <cell r="U1248">
            <v>135.489</v>
          </cell>
          <cell r="V1248">
            <v>136.95500000000001</v>
          </cell>
          <cell r="W1248">
            <v>138.054</v>
          </cell>
          <cell r="X1248">
            <v>138.898</v>
          </cell>
          <cell r="Y1248">
            <v>140.297</v>
          </cell>
          <cell r="Z1248">
            <v>146.899</v>
          </cell>
          <cell r="AA1248">
            <v>152.33699999999999</v>
          </cell>
          <cell r="AB1248">
            <v>160.072</v>
          </cell>
          <cell r="AC1248">
            <v>168.03200000000001</v>
          </cell>
          <cell r="AD1248">
            <v>176.35400000000001</v>
          </cell>
          <cell r="AE1248">
            <v>185.148</v>
          </cell>
          <cell r="AF1248">
            <v>194.404</v>
          </cell>
          <cell r="AG1248">
            <v>204.084</v>
          </cell>
          <cell r="AH1248">
            <v>214.239</v>
          </cell>
        </row>
        <row r="1249">
          <cell r="B1249" t="str">
            <v>cpv.ngdp_rpch</v>
          </cell>
          <cell r="E1249" t="str">
            <v>NGDP_RPCH</v>
          </cell>
          <cell r="F1249" t="str">
            <v>Cabo Verde</v>
          </cell>
          <cell r="I1249" t="str">
            <v/>
          </cell>
          <cell r="J1249">
            <v>7.2670000000000003</v>
          </cell>
          <cell r="K1249">
            <v>6.1379999999999999</v>
          </cell>
          <cell r="L1249">
            <v>5.2830000000000004</v>
          </cell>
          <cell r="M1249">
            <v>7.5019999999999998</v>
          </cell>
          <cell r="N1249">
            <v>4.9269999999999996</v>
          </cell>
          <cell r="O1249">
            <v>5.81</v>
          </cell>
          <cell r="P1249">
            <v>9.1180000000000003</v>
          </cell>
          <cell r="Q1249">
            <v>9.218</v>
          </cell>
          <cell r="R1249">
            <v>6.6509999999999998</v>
          </cell>
          <cell r="S1249">
            <v>-1.27</v>
          </cell>
          <cell r="T1249">
            <v>1.4670000000000001</v>
          </cell>
          <cell r="U1249">
            <v>3.9689999999999999</v>
          </cell>
          <cell r="V1249">
            <v>1.0820000000000001</v>
          </cell>
          <cell r="W1249">
            <v>0.80300000000000005</v>
          </cell>
          <cell r="X1249">
            <v>0.61099999999999999</v>
          </cell>
          <cell r="Y1249">
            <v>1.0069999999999999</v>
          </cell>
          <cell r="Z1249">
            <v>4.7060000000000004</v>
          </cell>
          <cell r="AA1249">
            <v>3.702</v>
          </cell>
          <cell r="AB1249">
            <v>5.0780000000000003</v>
          </cell>
          <cell r="AC1249">
            <v>4.9729999999999999</v>
          </cell>
          <cell r="AD1249">
            <v>4.9530000000000003</v>
          </cell>
          <cell r="AE1249">
            <v>4.9859999999999998</v>
          </cell>
          <cell r="AF1249">
            <v>4.9989999999999997</v>
          </cell>
          <cell r="AG1249">
            <v>4.9800000000000004</v>
          </cell>
          <cell r="AH1249">
            <v>4.976</v>
          </cell>
        </row>
        <row r="1250">
          <cell r="B1250" t="str">
            <v>cpv.ngdpd</v>
          </cell>
          <cell r="E1250" t="str">
            <v>NGDPD</v>
          </cell>
          <cell r="F1250" t="str">
            <v>Cabo Verde</v>
          </cell>
          <cell r="I1250" t="str">
            <v/>
          </cell>
          <cell r="J1250">
            <v>0.58899999999999997</v>
          </cell>
          <cell r="K1250">
            <v>0.61599999999999999</v>
          </cell>
          <cell r="L1250">
            <v>0.67900000000000005</v>
          </cell>
          <cell r="M1250">
            <v>0.89100000000000001</v>
          </cell>
          <cell r="N1250">
            <v>1.0229999999999999</v>
          </cell>
          <cell r="O1250">
            <v>1.0900000000000001</v>
          </cell>
          <cell r="P1250">
            <v>1.2370000000000001</v>
          </cell>
          <cell r="Q1250">
            <v>1.514</v>
          </cell>
          <cell r="R1250">
            <v>1.7889999999999999</v>
          </cell>
          <cell r="S1250">
            <v>1.712</v>
          </cell>
          <cell r="T1250">
            <v>1.6639999999999999</v>
          </cell>
          <cell r="U1250">
            <v>1.865</v>
          </cell>
          <cell r="V1250">
            <v>1.752</v>
          </cell>
          <cell r="W1250">
            <v>1.851</v>
          </cell>
          <cell r="X1250">
            <v>1.861</v>
          </cell>
          <cell r="Y1250">
            <v>1.597</v>
          </cell>
          <cell r="Z1250">
            <v>1.6639999999999999</v>
          </cell>
          <cell r="AA1250">
            <v>1.7729999999999999</v>
          </cell>
          <cell r="AB1250">
            <v>1.9790000000000001</v>
          </cell>
          <cell r="AC1250">
            <v>2.0129999999999999</v>
          </cell>
          <cell r="AD1250">
            <v>2.1560000000000001</v>
          </cell>
          <cell r="AE1250">
            <v>2.3170000000000002</v>
          </cell>
          <cell r="AF1250">
            <v>2.4940000000000002</v>
          </cell>
          <cell r="AG1250">
            <v>2.6829999999999998</v>
          </cell>
          <cell r="AH1250">
            <v>2.89</v>
          </cell>
        </row>
        <row r="1251">
          <cell r="B1251" t="str">
            <v>cpv.ngdpdpc</v>
          </cell>
          <cell r="E1251" t="str">
            <v>NGDPDPC</v>
          </cell>
          <cell r="F1251" t="str">
            <v>Cabo Verde</v>
          </cell>
          <cell r="I1251" t="str">
            <v/>
          </cell>
          <cell r="J1251">
            <v>1354.5440000000001</v>
          </cell>
          <cell r="K1251">
            <v>1387.1669999999999</v>
          </cell>
          <cell r="L1251">
            <v>1502.6130000000001</v>
          </cell>
          <cell r="M1251">
            <v>1937.154</v>
          </cell>
          <cell r="N1251">
            <v>2186.5329999999999</v>
          </cell>
          <cell r="O1251">
            <v>2297.77</v>
          </cell>
          <cell r="P1251">
            <v>2572.5659999999998</v>
          </cell>
          <cell r="Q1251">
            <v>3112.2860000000001</v>
          </cell>
          <cell r="R1251">
            <v>3638.904</v>
          </cell>
          <cell r="S1251">
            <v>3444.5549999999998</v>
          </cell>
          <cell r="T1251">
            <v>3312.826</v>
          </cell>
          <cell r="U1251">
            <v>3670.4340000000002</v>
          </cell>
          <cell r="V1251">
            <v>3408.4810000000002</v>
          </cell>
          <cell r="W1251">
            <v>3558.7979999999998</v>
          </cell>
          <cell r="X1251">
            <v>3535.3910000000001</v>
          </cell>
          <cell r="Y1251">
            <v>2996.7939999999999</v>
          </cell>
          <cell r="Z1251">
            <v>3083.5439999999999</v>
          </cell>
          <cell r="AA1251">
            <v>3244.549</v>
          </cell>
          <cell r="AB1251">
            <v>3578.6619999999998</v>
          </cell>
          <cell r="AC1251">
            <v>3598.6260000000002</v>
          </cell>
          <cell r="AD1251">
            <v>3808.145</v>
          </cell>
          <cell r="AE1251">
            <v>4044.509</v>
          </cell>
          <cell r="AF1251">
            <v>4302.4279999999999</v>
          </cell>
          <cell r="AG1251">
            <v>4572.7839999999997</v>
          </cell>
          <cell r="AH1251">
            <v>4867.4939999999997</v>
          </cell>
        </row>
        <row r="1252">
          <cell r="B1252" t="str">
            <v>cpv.ngdppc</v>
          </cell>
          <cell r="E1252" t="str">
            <v>NGDPPC</v>
          </cell>
          <cell r="F1252" t="str">
            <v>Cabo Verde</v>
          </cell>
          <cell r="I1252" t="str">
            <v/>
          </cell>
          <cell r="J1252">
            <v>162121.541</v>
          </cell>
          <cell r="K1252">
            <v>170937.55300000001</v>
          </cell>
          <cell r="L1252">
            <v>176057.49</v>
          </cell>
          <cell r="M1252">
            <v>189265.78</v>
          </cell>
          <cell r="N1252">
            <v>194180.745</v>
          </cell>
          <cell r="O1252">
            <v>203743.98800000001</v>
          </cell>
          <cell r="P1252">
            <v>226130.399</v>
          </cell>
          <cell r="Q1252">
            <v>250748.75899999999</v>
          </cell>
          <cell r="R1252">
            <v>273931.38099999999</v>
          </cell>
          <cell r="S1252">
            <v>273418.91399999999</v>
          </cell>
          <cell r="T1252">
            <v>275821.91600000003</v>
          </cell>
          <cell r="U1252">
            <v>291150.91200000001</v>
          </cell>
          <cell r="V1252">
            <v>292524.17099999997</v>
          </cell>
          <cell r="W1252">
            <v>295561.23700000002</v>
          </cell>
          <cell r="X1252">
            <v>293360.35100000002</v>
          </cell>
          <cell r="Y1252">
            <v>297795.53899999999</v>
          </cell>
          <cell r="Z1252">
            <v>307254.386</v>
          </cell>
          <cell r="AA1252">
            <v>316803.08</v>
          </cell>
          <cell r="AB1252">
            <v>333986.05699999997</v>
          </cell>
          <cell r="AC1252">
            <v>351671.223</v>
          </cell>
          <cell r="AD1252">
            <v>370411.92599999998</v>
          </cell>
          <cell r="AE1252">
            <v>390420.30900000001</v>
          </cell>
          <cell r="AF1252">
            <v>412569.14899999998</v>
          </cell>
          <cell r="AG1252">
            <v>435756.717</v>
          </cell>
          <cell r="AH1252">
            <v>460351.29300000001</v>
          </cell>
        </row>
        <row r="1253">
          <cell r="B1253" t="str">
            <v>cpv.ngdprpc</v>
          </cell>
          <cell r="E1253" t="str">
            <v>NGDPRPC</v>
          </cell>
          <cell r="F1253" t="str">
            <v>Cabo Verde</v>
          </cell>
          <cell r="I1253">
            <v>112516.73097289799</v>
          </cell>
          <cell r="J1253">
            <v>176379.89</v>
          </cell>
          <cell r="K1253">
            <v>183561.39499999999</v>
          </cell>
          <cell r="L1253">
            <v>189671.65299999999</v>
          </cell>
          <cell r="M1253">
            <v>200338.07399999999</v>
          </cell>
          <cell r="N1253">
            <v>206829.34700000001</v>
          </cell>
          <cell r="O1253">
            <v>215663.23800000001</v>
          </cell>
          <cell r="P1253">
            <v>232279.63099999999</v>
          </cell>
          <cell r="Q1253">
            <v>250748.75899999999</v>
          </cell>
          <cell r="R1253">
            <v>264550.59499999997</v>
          </cell>
          <cell r="S1253">
            <v>258435.68</v>
          </cell>
          <cell r="T1253">
            <v>259396.82199999999</v>
          </cell>
          <cell r="U1253">
            <v>266675.33899999998</v>
          </cell>
          <cell r="V1253">
            <v>266459.951</v>
          </cell>
          <cell r="W1253">
            <v>265434.90899999999</v>
          </cell>
          <cell r="X1253">
            <v>263845.61499999999</v>
          </cell>
          <cell r="Y1253">
            <v>263263.62599999999</v>
          </cell>
          <cell r="Z1253">
            <v>272256.42099999997</v>
          </cell>
          <cell r="AA1253">
            <v>278807.223</v>
          </cell>
          <cell r="AB1253">
            <v>289512.603</v>
          </cell>
          <cell r="AC1253">
            <v>300329.44699999999</v>
          </cell>
          <cell r="AD1253">
            <v>311490.46500000003</v>
          </cell>
          <cell r="AE1253">
            <v>323170.40399999998</v>
          </cell>
          <cell r="AF1253">
            <v>335328.74599999998</v>
          </cell>
          <cell r="AG1253">
            <v>347879.647</v>
          </cell>
          <cell r="AH1253">
            <v>360886.85700000002</v>
          </cell>
        </row>
        <row r="1254">
          <cell r="B1254" t="str">
            <v>cpv.ngdprppppc</v>
          </cell>
          <cell r="E1254" t="str">
            <v>NGDPRPPPPC</v>
          </cell>
          <cell r="F1254" t="str">
            <v>Cabo Verde</v>
          </cell>
          <cell r="I1254" t="str">
            <v/>
          </cell>
          <cell r="J1254">
            <v>3962.9850000000001</v>
          </cell>
          <cell r="K1254">
            <v>4124.3429999999998</v>
          </cell>
          <cell r="L1254">
            <v>4261.6310000000003</v>
          </cell>
          <cell r="M1254">
            <v>4501.2889999999998</v>
          </cell>
          <cell r="N1254">
            <v>4647.1379999999999</v>
          </cell>
          <cell r="O1254">
            <v>4845.6220000000003</v>
          </cell>
          <cell r="P1254">
            <v>5218.9669999999996</v>
          </cell>
          <cell r="Q1254">
            <v>5633.94</v>
          </cell>
          <cell r="R1254">
            <v>5944.0460000000003</v>
          </cell>
          <cell r="S1254">
            <v>5806.6530000000002</v>
          </cell>
          <cell r="T1254">
            <v>5828.2479999999996</v>
          </cell>
          <cell r="U1254">
            <v>5991.7849999999999</v>
          </cell>
          <cell r="V1254">
            <v>5986.9459999999999</v>
          </cell>
          <cell r="W1254">
            <v>5963.915</v>
          </cell>
          <cell r="X1254">
            <v>5928.2060000000001</v>
          </cell>
          <cell r="Y1254">
            <v>5915.1289999999999</v>
          </cell>
          <cell r="Z1254">
            <v>6117.1840000000002</v>
          </cell>
          <cell r="AA1254">
            <v>6264.37</v>
          </cell>
          <cell r="AB1254">
            <v>6504.9040000000005</v>
          </cell>
          <cell r="AC1254">
            <v>6747.942</v>
          </cell>
          <cell r="AD1254">
            <v>6998.7120000000004</v>
          </cell>
          <cell r="AE1254">
            <v>7261.143</v>
          </cell>
          <cell r="AF1254">
            <v>7534.3220000000001</v>
          </cell>
          <cell r="AG1254">
            <v>7816.3220000000001</v>
          </cell>
          <cell r="AH1254">
            <v>8108.5739999999996</v>
          </cell>
        </row>
        <row r="1255">
          <cell r="B1255" t="str">
            <v>cpv.nid_ngdp</v>
          </cell>
          <cell r="E1255" t="str">
            <v>NID_NGDP</v>
          </cell>
          <cell r="F1255" t="str">
            <v>Cabo Verde</v>
          </cell>
          <cell r="I1255" t="str">
            <v/>
          </cell>
          <cell r="J1255">
            <v>27.861999999999998</v>
          </cell>
          <cell r="K1255">
            <v>28.986000000000001</v>
          </cell>
          <cell r="L1255">
            <v>32.743000000000002</v>
          </cell>
          <cell r="M1255">
            <v>28.329000000000001</v>
          </cell>
          <cell r="N1255">
            <v>35.673999999999999</v>
          </cell>
          <cell r="O1255">
            <v>35.399000000000001</v>
          </cell>
          <cell r="P1255">
            <v>34.648000000000003</v>
          </cell>
          <cell r="Q1255">
            <v>49.79</v>
          </cell>
          <cell r="R1255">
            <v>48.534999999999997</v>
          </cell>
          <cell r="S1255">
            <v>43.789000000000001</v>
          </cell>
          <cell r="T1255">
            <v>47.646999999999998</v>
          </cell>
          <cell r="U1255">
            <v>47.509</v>
          </cell>
          <cell r="V1255">
            <v>37.194000000000003</v>
          </cell>
          <cell r="W1255">
            <v>31.63</v>
          </cell>
          <cell r="X1255">
            <v>37.003999999999998</v>
          </cell>
          <cell r="Y1255">
            <v>38.575000000000003</v>
          </cell>
          <cell r="Z1255">
            <v>36.978999999999999</v>
          </cell>
          <cell r="AA1255">
            <v>38.122</v>
          </cell>
          <cell r="AB1255">
            <v>36.561</v>
          </cell>
          <cell r="AC1255">
            <v>37.450000000000003</v>
          </cell>
          <cell r="AD1255">
            <v>37.497999999999998</v>
          </cell>
          <cell r="AE1255">
            <v>38.002000000000002</v>
          </cell>
          <cell r="AF1255">
            <v>38.420999999999999</v>
          </cell>
          <cell r="AG1255">
            <v>38.738999999999997</v>
          </cell>
          <cell r="AH1255">
            <v>39.494</v>
          </cell>
        </row>
        <row r="1256">
          <cell r="B1256" t="str">
            <v>cpv.pcpi</v>
          </cell>
          <cell r="E1256" t="str">
            <v>PCPI</v>
          </cell>
          <cell r="F1256" t="str">
            <v>Cabo Verde</v>
          </cell>
          <cell r="I1256" t="str">
            <v/>
          </cell>
          <cell r="J1256">
            <v>72.082999999999998</v>
          </cell>
          <cell r="K1256">
            <v>74.730999999999995</v>
          </cell>
          <cell r="L1256">
            <v>76.165000000000006</v>
          </cell>
          <cell r="M1256">
            <v>77.069999999999993</v>
          </cell>
          <cell r="N1256">
            <v>75.611999999999995</v>
          </cell>
          <cell r="O1256">
            <v>75.94</v>
          </cell>
          <cell r="P1256">
            <v>79.617999999999995</v>
          </cell>
          <cell r="Q1256">
            <v>83.116</v>
          </cell>
          <cell r="R1256">
            <v>88.747</v>
          </cell>
          <cell r="S1256">
            <v>89.638000000000005</v>
          </cell>
          <cell r="T1256">
            <v>91.497</v>
          </cell>
          <cell r="U1256">
            <v>95.59</v>
          </cell>
          <cell r="V1256">
            <v>98.021000000000001</v>
          </cell>
          <cell r="W1256">
            <v>99.497</v>
          </cell>
          <cell r="X1256">
            <v>99.259</v>
          </cell>
          <cell r="Y1256">
            <v>99.400999999999996</v>
          </cell>
          <cell r="Z1256">
            <v>97.974000000000004</v>
          </cell>
          <cell r="AA1256">
            <v>98.741</v>
          </cell>
          <cell r="AB1256">
            <v>100</v>
          </cell>
          <cell r="AC1256">
            <v>101.20399999999999</v>
          </cell>
          <cell r="AD1256">
            <v>102.82299999999999</v>
          </cell>
          <cell r="AE1256">
            <v>104.468</v>
          </cell>
          <cell r="AF1256">
            <v>106.348</v>
          </cell>
          <cell r="AG1256">
            <v>108.26300000000001</v>
          </cell>
          <cell r="AH1256">
            <v>110.211</v>
          </cell>
        </row>
        <row r="1257">
          <cell r="B1257" t="str">
            <v>cpv.pcpipch</v>
          </cell>
          <cell r="E1257" t="str">
            <v>PCPIPCH</v>
          </cell>
          <cell r="F1257" t="str">
            <v>Cabo Verde</v>
          </cell>
          <cell r="I1257" t="str">
            <v/>
          </cell>
          <cell r="J1257">
            <v>-2.403</v>
          </cell>
          <cell r="K1257">
            <v>3.6739999999999999</v>
          </cell>
          <cell r="L1257">
            <v>1.9179999999999999</v>
          </cell>
          <cell r="M1257">
            <v>1.1879999999999999</v>
          </cell>
          <cell r="N1257">
            <v>-1.891</v>
          </cell>
          <cell r="O1257">
            <v>0.434</v>
          </cell>
          <cell r="P1257">
            <v>4.8419999999999996</v>
          </cell>
          <cell r="Q1257">
            <v>4.3940000000000001</v>
          </cell>
          <cell r="R1257">
            <v>6.774</v>
          </cell>
          <cell r="S1257">
            <v>1.0049999999999999</v>
          </cell>
          <cell r="T1257">
            <v>2.0739999999999998</v>
          </cell>
          <cell r="U1257">
            <v>4.4729999999999999</v>
          </cell>
          <cell r="V1257">
            <v>2.5430000000000001</v>
          </cell>
          <cell r="W1257">
            <v>1.506</v>
          </cell>
          <cell r="X1257">
            <v>-0.23799999999999999</v>
          </cell>
          <cell r="Y1257">
            <v>0.14299999999999999</v>
          </cell>
          <cell r="Z1257">
            <v>-1.4359999999999999</v>
          </cell>
          <cell r="AA1257">
            <v>0.78300000000000003</v>
          </cell>
          <cell r="AB1257">
            <v>1.2749999999999999</v>
          </cell>
          <cell r="AC1257">
            <v>1.204</v>
          </cell>
          <cell r="AD1257">
            <v>1.6</v>
          </cell>
          <cell r="AE1257">
            <v>1.6</v>
          </cell>
          <cell r="AF1257">
            <v>1.8</v>
          </cell>
          <cell r="AG1257">
            <v>1.8</v>
          </cell>
          <cell r="AH1257">
            <v>1.8</v>
          </cell>
        </row>
        <row r="1258">
          <cell r="B1258" t="str">
            <v>cpv.pppex</v>
          </cell>
          <cell r="E1258" t="str">
            <v>PPPEX</v>
          </cell>
          <cell r="F1258" t="str">
            <v>Cabo Verde</v>
          </cell>
          <cell r="I1258" t="str">
            <v/>
          </cell>
          <cell r="J1258">
            <v>51.408999999999999</v>
          </cell>
          <cell r="K1258">
            <v>50.966000000000001</v>
          </cell>
          <cell r="L1258">
            <v>50.011000000000003</v>
          </cell>
          <cell r="M1258">
            <v>49.972000000000001</v>
          </cell>
          <cell r="N1258">
            <v>48.359000000000002</v>
          </cell>
          <cell r="O1258">
            <v>47.192</v>
          </cell>
          <cell r="P1258">
            <v>47.201999999999998</v>
          </cell>
          <cell r="Q1258">
            <v>47.216999999999999</v>
          </cell>
          <cell r="R1258">
            <v>47.959000000000003</v>
          </cell>
          <cell r="S1258">
            <v>48.631</v>
          </cell>
          <cell r="T1258">
            <v>48.314</v>
          </cell>
          <cell r="U1258">
            <v>48.591999999999999</v>
          </cell>
          <cell r="V1258">
            <v>47.941000000000003</v>
          </cell>
          <cell r="W1258">
            <v>47.786999999999999</v>
          </cell>
          <cell r="X1258">
            <v>46.85</v>
          </cell>
          <cell r="Y1258">
            <v>47.171999999999997</v>
          </cell>
          <cell r="Z1258">
            <v>46.581000000000003</v>
          </cell>
          <cell r="AA1258">
            <v>46.033000000000001</v>
          </cell>
          <cell r="AB1258">
            <v>45.624000000000002</v>
          </cell>
          <cell r="AC1258">
            <v>45.497999999999998</v>
          </cell>
          <cell r="AD1258">
            <v>45.305999999999997</v>
          </cell>
          <cell r="AE1258">
            <v>45.097000000000001</v>
          </cell>
          <cell r="AF1258">
            <v>45.024999999999999</v>
          </cell>
          <cell r="AG1258">
            <v>44.94</v>
          </cell>
          <cell r="AH1258">
            <v>44.862000000000002</v>
          </cell>
        </row>
        <row r="1259">
          <cell r="B1259" t="str">
            <v>cpv.pppgdp</v>
          </cell>
          <cell r="E1259" t="str">
            <v>PPPGDP</v>
          </cell>
          <cell r="F1259" t="str">
            <v>Cabo Verde</v>
          </cell>
          <cell r="I1259" t="str">
            <v/>
          </cell>
          <cell r="J1259">
            <v>1.3720000000000001</v>
          </cell>
          <cell r="K1259">
            <v>1.488</v>
          </cell>
          <cell r="L1259">
            <v>1.5920000000000001</v>
          </cell>
          <cell r="M1259">
            <v>1.7430000000000001</v>
          </cell>
          <cell r="N1259">
            <v>1.8779999999999999</v>
          </cell>
          <cell r="O1259">
            <v>2.0489999999999999</v>
          </cell>
          <cell r="P1259">
            <v>2.3029999999999999</v>
          </cell>
          <cell r="Q1259">
            <v>2.5830000000000002</v>
          </cell>
          <cell r="R1259">
            <v>2.8090000000000002</v>
          </cell>
          <cell r="S1259">
            <v>2.794</v>
          </cell>
          <cell r="T1259">
            <v>2.8679999999999999</v>
          </cell>
          <cell r="U1259">
            <v>3.044</v>
          </cell>
          <cell r="V1259">
            <v>3.1360000000000001</v>
          </cell>
          <cell r="W1259">
            <v>3.2170000000000001</v>
          </cell>
          <cell r="X1259">
            <v>3.2959999999999998</v>
          </cell>
          <cell r="Y1259">
            <v>3.3639999999999999</v>
          </cell>
          <cell r="Z1259">
            <v>3.5590000000000002</v>
          </cell>
          <cell r="AA1259">
            <v>3.76</v>
          </cell>
          <cell r="AB1259">
            <v>4.0469999999999997</v>
          </cell>
          <cell r="AC1259">
            <v>4.3250000000000002</v>
          </cell>
          <cell r="AD1259">
            <v>4.6289999999999996</v>
          </cell>
          <cell r="AE1259">
            <v>4.96</v>
          </cell>
          <cell r="AF1259">
            <v>5.3120000000000003</v>
          </cell>
          <cell r="AG1259">
            <v>5.6879999999999997</v>
          </cell>
          <cell r="AH1259">
            <v>6.0919999999999996</v>
          </cell>
        </row>
        <row r="1260">
          <cell r="B1260" t="str">
            <v>cpv.ppppc</v>
          </cell>
          <cell r="E1260" t="str">
            <v>PPPPC</v>
          </cell>
          <cell r="F1260" t="str">
            <v>Cabo Verde</v>
          </cell>
          <cell r="I1260">
            <v>1640.5272902492989</v>
          </cell>
          <cell r="J1260">
            <v>3153.5439999999999</v>
          </cell>
          <cell r="K1260">
            <v>3353.9229999999998</v>
          </cell>
          <cell r="L1260">
            <v>3520.3939999999998</v>
          </cell>
          <cell r="M1260">
            <v>3787.4169999999999</v>
          </cell>
          <cell r="N1260">
            <v>4015.402</v>
          </cell>
          <cell r="O1260">
            <v>4317.3130000000001</v>
          </cell>
          <cell r="P1260">
            <v>4790.6790000000001</v>
          </cell>
          <cell r="Q1260">
            <v>5310.53</v>
          </cell>
          <cell r="R1260">
            <v>5711.8069999999998</v>
          </cell>
          <cell r="S1260">
            <v>5622.3230000000003</v>
          </cell>
          <cell r="T1260">
            <v>5708.99</v>
          </cell>
          <cell r="U1260">
            <v>5991.7849999999999</v>
          </cell>
          <cell r="V1260">
            <v>6101.7820000000002</v>
          </cell>
          <cell r="W1260">
            <v>6184.9480000000003</v>
          </cell>
          <cell r="X1260">
            <v>6261.6970000000001</v>
          </cell>
          <cell r="Y1260">
            <v>6312.9319999999998</v>
          </cell>
          <cell r="Z1260">
            <v>6596.1769999999997</v>
          </cell>
          <cell r="AA1260">
            <v>6882.1</v>
          </cell>
          <cell r="AB1260">
            <v>7320.4660000000003</v>
          </cell>
          <cell r="AC1260">
            <v>7729.3440000000001</v>
          </cell>
          <cell r="AD1260">
            <v>8175.7030000000004</v>
          </cell>
          <cell r="AE1260">
            <v>8657.3439999999991</v>
          </cell>
          <cell r="AF1260">
            <v>9163.1790000000001</v>
          </cell>
          <cell r="AG1260">
            <v>9696.3909999999996</v>
          </cell>
          <cell r="AH1260">
            <v>10261.401</v>
          </cell>
        </row>
        <row r="1261">
          <cell r="B1261" t="str">
            <v>cri.bca</v>
          </cell>
          <cell r="E1261" t="str">
            <v>BCA</v>
          </cell>
          <cell r="F1261" t="str">
            <v>Costa Rica</v>
          </cell>
          <cell r="I1261" t="str">
            <v/>
          </cell>
          <cell r="J1261">
            <v>-0.68500000000000005</v>
          </cell>
          <cell r="K1261">
            <v>-0.51400000000000001</v>
          </cell>
          <cell r="L1261">
            <v>-0.86</v>
          </cell>
          <cell r="M1261">
            <v>-0.9</v>
          </cell>
          <cell r="N1261">
            <v>-0.67500000000000004</v>
          </cell>
          <cell r="O1261">
            <v>-0.86</v>
          </cell>
          <cell r="P1261">
            <v>-0.93899999999999995</v>
          </cell>
          <cell r="Q1261">
            <v>-1.4990000000000001</v>
          </cell>
          <cell r="R1261">
            <v>-2.581</v>
          </cell>
          <cell r="S1261">
            <v>-0.56100000000000005</v>
          </cell>
          <cell r="T1261">
            <v>-1.214</v>
          </cell>
          <cell r="U1261">
            <v>-2.2650000000000001</v>
          </cell>
          <cell r="V1261">
            <v>-2.411</v>
          </cell>
          <cell r="W1261">
            <v>-2.431</v>
          </cell>
          <cell r="X1261">
            <v>-2.4529999999999998</v>
          </cell>
          <cell r="Y1261">
            <v>-1.921</v>
          </cell>
          <cell r="Z1261">
            <v>-1.2569999999999999</v>
          </cell>
          <cell r="AA1261">
            <v>-1.7190000000000001</v>
          </cell>
          <cell r="AB1261">
            <v>-1.877</v>
          </cell>
          <cell r="AC1261">
            <v>-1.4550000000000001</v>
          </cell>
          <cell r="AD1261">
            <v>-1.601</v>
          </cell>
          <cell r="AE1261">
            <v>-1.78</v>
          </cell>
          <cell r="AF1261">
            <v>-2.0059999999999998</v>
          </cell>
          <cell r="AG1261">
            <v>-2.2890000000000001</v>
          </cell>
          <cell r="AH1261">
            <v>-2.6219999999999999</v>
          </cell>
        </row>
        <row r="1262">
          <cell r="B1262" t="str">
            <v>cri.bca_ngdpd</v>
          </cell>
          <cell r="E1262" t="str">
            <v>BCA_NGDPD</v>
          </cell>
          <cell r="F1262" t="str">
            <v>Costa Rica</v>
          </cell>
          <cell r="I1262" t="str">
            <v/>
          </cell>
          <cell r="J1262">
            <v>-4.5739999999999998</v>
          </cell>
          <cell r="K1262">
            <v>-3.2280000000000002</v>
          </cell>
          <cell r="L1262">
            <v>-5.2050000000000001</v>
          </cell>
          <cell r="M1262">
            <v>-5.2249999999999996</v>
          </cell>
          <cell r="N1262">
            <v>-3.637</v>
          </cell>
          <cell r="O1262">
            <v>-4.3019999999999996</v>
          </cell>
          <cell r="P1262">
            <v>-4.1429999999999998</v>
          </cell>
          <cell r="Q1262">
            <v>-5.5810000000000004</v>
          </cell>
          <cell r="R1262">
            <v>-8.3659999999999997</v>
          </cell>
          <cell r="S1262">
            <v>-1.819</v>
          </cell>
          <cell r="T1262">
            <v>-3.2250000000000001</v>
          </cell>
          <cell r="U1262">
            <v>-5.3019999999999996</v>
          </cell>
          <cell r="V1262">
            <v>-5.1319999999999997</v>
          </cell>
          <cell r="W1262">
            <v>-4.8310000000000004</v>
          </cell>
          <cell r="X1262">
            <v>-4.7930000000000001</v>
          </cell>
          <cell r="Y1262">
            <v>-3.4670000000000001</v>
          </cell>
          <cell r="Z1262">
            <v>-2.1739999999999999</v>
          </cell>
          <cell r="AA1262">
            <v>-2.93</v>
          </cell>
          <cell r="AB1262">
            <v>-3.1040000000000001</v>
          </cell>
          <cell r="AC1262">
            <v>-2.3839999999999999</v>
          </cell>
          <cell r="AD1262">
            <v>-2.456</v>
          </cell>
          <cell r="AE1262">
            <v>-2.593</v>
          </cell>
          <cell r="AF1262">
            <v>-2.7749999999999999</v>
          </cell>
          <cell r="AG1262">
            <v>-3.008</v>
          </cell>
          <cell r="AH1262">
            <v>-3.266</v>
          </cell>
        </row>
        <row r="1263">
          <cell r="B1263" t="str">
            <v>cri.ggr</v>
          </cell>
          <cell r="E1263" t="str">
            <v>GGR</v>
          </cell>
          <cell r="F1263" t="str">
            <v>Costa Rica</v>
          </cell>
          <cell r="I1263" t="str">
            <v/>
          </cell>
          <cell r="J1263">
            <v>610.13800000000003</v>
          </cell>
          <cell r="K1263">
            <v>725.56299999999999</v>
          </cell>
          <cell r="L1263">
            <v>808.80200000000002</v>
          </cell>
          <cell r="M1263">
            <v>973.27300000000002</v>
          </cell>
          <cell r="N1263">
            <v>1107.6849999999999</v>
          </cell>
          <cell r="O1263">
            <v>1321.385</v>
          </cell>
          <cell r="P1263">
            <v>1638.3530000000001</v>
          </cell>
          <cell r="Q1263">
            <v>2104.701</v>
          </cell>
          <cell r="R1263">
            <v>2490.0309999999999</v>
          </cell>
          <cell r="S1263">
            <v>2363.2660000000001</v>
          </cell>
          <cell r="T1263">
            <v>2591.2890000000002</v>
          </cell>
          <cell r="U1263">
            <v>2869.4740000000002</v>
          </cell>
          <cell r="V1263">
            <v>3118.2539999999999</v>
          </cell>
          <cell r="W1263">
            <v>3379.7440000000001</v>
          </cell>
          <cell r="X1263">
            <v>3625.1909999999998</v>
          </cell>
          <cell r="Y1263">
            <v>3993.8159999999998</v>
          </cell>
          <cell r="Z1263">
            <v>4379.4629999999997</v>
          </cell>
          <cell r="AA1263">
            <v>4560.0649999999996</v>
          </cell>
          <cell r="AB1263">
            <v>4736.57</v>
          </cell>
          <cell r="AC1263">
            <v>5195.8530000000001</v>
          </cell>
          <cell r="AD1263">
            <v>5637.6869999999999</v>
          </cell>
          <cell r="AE1263">
            <v>6045.0780000000004</v>
          </cell>
          <cell r="AF1263">
            <v>6474.875</v>
          </cell>
          <cell r="AG1263">
            <v>6906.74</v>
          </cell>
          <cell r="AH1263">
            <v>7381.3739999999998</v>
          </cell>
        </row>
        <row r="1264">
          <cell r="B1264" t="str">
            <v>cri.ggr_ngdp</v>
          </cell>
          <cell r="E1264" t="str">
            <v>GGR_NGDP</v>
          </cell>
          <cell r="F1264" t="str">
            <v>Costa Rica</v>
          </cell>
          <cell r="I1264" t="str">
            <v/>
          </cell>
          <cell r="J1264">
            <v>13.243</v>
          </cell>
          <cell r="K1264">
            <v>13.864000000000001</v>
          </cell>
          <cell r="L1264">
            <v>13.619</v>
          </cell>
          <cell r="M1264">
            <v>14.196999999999999</v>
          </cell>
          <cell r="N1264">
            <v>13.651</v>
          </cell>
          <cell r="O1264">
            <v>13.861000000000001</v>
          </cell>
          <cell r="P1264">
            <v>14.178000000000001</v>
          </cell>
          <cell r="Q1264">
            <v>15.233000000000001</v>
          </cell>
          <cell r="R1264">
            <v>15.457000000000001</v>
          </cell>
          <cell r="S1264">
            <v>13.488</v>
          </cell>
          <cell r="T1264">
            <v>13.223000000000001</v>
          </cell>
          <cell r="U1264">
            <v>13.427</v>
          </cell>
          <cell r="V1264">
            <v>13.342000000000001</v>
          </cell>
          <cell r="W1264">
            <v>13.595000000000001</v>
          </cell>
          <cell r="X1264">
            <v>13.315</v>
          </cell>
          <cell r="Y1264">
            <v>13.638999999999999</v>
          </cell>
          <cell r="Z1264">
            <v>14.065</v>
          </cell>
          <cell r="AA1264">
            <v>13.811999999999999</v>
          </cell>
          <cell r="AB1264">
            <v>13.653</v>
          </cell>
          <cell r="AC1264">
            <v>14.244999999999999</v>
          </cell>
          <cell r="AD1264">
            <v>14.587999999999999</v>
          </cell>
          <cell r="AE1264">
            <v>14.752000000000001</v>
          </cell>
          <cell r="AF1264">
            <v>14.89</v>
          </cell>
          <cell r="AG1264">
            <v>14.959</v>
          </cell>
          <cell r="AH1264">
            <v>15.038</v>
          </cell>
        </row>
        <row r="1265">
          <cell r="B1265" t="str">
            <v>cri.ggx</v>
          </cell>
          <cell r="E1265" t="str">
            <v>GGX</v>
          </cell>
          <cell r="F1265" t="str">
            <v>Costa Rica</v>
          </cell>
          <cell r="I1265" t="str">
            <v/>
          </cell>
          <cell r="J1265">
            <v>780.61500000000001</v>
          </cell>
          <cell r="K1265">
            <v>907.86300000000006</v>
          </cell>
          <cell r="L1265">
            <v>1106.645</v>
          </cell>
          <cell r="M1265">
            <v>1209.5820000000001</v>
          </cell>
          <cell r="N1265">
            <v>1386.0229999999999</v>
          </cell>
          <cell r="O1265">
            <v>1587.971</v>
          </cell>
          <cell r="P1265">
            <v>1804.3879999999999</v>
          </cell>
          <cell r="Q1265">
            <v>2061.752</v>
          </cell>
          <cell r="R1265">
            <v>2535.587</v>
          </cell>
          <cell r="S1265">
            <v>2969.5140000000001</v>
          </cell>
          <cell r="T1265">
            <v>3623.0810000000001</v>
          </cell>
          <cell r="U1265">
            <v>3762.442</v>
          </cell>
          <cell r="V1265">
            <v>4177.7150000000001</v>
          </cell>
          <cell r="W1265">
            <v>4765.2759999999998</v>
          </cell>
          <cell r="X1265">
            <v>5230.8119999999999</v>
          </cell>
          <cell r="Y1265">
            <v>5647.1270000000004</v>
          </cell>
          <cell r="Z1265">
            <v>6023.7510000000002</v>
          </cell>
          <cell r="AA1265">
            <v>6610.2389999999996</v>
          </cell>
          <cell r="AB1265">
            <v>6829.4269999999997</v>
          </cell>
          <cell r="AC1265">
            <v>7449.5209999999997</v>
          </cell>
          <cell r="AD1265">
            <v>7896.2420000000002</v>
          </cell>
          <cell r="AE1265">
            <v>8286.9369999999999</v>
          </cell>
          <cell r="AF1265">
            <v>8584.8130000000001</v>
          </cell>
          <cell r="AG1265">
            <v>8895.8379999999997</v>
          </cell>
          <cell r="AH1265">
            <v>9232.1389999999992</v>
          </cell>
        </row>
        <row r="1266">
          <cell r="B1266" t="str">
            <v>cri.ggx_ngdp</v>
          </cell>
          <cell r="E1266" t="str">
            <v>GGX_NGDP</v>
          </cell>
          <cell r="F1266" t="str">
            <v>Costa Rica</v>
          </cell>
          <cell r="I1266" t="str">
            <v/>
          </cell>
          <cell r="J1266">
            <v>16.943000000000001</v>
          </cell>
          <cell r="K1266">
            <v>17.347000000000001</v>
          </cell>
          <cell r="L1266">
            <v>18.634</v>
          </cell>
          <cell r="M1266">
            <v>17.643999999999998</v>
          </cell>
          <cell r="N1266">
            <v>17.081</v>
          </cell>
          <cell r="O1266">
            <v>16.658000000000001</v>
          </cell>
          <cell r="P1266">
            <v>15.615</v>
          </cell>
          <cell r="Q1266">
            <v>14.923</v>
          </cell>
          <cell r="R1266">
            <v>15.74</v>
          </cell>
          <cell r="S1266">
            <v>16.948</v>
          </cell>
          <cell r="T1266">
            <v>18.488</v>
          </cell>
          <cell r="U1266">
            <v>17.606000000000002</v>
          </cell>
          <cell r="V1266">
            <v>17.875</v>
          </cell>
          <cell r="W1266">
            <v>19.167999999999999</v>
          </cell>
          <cell r="X1266">
            <v>19.212</v>
          </cell>
          <cell r="Y1266">
            <v>19.286000000000001</v>
          </cell>
          <cell r="Z1266">
            <v>19.346</v>
          </cell>
          <cell r="AA1266">
            <v>20.021999999999998</v>
          </cell>
          <cell r="AB1266">
            <v>19.684999999999999</v>
          </cell>
          <cell r="AC1266">
            <v>20.423999999999999</v>
          </cell>
          <cell r="AD1266">
            <v>20.431999999999999</v>
          </cell>
          <cell r="AE1266">
            <v>20.222999999999999</v>
          </cell>
          <cell r="AF1266">
            <v>19.742000000000001</v>
          </cell>
          <cell r="AG1266">
            <v>19.265999999999998</v>
          </cell>
          <cell r="AH1266">
            <v>18.809000000000001</v>
          </cell>
        </row>
        <row r="1267">
          <cell r="B1267" t="str">
            <v>cri.ggxcnl</v>
          </cell>
          <cell r="E1267" t="str">
            <v>GGXCNL</v>
          </cell>
          <cell r="F1267" t="str">
            <v>Costa Rica</v>
          </cell>
          <cell r="I1267" t="str">
            <v/>
          </cell>
          <cell r="J1267">
            <v>-170.477</v>
          </cell>
          <cell r="K1267">
            <v>-182.3</v>
          </cell>
          <cell r="L1267">
            <v>-297.84300000000002</v>
          </cell>
          <cell r="M1267">
            <v>-236.30799999999999</v>
          </cell>
          <cell r="N1267">
            <v>-278.33800000000002</v>
          </cell>
          <cell r="O1267">
            <v>-266.58600000000001</v>
          </cell>
          <cell r="P1267">
            <v>-166.035</v>
          </cell>
          <cell r="Q1267">
            <v>42.948999999999998</v>
          </cell>
          <cell r="R1267">
            <v>-45.555999999999997</v>
          </cell>
          <cell r="S1267">
            <v>-606.24800000000005</v>
          </cell>
          <cell r="T1267">
            <v>-1031.7919999999999</v>
          </cell>
          <cell r="U1267">
            <v>-892.96799999999996</v>
          </cell>
          <cell r="V1267">
            <v>-1059.462</v>
          </cell>
          <cell r="W1267">
            <v>-1385.5319999999999</v>
          </cell>
          <cell r="X1267">
            <v>-1605.6210000000001</v>
          </cell>
          <cell r="Y1267">
            <v>-1653.3109999999999</v>
          </cell>
          <cell r="Z1267">
            <v>-1644.288</v>
          </cell>
          <cell r="AA1267">
            <v>-2050.174</v>
          </cell>
          <cell r="AB1267">
            <v>-2092.857</v>
          </cell>
          <cell r="AC1267">
            <v>-2253.6669999999999</v>
          </cell>
          <cell r="AD1267">
            <v>-2258.5549999999998</v>
          </cell>
          <cell r="AE1267">
            <v>-2241.8589999999999</v>
          </cell>
          <cell r="AF1267">
            <v>-2109.9380000000001</v>
          </cell>
          <cell r="AG1267">
            <v>-1989.098</v>
          </cell>
          <cell r="AH1267">
            <v>-1850.7650000000001</v>
          </cell>
        </row>
        <row r="1268">
          <cell r="B1268" t="str">
            <v>cri.ggxcnl_ngdp</v>
          </cell>
          <cell r="E1268" t="str">
            <v>GGXCNL_NGDP</v>
          </cell>
          <cell r="F1268" t="str">
            <v>Costa Rica</v>
          </cell>
          <cell r="I1268" t="str">
            <v/>
          </cell>
          <cell r="J1268">
            <v>-3.7</v>
          </cell>
          <cell r="K1268">
            <v>-3.4830000000000001</v>
          </cell>
          <cell r="L1268">
            <v>-5.0149999999999997</v>
          </cell>
          <cell r="M1268">
            <v>-3.4470000000000001</v>
          </cell>
          <cell r="N1268">
            <v>-3.43</v>
          </cell>
          <cell r="O1268">
            <v>-2.7959999999999998</v>
          </cell>
          <cell r="P1268">
            <v>-1.4370000000000001</v>
          </cell>
          <cell r="Q1268">
            <v>0.311</v>
          </cell>
          <cell r="R1268">
            <v>-0.28299999999999997</v>
          </cell>
          <cell r="S1268">
            <v>-3.46</v>
          </cell>
          <cell r="T1268">
            <v>-5.2649999999999997</v>
          </cell>
          <cell r="U1268">
            <v>-4.1779999999999999</v>
          </cell>
          <cell r="V1268">
            <v>-4.5330000000000004</v>
          </cell>
          <cell r="W1268">
            <v>-5.5730000000000004</v>
          </cell>
          <cell r="X1268">
            <v>-5.8970000000000002</v>
          </cell>
          <cell r="Y1268">
            <v>-5.6459999999999999</v>
          </cell>
          <cell r="Z1268">
            <v>-5.2809999999999997</v>
          </cell>
          <cell r="AA1268">
            <v>-6.21</v>
          </cell>
          <cell r="AB1268">
            <v>-6.032</v>
          </cell>
          <cell r="AC1268">
            <v>-6.1790000000000003</v>
          </cell>
          <cell r="AD1268">
            <v>-5.8440000000000003</v>
          </cell>
          <cell r="AE1268">
            <v>-5.4710000000000001</v>
          </cell>
          <cell r="AF1268">
            <v>-4.8520000000000003</v>
          </cell>
          <cell r="AG1268">
            <v>-4.3079999999999998</v>
          </cell>
          <cell r="AH1268">
            <v>-3.7709999999999999</v>
          </cell>
        </row>
        <row r="1269">
          <cell r="B1269" t="str">
            <v>cri.ggxwdg</v>
          </cell>
          <cell r="E1269" t="str">
            <v>GGXWDG</v>
          </cell>
          <cell r="F1269" t="str">
            <v>Costa Rica</v>
          </cell>
          <cell r="I1269" t="str">
            <v/>
          </cell>
          <cell r="J1269">
            <v>1797.617</v>
          </cell>
          <cell r="K1269">
            <v>2082.9229999999998</v>
          </cell>
          <cell r="L1269">
            <v>2471.9290000000001</v>
          </cell>
          <cell r="M1269">
            <v>2793.181</v>
          </cell>
          <cell r="N1269">
            <v>3339.2150000000001</v>
          </cell>
          <cell r="O1269">
            <v>3571.7829999999999</v>
          </cell>
          <cell r="P1269">
            <v>3831.904</v>
          </cell>
          <cell r="Q1269">
            <v>3740.069</v>
          </cell>
          <cell r="R1269">
            <v>3880.2719999999999</v>
          </cell>
          <cell r="S1269">
            <v>4575.9690000000001</v>
          </cell>
          <cell r="T1269">
            <v>5550.9380000000001</v>
          </cell>
          <cell r="U1269">
            <v>6368.75</v>
          </cell>
          <cell r="V1269">
            <v>7997.8429999999998</v>
          </cell>
          <cell r="W1269">
            <v>8908.9599999999991</v>
          </cell>
          <cell r="X1269">
            <v>10455.916999999999</v>
          </cell>
          <cell r="Y1269">
            <v>11968.514999999999</v>
          </cell>
          <cell r="Z1269">
            <v>13986.806</v>
          </cell>
          <cell r="AA1269">
            <v>16042.493</v>
          </cell>
          <cell r="AB1269">
            <v>18577.812999999998</v>
          </cell>
          <cell r="AC1269">
            <v>20841.509999999998</v>
          </cell>
          <cell r="AD1269">
            <v>23154.977999999999</v>
          </cell>
          <cell r="AE1269">
            <v>25468.382000000001</v>
          </cell>
          <cell r="AF1269">
            <v>27656.691999999999</v>
          </cell>
          <cell r="AG1269">
            <v>29719.429</v>
          </cell>
          <cell r="AH1269">
            <v>31643.205000000002</v>
          </cell>
        </row>
        <row r="1270">
          <cell r="B1270" t="str">
            <v>cri.ggxwdg_ngdp</v>
          </cell>
          <cell r="E1270" t="str">
            <v>GGXWDG_NGDP</v>
          </cell>
          <cell r="F1270" t="str">
            <v>Costa Rica</v>
          </cell>
          <cell r="I1270" t="str">
            <v/>
          </cell>
          <cell r="J1270">
            <v>39.017000000000003</v>
          </cell>
          <cell r="K1270">
            <v>39.799999999999997</v>
          </cell>
          <cell r="L1270">
            <v>41.624000000000002</v>
          </cell>
          <cell r="M1270">
            <v>40.744</v>
          </cell>
          <cell r="N1270">
            <v>41.152000000000001</v>
          </cell>
          <cell r="O1270">
            <v>37.468000000000004</v>
          </cell>
          <cell r="P1270">
            <v>33.159999999999997</v>
          </cell>
          <cell r="Q1270">
            <v>27.07</v>
          </cell>
          <cell r="R1270">
            <v>24.087</v>
          </cell>
          <cell r="S1270">
            <v>26.117000000000001</v>
          </cell>
          <cell r="T1270">
            <v>28.326000000000001</v>
          </cell>
          <cell r="U1270">
            <v>29.800999999999998</v>
          </cell>
          <cell r="V1270">
            <v>34.220999999999997</v>
          </cell>
          <cell r="W1270">
            <v>35.835000000000001</v>
          </cell>
          <cell r="X1270">
            <v>38.402999999999999</v>
          </cell>
          <cell r="Y1270">
            <v>40.874000000000002</v>
          </cell>
          <cell r="Z1270">
            <v>44.920999999999999</v>
          </cell>
          <cell r="AA1270">
            <v>48.591999999999999</v>
          </cell>
          <cell r="AB1270">
            <v>53.548999999999999</v>
          </cell>
          <cell r="AC1270">
            <v>57.139000000000003</v>
          </cell>
          <cell r="AD1270">
            <v>59.914999999999999</v>
          </cell>
          <cell r="AE1270">
            <v>62.151000000000003</v>
          </cell>
          <cell r="AF1270">
            <v>63.598999999999997</v>
          </cell>
          <cell r="AG1270">
            <v>64.366</v>
          </cell>
          <cell r="AH1270">
            <v>64.466999999999999</v>
          </cell>
        </row>
        <row r="1271">
          <cell r="B1271" t="str">
            <v>cri.ggxwdn</v>
          </cell>
          <cell r="E1271" t="str">
            <v>GGXWDN</v>
          </cell>
          <cell r="F1271" t="str">
            <v>Costa Rica</v>
          </cell>
          <cell r="I1271" t="str">
            <v/>
          </cell>
        </row>
        <row r="1272">
          <cell r="B1272" t="str">
            <v>cri.ggxwdn_ngdp</v>
          </cell>
          <cell r="E1272" t="str">
            <v>GGXWDN_NGDP</v>
          </cell>
          <cell r="F1272" t="str">
            <v>Costa Rica</v>
          </cell>
          <cell r="I1272" t="str">
            <v/>
          </cell>
        </row>
        <row r="1273">
          <cell r="B1273" t="str">
            <v>cri.le</v>
          </cell>
          <cell r="E1273" t="str">
            <v>LE</v>
          </cell>
          <cell r="F1273" t="str">
            <v>Costa Rica</v>
          </cell>
          <cell r="I1273" t="str">
            <v/>
          </cell>
        </row>
        <row r="1274">
          <cell r="B1274" t="str">
            <v>cri.lp</v>
          </cell>
          <cell r="E1274" t="str">
            <v>LP</v>
          </cell>
          <cell r="F1274" t="str">
            <v>Costa Rica</v>
          </cell>
          <cell r="I1274">
            <v>3.0505559999999998</v>
          </cell>
          <cell r="J1274">
            <v>3.81</v>
          </cell>
          <cell r="K1274">
            <v>3.9529999999999998</v>
          </cell>
          <cell r="L1274">
            <v>4.0220000000000002</v>
          </cell>
          <cell r="M1274">
            <v>4.0860000000000003</v>
          </cell>
          <cell r="N1274">
            <v>4.1520000000000001</v>
          </cell>
          <cell r="O1274">
            <v>4.2149999999999999</v>
          </cell>
          <cell r="P1274">
            <v>4.2789999999999999</v>
          </cell>
          <cell r="Q1274">
            <v>4.34</v>
          </cell>
          <cell r="R1274">
            <v>4.4039999999999999</v>
          </cell>
          <cell r="S1274">
            <v>4.4690000000000003</v>
          </cell>
          <cell r="T1274">
            <v>4.5540000000000003</v>
          </cell>
          <cell r="U1274">
            <v>4.6130000000000004</v>
          </cell>
          <cell r="V1274">
            <v>4.673</v>
          </cell>
          <cell r="W1274">
            <v>4.7329999999999997</v>
          </cell>
          <cell r="X1274">
            <v>4.7930000000000001</v>
          </cell>
          <cell r="Y1274">
            <v>4.851</v>
          </cell>
          <cell r="Z1274">
            <v>4.9089999999999998</v>
          </cell>
          <cell r="AA1274">
            <v>4.9660000000000002</v>
          </cell>
          <cell r="AB1274">
            <v>5.0220000000000002</v>
          </cell>
          <cell r="AC1274">
            <v>5.0789999999999997</v>
          </cell>
          <cell r="AD1274">
            <v>5.1360000000000001</v>
          </cell>
          <cell r="AE1274">
            <v>5.194</v>
          </cell>
          <cell r="AF1274">
            <v>5.2519999999999998</v>
          </cell>
          <cell r="AG1274">
            <v>5.3109999999999999</v>
          </cell>
          <cell r="AH1274">
            <v>5.3710000000000004</v>
          </cell>
        </row>
        <row r="1275">
          <cell r="B1275" t="str">
            <v>cri.lur</v>
          </cell>
          <cell r="E1275" t="str">
            <v>LUR</v>
          </cell>
          <cell r="F1275" t="str">
            <v>Costa Rica</v>
          </cell>
          <cell r="I1275" t="str">
            <v/>
          </cell>
          <cell r="J1275">
            <v>5.1929999999999996</v>
          </cell>
          <cell r="K1275">
            <v>6.0720000000000001</v>
          </cell>
          <cell r="L1275">
            <v>6.4029999999999996</v>
          </cell>
          <cell r="M1275">
            <v>6.6680000000000001</v>
          </cell>
          <cell r="N1275">
            <v>6.4950000000000001</v>
          </cell>
          <cell r="O1275">
            <v>6.63</v>
          </cell>
          <cell r="P1275">
            <v>5.9619999999999997</v>
          </cell>
          <cell r="Q1275">
            <v>4.5970000000000004</v>
          </cell>
          <cell r="R1275">
            <v>4.9480000000000004</v>
          </cell>
          <cell r="S1275">
            <v>7.8220000000000001</v>
          </cell>
          <cell r="T1275">
            <v>9.2129999999999992</v>
          </cell>
          <cell r="U1275">
            <v>10.492000000000001</v>
          </cell>
          <cell r="V1275">
            <v>9.8490000000000002</v>
          </cell>
          <cell r="W1275">
            <v>8.3109999999999999</v>
          </cell>
          <cell r="X1275">
            <v>9.6579999999999995</v>
          </cell>
          <cell r="Y1275">
            <v>9.6039999999999992</v>
          </cell>
          <cell r="Z1275">
            <v>9.5410000000000004</v>
          </cell>
          <cell r="AA1275">
            <v>9.2929999999999993</v>
          </cell>
          <cell r="AB1275">
            <v>11.951000000000001</v>
          </cell>
          <cell r="AC1275">
            <v>11.5</v>
          </cell>
          <cell r="AD1275">
            <v>11</v>
          </cell>
          <cell r="AE1275">
            <v>10.5</v>
          </cell>
          <cell r="AF1275">
            <v>10</v>
          </cell>
          <cell r="AG1275">
            <v>9.5</v>
          </cell>
          <cell r="AH1275">
            <v>9.3000000000000007</v>
          </cell>
        </row>
        <row r="1276">
          <cell r="B1276" t="str">
            <v>cri.ngap_npgdp</v>
          </cell>
          <cell r="E1276" t="str">
            <v>NGAP_NPGDP</v>
          </cell>
          <cell r="F1276" t="str">
            <v>Costa Rica</v>
          </cell>
          <cell r="I1276" t="str">
            <v/>
          </cell>
        </row>
        <row r="1277">
          <cell r="B1277" t="str">
            <v>cri.ngdp</v>
          </cell>
          <cell r="E1277" t="str">
            <v>NGDP</v>
          </cell>
          <cell r="F1277" t="str">
            <v>Costa Rica</v>
          </cell>
          <cell r="I1277">
            <v>523.31889013530952</v>
          </cell>
          <cell r="J1277">
            <v>4607.2910000000002</v>
          </cell>
          <cell r="K1277">
            <v>5233.4279999999999</v>
          </cell>
          <cell r="L1277">
            <v>5938.7560000000003</v>
          </cell>
          <cell r="M1277">
            <v>6855.3609999999999</v>
          </cell>
          <cell r="N1277">
            <v>8114.3860000000004</v>
          </cell>
          <cell r="O1277">
            <v>9532.875</v>
          </cell>
          <cell r="P1277">
            <v>11555.642</v>
          </cell>
          <cell r="Q1277">
            <v>13816.351000000001</v>
          </cell>
          <cell r="R1277">
            <v>16109.611999999999</v>
          </cell>
          <cell r="S1277">
            <v>17521.035</v>
          </cell>
          <cell r="T1277">
            <v>19596.937000000002</v>
          </cell>
          <cell r="U1277">
            <v>21370.733</v>
          </cell>
          <cell r="V1277">
            <v>23371.405999999999</v>
          </cell>
          <cell r="W1277">
            <v>24860.944</v>
          </cell>
          <cell r="X1277">
            <v>27226.883000000002</v>
          </cell>
          <cell r="Y1277">
            <v>29281.373</v>
          </cell>
          <cell r="Z1277">
            <v>31136.210999999999</v>
          </cell>
          <cell r="AA1277">
            <v>33014.819000000003</v>
          </cell>
          <cell r="AB1277">
            <v>34693.417999999998</v>
          </cell>
          <cell r="AC1277">
            <v>36474.908000000003</v>
          </cell>
          <cell r="AD1277">
            <v>38646.449000000001</v>
          </cell>
          <cell r="AE1277">
            <v>40977.961000000003</v>
          </cell>
          <cell r="AF1277">
            <v>43485.822999999997</v>
          </cell>
          <cell r="AG1277">
            <v>46172.618999999999</v>
          </cell>
          <cell r="AH1277">
            <v>49084.580999999998</v>
          </cell>
        </row>
        <row r="1278">
          <cell r="B1278" t="str">
            <v>cri.ngdp_d</v>
          </cell>
          <cell r="E1278" t="str">
            <v>NGDP_D</v>
          </cell>
          <cell r="F1278" t="str">
            <v>Costa Rica</v>
          </cell>
          <cell r="I1278" t="str">
            <v/>
          </cell>
          <cell r="J1278">
            <v>32.835999999999999</v>
          </cell>
          <cell r="K1278">
            <v>36.040999999999997</v>
          </cell>
          <cell r="L1278">
            <v>39.594999999999999</v>
          </cell>
          <cell r="M1278">
            <v>43.841000000000001</v>
          </cell>
          <cell r="N1278">
            <v>49.734999999999999</v>
          </cell>
          <cell r="O1278">
            <v>56.252000000000002</v>
          </cell>
          <cell r="P1278">
            <v>63.585999999999999</v>
          </cell>
          <cell r="Q1278">
            <v>70.284999999999997</v>
          </cell>
          <cell r="R1278">
            <v>78.31</v>
          </cell>
          <cell r="S1278">
            <v>86.006</v>
          </cell>
          <cell r="T1278">
            <v>91.656999999999996</v>
          </cell>
          <cell r="U1278">
            <v>95.825999999999993</v>
          </cell>
          <cell r="V1278">
            <v>100</v>
          </cell>
          <cell r="W1278">
            <v>104.01300000000001</v>
          </cell>
          <cell r="X1278">
            <v>110.04300000000001</v>
          </cell>
          <cell r="Y1278">
            <v>114.2</v>
          </cell>
          <cell r="Z1278">
            <v>116.488</v>
          </cell>
          <cell r="AA1278">
            <v>119.458</v>
          </cell>
          <cell r="AB1278">
            <v>122.31</v>
          </cell>
          <cell r="AC1278">
            <v>126.038</v>
          </cell>
          <cell r="AD1278">
            <v>130.24799999999999</v>
          </cell>
          <cell r="AE1278">
            <v>134.346</v>
          </cell>
          <cell r="AF1278">
            <v>138.46899999999999</v>
          </cell>
          <cell r="AG1278">
            <v>142.47300000000001</v>
          </cell>
          <cell r="AH1278">
            <v>146.339</v>
          </cell>
        </row>
        <row r="1279">
          <cell r="B1279" t="str">
            <v>cri.ngdp_r</v>
          </cell>
          <cell r="E1279" t="str">
            <v>NGDP_R</v>
          </cell>
          <cell r="F1279" t="str">
            <v>Costa Rica</v>
          </cell>
          <cell r="I1279">
            <v>8741.6834913244802</v>
          </cell>
          <cell r="J1279">
            <v>14031.014999999999</v>
          </cell>
          <cell r="K1279">
            <v>14520.763999999999</v>
          </cell>
          <cell r="L1279">
            <v>14998.751</v>
          </cell>
          <cell r="M1279">
            <v>15637.02</v>
          </cell>
          <cell r="N1279">
            <v>16315.130999999999</v>
          </cell>
          <cell r="O1279">
            <v>16946.669000000002</v>
          </cell>
          <cell r="P1279">
            <v>18173.223000000002</v>
          </cell>
          <cell r="Q1279">
            <v>19657.593000000001</v>
          </cell>
          <cell r="R1279">
            <v>20571.593000000001</v>
          </cell>
          <cell r="S1279">
            <v>20371.935000000001</v>
          </cell>
          <cell r="T1279">
            <v>21380.725999999999</v>
          </cell>
          <cell r="U1279">
            <v>22301.615000000002</v>
          </cell>
          <cell r="V1279">
            <v>23371.405999999999</v>
          </cell>
          <cell r="W1279">
            <v>23901.71</v>
          </cell>
          <cell r="X1279">
            <v>24741.935000000001</v>
          </cell>
          <cell r="Y1279">
            <v>25640.495999999999</v>
          </cell>
          <cell r="Z1279">
            <v>26729.188999999998</v>
          </cell>
          <cell r="AA1279">
            <v>27637.227999999999</v>
          </cell>
          <cell r="AB1279">
            <v>28365.188999999998</v>
          </cell>
          <cell r="AC1279">
            <v>28939.699000000001</v>
          </cell>
          <cell r="AD1279">
            <v>29671.367999999999</v>
          </cell>
          <cell r="AE1279">
            <v>30501.778999999999</v>
          </cell>
          <cell r="AF1279">
            <v>31404.830999999998</v>
          </cell>
          <cell r="AG1279">
            <v>32408.075000000001</v>
          </cell>
          <cell r="AH1279">
            <v>33541.620999999999</v>
          </cell>
        </row>
        <row r="1280">
          <cell r="B1280" t="str">
            <v>cri.ngdp_rpch</v>
          </cell>
          <cell r="E1280" t="str">
            <v>NGDP_RPCH</v>
          </cell>
          <cell r="F1280" t="str">
            <v>Costa Rica</v>
          </cell>
          <cell r="I1280" t="str">
            <v/>
          </cell>
          <cell r="J1280">
            <v>3.8330000000000002</v>
          </cell>
          <cell r="K1280">
            <v>3.49</v>
          </cell>
          <cell r="L1280">
            <v>3.2919999999999998</v>
          </cell>
          <cell r="M1280">
            <v>4.2549999999999999</v>
          </cell>
          <cell r="N1280">
            <v>4.3369999999999997</v>
          </cell>
          <cell r="O1280">
            <v>3.871</v>
          </cell>
          <cell r="P1280">
            <v>7.2380000000000004</v>
          </cell>
          <cell r="Q1280">
            <v>8.1679999999999993</v>
          </cell>
          <cell r="R1280">
            <v>4.6500000000000004</v>
          </cell>
          <cell r="S1280">
            <v>-0.97099999999999997</v>
          </cell>
          <cell r="T1280">
            <v>4.952</v>
          </cell>
          <cell r="U1280">
            <v>4.3070000000000004</v>
          </cell>
          <cell r="V1280">
            <v>4.7969999999999997</v>
          </cell>
          <cell r="W1280">
            <v>2.2690000000000001</v>
          </cell>
          <cell r="X1280">
            <v>3.5150000000000001</v>
          </cell>
          <cell r="Y1280">
            <v>3.6320000000000001</v>
          </cell>
          <cell r="Z1280">
            <v>4.2460000000000004</v>
          </cell>
          <cell r="AA1280">
            <v>3.3969999999999998</v>
          </cell>
          <cell r="AB1280">
            <v>2.6339999999999999</v>
          </cell>
          <cell r="AC1280">
            <v>2.0249999999999999</v>
          </cell>
          <cell r="AD1280">
            <v>2.528</v>
          </cell>
          <cell r="AE1280">
            <v>2.7989999999999999</v>
          </cell>
          <cell r="AF1280">
            <v>2.9609999999999999</v>
          </cell>
          <cell r="AG1280">
            <v>3.1949999999999998</v>
          </cell>
          <cell r="AH1280">
            <v>3.4980000000000002</v>
          </cell>
        </row>
        <row r="1281">
          <cell r="B1281" t="str">
            <v>cri.ngdpd</v>
          </cell>
          <cell r="E1281" t="str">
            <v>NGDPD</v>
          </cell>
          <cell r="F1281" t="str">
            <v>Costa Rica</v>
          </cell>
          <cell r="I1281" t="str">
            <v/>
          </cell>
          <cell r="J1281">
            <v>14.965</v>
          </cell>
          <cell r="K1281">
            <v>15.93</v>
          </cell>
          <cell r="L1281">
            <v>16.524999999999999</v>
          </cell>
          <cell r="M1281">
            <v>17.22</v>
          </cell>
          <cell r="N1281">
            <v>18.562000000000001</v>
          </cell>
          <cell r="O1281">
            <v>19.994</v>
          </cell>
          <cell r="P1281">
            <v>22.658999999999999</v>
          </cell>
          <cell r="Q1281">
            <v>26.856000000000002</v>
          </cell>
          <cell r="R1281">
            <v>30.844000000000001</v>
          </cell>
          <cell r="S1281">
            <v>30.826000000000001</v>
          </cell>
          <cell r="T1281">
            <v>37.634</v>
          </cell>
          <cell r="U1281">
            <v>42.716999999999999</v>
          </cell>
          <cell r="V1281">
            <v>46.984000000000002</v>
          </cell>
          <cell r="W1281">
            <v>50.326000000000001</v>
          </cell>
          <cell r="X1281">
            <v>51.180999999999997</v>
          </cell>
          <cell r="Y1281">
            <v>55.41</v>
          </cell>
          <cell r="Z1281">
            <v>57.828000000000003</v>
          </cell>
          <cell r="AA1281">
            <v>58.654000000000003</v>
          </cell>
          <cell r="AB1281">
            <v>60.463999999999999</v>
          </cell>
          <cell r="AC1281">
            <v>61.021000000000001</v>
          </cell>
          <cell r="AD1281">
            <v>65.179000000000002</v>
          </cell>
          <cell r="AE1281">
            <v>68.635999999999996</v>
          </cell>
          <cell r="AF1281">
            <v>72.265000000000001</v>
          </cell>
          <cell r="AG1281">
            <v>76.120999999999995</v>
          </cell>
          <cell r="AH1281">
            <v>80.28</v>
          </cell>
        </row>
        <row r="1282">
          <cell r="B1282" t="str">
            <v>cri.ngdpdpc</v>
          </cell>
          <cell r="E1282" t="str">
            <v>NGDPDPC</v>
          </cell>
          <cell r="F1282" t="str">
            <v>Costa Rica</v>
          </cell>
          <cell r="I1282" t="str">
            <v/>
          </cell>
          <cell r="J1282">
            <v>3927.5909999999999</v>
          </cell>
          <cell r="K1282">
            <v>4029.576</v>
          </cell>
          <cell r="L1282">
            <v>4108.17</v>
          </cell>
          <cell r="M1282">
            <v>4213.8919999999998</v>
          </cell>
          <cell r="N1282">
            <v>4470.8559999999998</v>
          </cell>
          <cell r="O1282">
            <v>4743.1540000000005</v>
          </cell>
          <cell r="P1282">
            <v>5295.9059999999999</v>
          </cell>
          <cell r="Q1282">
            <v>6187.3860000000004</v>
          </cell>
          <cell r="R1282">
            <v>7003.4629999999997</v>
          </cell>
          <cell r="S1282">
            <v>6897.2439999999997</v>
          </cell>
          <cell r="T1282">
            <v>8264.2019999999993</v>
          </cell>
          <cell r="U1282">
            <v>9260.8590000000004</v>
          </cell>
          <cell r="V1282">
            <v>10054.526</v>
          </cell>
          <cell r="W1282">
            <v>10632.948</v>
          </cell>
          <cell r="X1282">
            <v>10679.134</v>
          </cell>
          <cell r="Y1282">
            <v>11422.598</v>
          </cell>
          <cell r="Z1282">
            <v>11779.244000000001</v>
          </cell>
          <cell r="AA1282">
            <v>11810.183000000001</v>
          </cell>
          <cell r="AB1282">
            <v>12039.107</v>
          </cell>
          <cell r="AC1282">
            <v>12014.795</v>
          </cell>
          <cell r="AD1282">
            <v>12690.589</v>
          </cell>
          <cell r="AE1282">
            <v>13214.903</v>
          </cell>
          <cell r="AF1282">
            <v>13758.789000000001</v>
          </cell>
          <cell r="AG1282">
            <v>14331.697</v>
          </cell>
          <cell r="AH1282">
            <v>14946.576999999999</v>
          </cell>
        </row>
        <row r="1283">
          <cell r="B1283" t="str">
            <v>cri.ngdppc</v>
          </cell>
          <cell r="E1283" t="str">
            <v>NGDPPC</v>
          </cell>
          <cell r="F1283" t="str">
            <v>Costa Rica</v>
          </cell>
          <cell r="I1283" t="str">
            <v/>
          </cell>
          <cell r="J1283">
            <v>1209203.3799999999</v>
          </cell>
          <cell r="K1283">
            <v>1323781.3189999999</v>
          </cell>
          <cell r="L1283">
            <v>1476409.564</v>
          </cell>
          <cell r="M1283">
            <v>1677602</v>
          </cell>
          <cell r="N1283">
            <v>1954415.085</v>
          </cell>
          <cell r="O1283">
            <v>2261521.7420000001</v>
          </cell>
          <cell r="P1283">
            <v>2700764.3289999999</v>
          </cell>
          <cell r="Q1283">
            <v>3183204.9190000002</v>
          </cell>
          <cell r="R1283">
            <v>3657875.2930000001</v>
          </cell>
          <cell r="S1283">
            <v>3920276.0950000002</v>
          </cell>
          <cell r="T1283">
            <v>4303318.2010000004</v>
          </cell>
          <cell r="U1283">
            <v>4633042.4970000004</v>
          </cell>
          <cell r="V1283">
            <v>5001440.4009999996</v>
          </cell>
          <cell r="W1283">
            <v>5252623.0949999997</v>
          </cell>
          <cell r="X1283">
            <v>5681005.4720000001</v>
          </cell>
          <cell r="Y1283">
            <v>6036235.3590000002</v>
          </cell>
          <cell r="Z1283">
            <v>6342295.1390000004</v>
          </cell>
          <cell r="AA1283">
            <v>6647617.1540000001</v>
          </cell>
          <cell r="AB1283">
            <v>6907859.2699999996</v>
          </cell>
          <cell r="AC1283">
            <v>7181744.0029999996</v>
          </cell>
          <cell r="AD1283">
            <v>7524620.9390000002</v>
          </cell>
          <cell r="AE1283">
            <v>7889776.3190000001</v>
          </cell>
          <cell r="AF1283">
            <v>8279447.4979999997</v>
          </cell>
          <cell r="AG1283">
            <v>8693156.3029999994</v>
          </cell>
          <cell r="AH1283">
            <v>9138552.0730000008</v>
          </cell>
        </row>
        <row r="1284">
          <cell r="B1284" t="str">
            <v>cri.ngdprpc</v>
          </cell>
          <cell r="E1284" t="str">
            <v>NGDPRPC</v>
          </cell>
          <cell r="F1284" t="str">
            <v>Costa Rica</v>
          </cell>
          <cell r="I1284">
            <v>2865603.3494630093</v>
          </cell>
          <cell r="J1284">
            <v>3682500.4389999998</v>
          </cell>
          <cell r="K1284">
            <v>3672987.6340000001</v>
          </cell>
          <cell r="L1284">
            <v>3728777.747</v>
          </cell>
          <cell r="M1284">
            <v>3826595.6510000001</v>
          </cell>
          <cell r="N1284">
            <v>3929630.5980000002</v>
          </cell>
          <cell r="O1284">
            <v>4020325.4470000002</v>
          </cell>
          <cell r="P1284">
            <v>4247414.0010000002</v>
          </cell>
          <cell r="Q1284">
            <v>4528992.3949999996</v>
          </cell>
          <cell r="R1284">
            <v>4671020.0290000001</v>
          </cell>
          <cell r="S1284">
            <v>4558155.9859999996</v>
          </cell>
          <cell r="T1284">
            <v>4695022.8739999998</v>
          </cell>
          <cell r="U1284">
            <v>4834851.9670000002</v>
          </cell>
          <cell r="V1284">
            <v>5001440.4009999996</v>
          </cell>
          <cell r="W1284">
            <v>5049956.0219999999</v>
          </cell>
          <cell r="X1284">
            <v>5162510.4610000001</v>
          </cell>
          <cell r="Y1284">
            <v>5285683.4349999996</v>
          </cell>
          <cell r="Z1284">
            <v>5444606.2439999999</v>
          </cell>
          <cell r="AA1284">
            <v>5564825.6670000004</v>
          </cell>
          <cell r="AB1284">
            <v>5647835.966</v>
          </cell>
          <cell r="AC1284">
            <v>5698095.5269999998</v>
          </cell>
          <cell r="AD1284">
            <v>5777136.0710000005</v>
          </cell>
          <cell r="AE1284">
            <v>5872723.0240000002</v>
          </cell>
          <cell r="AF1284">
            <v>5979297.0300000003</v>
          </cell>
          <cell r="AG1284">
            <v>6101634.9220000003</v>
          </cell>
          <cell r="AH1284">
            <v>6244768.6069999998</v>
          </cell>
        </row>
        <row r="1285">
          <cell r="B1285" t="str">
            <v>cri.ngdprppppc</v>
          </cell>
          <cell r="E1285" t="str">
            <v>NGDPRPPPPC</v>
          </cell>
          <cell r="F1285" t="str">
            <v>Costa Rica</v>
          </cell>
          <cell r="I1285" t="str">
            <v/>
          </cell>
          <cell r="J1285">
            <v>10177.101000000001</v>
          </cell>
          <cell r="K1285">
            <v>10150.811</v>
          </cell>
          <cell r="L1285">
            <v>10304.995000000001</v>
          </cell>
          <cell r="M1285">
            <v>10575.328</v>
          </cell>
          <cell r="N1285">
            <v>10860.08</v>
          </cell>
          <cell r="O1285">
            <v>11110.727999999999</v>
          </cell>
          <cell r="P1285">
            <v>11738.317999999999</v>
          </cell>
          <cell r="Q1285">
            <v>12516.499</v>
          </cell>
          <cell r="R1285">
            <v>12909.012000000001</v>
          </cell>
          <cell r="S1285">
            <v>12597.097</v>
          </cell>
          <cell r="T1285">
            <v>12975.348</v>
          </cell>
          <cell r="U1285">
            <v>13361.785</v>
          </cell>
          <cell r="V1285">
            <v>13822.174999999999</v>
          </cell>
          <cell r="W1285">
            <v>13956.254999999999</v>
          </cell>
          <cell r="X1285">
            <v>14267.314</v>
          </cell>
          <cell r="Y1285">
            <v>14607.72</v>
          </cell>
          <cell r="Z1285">
            <v>15046.924999999999</v>
          </cell>
          <cell r="AA1285">
            <v>15379.168</v>
          </cell>
          <cell r="AB1285">
            <v>15608.579</v>
          </cell>
          <cell r="AC1285">
            <v>15747.477999999999</v>
          </cell>
          <cell r="AD1285">
            <v>15965.918</v>
          </cell>
          <cell r="AE1285">
            <v>16230.085999999999</v>
          </cell>
          <cell r="AF1285">
            <v>16524.617999999999</v>
          </cell>
          <cell r="AG1285">
            <v>16862.715</v>
          </cell>
          <cell r="AH1285">
            <v>17258.285</v>
          </cell>
        </row>
        <row r="1286">
          <cell r="B1286" t="str">
            <v>cri.nid_ngdp</v>
          </cell>
          <cell r="E1286" t="str">
            <v>NID_NGDP</v>
          </cell>
          <cell r="F1286" t="str">
            <v>Costa Rica</v>
          </cell>
          <cell r="I1286" t="str">
            <v/>
          </cell>
          <cell r="J1286">
            <v>20.736000000000001</v>
          </cell>
          <cell r="K1286">
            <v>20.141999999999999</v>
          </cell>
          <cell r="L1286">
            <v>19.928000000000001</v>
          </cell>
          <cell r="M1286">
            <v>19.004999999999999</v>
          </cell>
          <cell r="N1286">
            <v>18.991</v>
          </cell>
          <cell r="O1286">
            <v>19.053000000000001</v>
          </cell>
          <cell r="P1286">
            <v>21.219000000000001</v>
          </cell>
          <cell r="Q1286">
            <v>23.465</v>
          </cell>
          <cell r="R1286">
            <v>24.863</v>
          </cell>
          <cell r="S1286">
            <v>18.43</v>
          </cell>
          <cell r="T1286">
            <v>19.715</v>
          </cell>
          <cell r="U1286">
            <v>19.888999999999999</v>
          </cell>
          <cell r="V1286">
            <v>20.48</v>
          </cell>
          <cell r="W1286">
            <v>18.977</v>
          </cell>
          <cell r="X1286">
            <v>18.806999999999999</v>
          </cell>
          <cell r="Y1286">
            <v>18.433</v>
          </cell>
          <cell r="Z1286">
            <v>18.376999999999999</v>
          </cell>
          <cell r="AA1286">
            <v>18.832000000000001</v>
          </cell>
          <cell r="AB1286">
            <v>18.978999999999999</v>
          </cell>
          <cell r="AC1286">
            <v>18.265000000000001</v>
          </cell>
          <cell r="AD1286">
            <v>18.696000000000002</v>
          </cell>
          <cell r="AE1286">
            <v>19.143999999999998</v>
          </cell>
          <cell r="AF1286">
            <v>19.541</v>
          </cell>
          <cell r="AG1286">
            <v>19.821999999999999</v>
          </cell>
          <cell r="AH1286">
            <v>19.95</v>
          </cell>
        </row>
        <row r="1287">
          <cell r="B1287" t="str">
            <v>cri.pcpi</v>
          </cell>
          <cell r="E1287" t="str">
            <v>PCPI</v>
          </cell>
          <cell r="F1287" t="str">
            <v>Costa Rica</v>
          </cell>
          <cell r="I1287" t="str">
            <v/>
          </cell>
          <cell r="J1287">
            <v>30.603000000000002</v>
          </cell>
          <cell r="K1287">
            <v>34.048000000000002</v>
          </cell>
          <cell r="L1287">
            <v>37.168999999999997</v>
          </cell>
          <cell r="M1287">
            <v>40.679000000000002</v>
          </cell>
          <cell r="N1287">
            <v>45.69</v>
          </cell>
          <cell r="O1287">
            <v>51.993000000000002</v>
          </cell>
          <cell r="P1287">
            <v>57.959000000000003</v>
          </cell>
          <cell r="Q1287">
            <v>63.383000000000003</v>
          </cell>
          <cell r="R1287">
            <v>71.891000000000005</v>
          </cell>
          <cell r="S1287">
            <v>77.527000000000001</v>
          </cell>
          <cell r="T1287">
            <v>81.918000000000006</v>
          </cell>
          <cell r="U1287">
            <v>85.915000000000006</v>
          </cell>
          <cell r="V1287">
            <v>89.777000000000001</v>
          </cell>
          <cell r="W1287">
            <v>94.474000000000004</v>
          </cell>
          <cell r="X1287">
            <v>98.742999999999995</v>
          </cell>
          <cell r="Y1287">
            <v>99.534000000000006</v>
          </cell>
          <cell r="Z1287">
            <v>99.518000000000001</v>
          </cell>
          <cell r="AA1287">
            <v>101.136</v>
          </cell>
          <cell r="AB1287">
            <v>103.381</v>
          </cell>
          <cell r="AC1287">
            <v>106.208</v>
          </cell>
          <cell r="AD1287">
            <v>109.515</v>
          </cell>
          <cell r="AE1287">
            <v>112.8</v>
          </cell>
          <cell r="AF1287">
            <v>116.184</v>
          </cell>
          <cell r="AG1287">
            <v>119.67</v>
          </cell>
          <cell r="AH1287">
            <v>123.26</v>
          </cell>
        </row>
        <row r="1288">
          <cell r="B1288" t="str">
            <v>cri.pcpipch</v>
          </cell>
          <cell r="E1288" t="str">
            <v>PCPIPCH</v>
          </cell>
          <cell r="F1288" t="str">
            <v>Costa Rica</v>
          </cell>
          <cell r="I1288" t="str">
            <v/>
          </cell>
          <cell r="J1288">
            <v>10.959</v>
          </cell>
          <cell r="K1288">
            <v>11.254</v>
          </cell>
          <cell r="L1288">
            <v>9.1690000000000005</v>
          </cell>
          <cell r="M1288">
            <v>9.4429999999999996</v>
          </cell>
          <cell r="N1288">
            <v>12.318</v>
          </cell>
          <cell r="O1288">
            <v>13.794</v>
          </cell>
          <cell r="P1288">
            <v>11.476000000000001</v>
          </cell>
          <cell r="Q1288">
            <v>9.3569999999999993</v>
          </cell>
          <cell r="R1288">
            <v>13.423999999999999</v>
          </cell>
          <cell r="S1288">
            <v>7.8390000000000004</v>
          </cell>
          <cell r="T1288">
            <v>5.665</v>
          </cell>
          <cell r="U1288">
            <v>4.8789999999999996</v>
          </cell>
          <cell r="V1288">
            <v>4.4950000000000001</v>
          </cell>
          <cell r="W1288">
            <v>5.2320000000000002</v>
          </cell>
          <cell r="X1288">
            <v>4.5179999999999998</v>
          </cell>
          <cell r="Y1288">
            <v>0.80200000000000005</v>
          </cell>
          <cell r="Z1288">
            <v>-1.7000000000000001E-2</v>
          </cell>
          <cell r="AA1288">
            <v>1.6259999999999999</v>
          </cell>
          <cell r="AB1288">
            <v>2.2200000000000002</v>
          </cell>
          <cell r="AC1288">
            <v>2.7349999999999999</v>
          </cell>
          <cell r="AD1288">
            <v>3.113</v>
          </cell>
          <cell r="AE1288">
            <v>3</v>
          </cell>
          <cell r="AF1288">
            <v>3</v>
          </cell>
          <cell r="AG1288">
            <v>3</v>
          </cell>
          <cell r="AH1288">
            <v>3</v>
          </cell>
        </row>
        <row r="1289">
          <cell r="B1289" t="str">
            <v>cri.pppex</v>
          </cell>
          <cell r="E1289" t="str">
            <v>PPPEX</v>
          </cell>
          <cell r="F1289" t="str">
            <v>Costa Rica</v>
          </cell>
          <cell r="I1289" t="str">
            <v/>
          </cell>
          <cell r="J1289">
            <v>149.31299999999999</v>
          </cell>
          <cell r="K1289">
            <v>160.36799999999999</v>
          </cell>
          <cell r="L1289">
            <v>173.43799999999999</v>
          </cell>
          <cell r="M1289">
            <v>188.53399999999999</v>
          </cell>
          <cell r="N1289">
            <v>208.27699999999999</v>
          </cell>
          <cell r="O1289">
            <v>228.452</v>
          </cell>
          <cell r="P1289">
            <v>250.65</v>
          </cell>
          <cell r="Q1289">
            <v>269.80900000000003</v>
          </cell>
          <cell r="R1289">
            <v>294.87900000000002</v>
          </cell>
          <cell r="S1289">
            <v>321.40800000000002</v>
          </cell>
          <cell r="T1289">
            <v>338.58100000000002</v>
          </cell>
          <cell r="U1289">
            <v>346.738</v>
          </cell>
          <cell r="V1289">
            <v>355.03199999999998</v>
          </cell>
          <cell r="W1289">
            <v>362.91300000000001</v>
          </cell>
          <cell r="X1289">
            <v>376.976</v>
          </cell>
          <cell r="Y1289">
            <v>387.18400000000003</v>
          </cell>
          <cell r="Z1289">
            <v>390.89299999999997</v>
          </cell>
          <cell r="AA1289">
            <v>393.45</v>
          </cell>
          <cell r="AB1289">
            <v>393.262</v>
          </cell>
          <cell r="AC1289">
            <v>398.15100000000001</v>
          </cell>
          <cell r="AD1289">
            <v>403.44400000000002</v>
          </cell>
          <cell r="AE1289">
            <v>407.72199999999998</v>
          </cell>
          <cell r="AF1289">
            <v>411.97199999999998</v>
          </cell>
          <cell r="AG1289">
            <v>415.56799999999998</v>
          </cell>
          <cell r="AH1289">
            <v>418.42500000000001</v>
          </cell>
        </row>
        <row r="1290">
          <cell r="B1290" t="str">
            <v>cri.pppgdp</v>
          </cell>
          <cell r="E1290" t="str">
            <v>PPPGDP</v>
          </cell>
          <cell r="F1290" t="str">
            <v>Costa Rica</v>
          </cell>
          <cell r="I1290" t="str">
            <v/>
          </cell>
          <cell r="J1290">
            <v>30.856999999999999</v>
          </cell>
          <cell r="K1290">
            <v>32.634</v>
          </cell>
          <cell r="L1290">
            <v>34.241</v>
          </cell>
          <cell r="M1290">
            <v>36.360999999999997</v>
          </cell>
          <cell r="N1290">
            <v>38.96</v>
          </cell>
          <cell r="O1290">
            <v>41.728000000000002</v>
          </cell>
          <cell r="P1290">
            <v>46.103000000000002</v>
          </cell>
          <cell r="Q1290">
            <v>51.207999999999998</v>
          </cell>
          <cell r="R1290">
            <v>54.631</v>
          </cell>
          <cell r="S1290">
            <v>54.512999999999998</v>
          </cell>
          <cell r="T1290">
            <v>57.88</v>
          </cell>
          <cell r="U1290">
            <v>61.634</v>
          </cell>
          <cell r="V1290">
            <v>65.828999999999994</v>
          </cell>
          <cell r="W1290">
            <v>68.504000000000005</v>
          </cell>
          <cell r="X1290">
            <v>72.224000000000004</v>
          </cell>
          <cell r="Y1290">
            <v>75.626999999999995</v>
          </cell>
          <cell r="Z1290">
            <v>79.653999999999996</v>
          </cell>
          <cell r="AA1290">
            <v>83.911000000000001</v>
          </cell>
          <cell r="AB1290">
            <v>88.22</v>
          </cell>
          <cell r="AC1290">
            <v>91.611000000000004</v>
          </cell>
          <cell r="AD1290">
            <v>95.790999999999997</v>
          </cell>
          <cell r="AE1290">
            <v>100.505</v>
          </cell>
          <cell r="AF1290">
            <v>105.55500000000001</v>
          </cell>
          <cell r="AG1290">
            <v>111.107</v>
          </cell>
          <cell r="AH1290">
            <v>117.30800000000001</v>
          </cell>
        </row>
        <row r="1291">
          <cell r="B1291" t="str">
            <v>cri.ppppc</v>
          </cell>
          <cell r="E1291" t="str">
            <v>PPPPC</v>
          </cell>
          <cell r="F1291" t="str">
            <v>Costa Rica</v>
          </cell>
          <cell r="I1291">
            <v>5139.1385479744349</v>
          </cell>
          <cell r="J1291">
            <v>8098.4250000000002</v>
          </cell>
          <cell r="K1291">
            <v>8254.6569999999992</v>
          </cell>
          <cell r="L1291">
            <v>8512.6200000000008</v>
          </cell>
          <cell r="M1291">
            <v>8898.1569999999992</v>
          </cell>
          <cell r="N1291">
            <v>9383.75</v>
          </cell>
          <cell r="O1291">
            <v>9899.3459999999995</v>
          </cell>
          <cell r="P1291">
            <v>10775.028</v>
          </cell>
          <cell r="Q1291">
            <v>11798.004999999999</v>
          </cell>
          <cell r="R1291">
            <v>12404.646000000001</v>
          </cell>
          <cell r="S1291">
            <v>12197.206</v>
          </cell>
          <cell r="T1291">
            <v>12709.844999999999</v>
          </cell>
          <cell r="U1291">
            <v>13361.785</v>
          </cell>
          <cell r="V1291">
            <v>14087.299000000001</v>
          </cell>
          <cell r="W1291">
            <v>14473.499</v>
          </cell>
          <cell r="X1291">
            <v>15069.923000000001</v>
          </cell>
          <cell r="Y1291">
            <v>15590.114</v>
          </cell>
          <cell r="Z1291">
            <v>16225.144</v>
          </cell>
          <cell r="AA1291">
            <v>16895.71</v>
          </cell>
          <cell r="AB1291">
            <v>17565.528999999999</v>
          </cell>
          <cell r="AC1291">
            <v>18037.749</v>
          </cell>
          <cell r="AD1291">
            <v>18650.945</v>
          </cell>
          <cell r="AE1291">
            <v>19350.870999999999</v>
          </cell>
          <cell r="AF1291">
            <v>20097.100999999999</v>
          </cell>
          <cell r="AG1291">
            <v>20918.724999999999</v>
          </cell>
          <cell r="AH1291">
            <v>21840.362000000001</v>
          </cell>
        </row>
        <row r="1292">
          <cell r="B1292" t="str">
            <v>cyp.bca</v>
          </cell>
          <cell r="E1292" t="str">
            <v>BCA</v>
          </cell>
          <cell r="F1292" t="str">
            <v>Cyprus</v>
          </cell>
          <cell r="I1292" t="str">
            <v/>
          </cell>
          <cell r="J1292">
            <v>-0.48899999999999999</v>
          </cell>
          <cell r="K1292">
            <v>-0.316</v>
          </cell>
          <cell r="L1292">
            <v>-0.39300000000000002</v>
          </cell>
          <cell r="M1292">
            <v>-0.29699999999999999</v>
          </cell>
          <cell r="N1292">
            <v>-0.78800000000000003</v>
          </cell>
          <cell r="O1292">
            <v>-0.995</v>
          </cell>
          <cell r="P1292">
            <v>-1.284</v>
          </cell>
          <cell r="Q1292">
            <v>-2.5649999999999999</v>
          </cell>
          <cell r="R1292">
            <v>-4.33</v>
          </cell>
          <cell r="S1292">
            <v>-1.9950000000000001</v>
          </cell>
          <cell r="T1292">
            <v>-2.8860000000000001</v>
          </cell>
          <cell r="U1292">
            <v>-1.1279999999999999</v>
          </cell>
          <cell r="V1292">
            <v>-1.494</v>
          </cell>
          <cell r="W1292">
            <v>-1.19</v>
          </cell>
          <cell r="X1292">
            <v>-1.0109999999999999</v>
          </cell>
          <cell r="Y1292">
            <v>-0.28799999999999998</v>
          </cell>
          <cell r="Z1292">
            <v>-1.034</v>
          </cell>
          <cell r="AA1292">
            <v>-1.855</v>
          </cell>
          <cell r="AB1292">
            <v>-1.726</v>
          </cell>
          <cell r="AC1292">
            <v>-1.9039999999999999</v>
          </cell>
          <cell r="AD1292">
            <v>-1.8959999999999999</v>
          </cell>
          <cell r="AE1292">
            <v>-1.827</v>
          </cell>
          <cell r="AF1292">
            <v>-1.7330000000000001</v>
          </cell>
          <cell r="AG1292">
            <v>-1.6539999999999999</v>
          </cell>
          <cell r="AH1292">
            <v>-1.5820000000000001</v>
          </cell>
        </row>
        <row r="1293">
          <cell r="B1293" t="str">
            <v>cyp.bca_ngdpd</v>
          </cell>
          <cell r="E1293" t="str">
            <v>BCA_NGDPD</v>
          </cell>
          <cell r="F1293" t="str">
            <v>Cyprus</v>
          </cell>
          <cell r="I1293" t="str">
            <v/>
          </cell>
          <cell r="J1293">
            <v>-4.899</v>
          </cell>
          <cell r="K1293">
            <v>-3.0369999999999999</v>
          </cell>
          <cell r="L1293">
            <v>-3.444</v>
          </cell>
          <cell r="M1293">
            <v>-2.0419999999999998</v>
          </cell>
          <cell r="N1293">
            <v>-4.548</v>
          </cell>
          <cell r="O1293">
            <v>-5.3150000000000004</v>
          </cell>
          <cell r="P1293">
            <v>-6.2869999999999999</v>
          </cell>
          <cell r="Q1293">
            <v>-10.65</v>
          </cell>
          <cell r="R1293">
            <v>-15.49</v>
          </cell>
          <cell r="S1293">
            <v>-7.6680000000000001</v>
          </cell>
          <cell r="T1293">
            <v>-11.27</v>
          </cell>
          <cell r="U1293">
            <v>-4.109</v>
          </cell>
          <cell r="V1293">
            <v>-5.9610000000000003</v>
          </cell>
          <cell r="W1293">
            <v>-4.9390000000000001</v>
          </cell>
          <cell r="X1293">
            <v>-4.319</v>
          </cell>
          <cell r="Y1293">
            <v>-1.462</v>
          </cell>
          <cell r="Z1293">
            <v>-5.0549999999999997</v>
          </cell>
          <cell r="AA1293">
            <v>-8.36</v>
          </cell>
          <cell r="AB1293">
            <v>-7.0469999999999997</v>
          </cell>
          <cell r="AC1293">
            <v>-7.8410000000000002</v>
          </cell>
          <cell r="AD1293">
            <v>-7.4770000000000003</v>
          </cell>
          <cell r="AE1293">
            <v>-6.7949999999999999</v>
          </cell>
          <cell r="AF1293">
            <v>-6.0949999999999998</v>
          </cell>
          <cell r="AG1293">
            <v>-5.5170000000000003</v>
          </cell>
          <cell r="AH1293">
            <v>-4.9909999999999997</v>
          </cell>
        </row>
        <row r="1294">
          <cell r="B1294" t="str">
            <v>cyp.ggr</v>
          </cell>
          <cell r="E1294" t="str">
            <v>GGR</v>
          </cell>
          <cell r="F1294" t="str">
            <v>Cyprus</v>
          </cell>
          <cell r="I1294" t="str">
            <v/>
          </cell>
          <cell r="J1294">
            <v>3.468</v>
          </cell>
          <cell r="K1294">
            <v>3.8370000000000002</v>
          </cell>
          <cell r="L1294">
            <v>3.9540000000000002</v>
          </cell>
          <cell r="M1294">
            <v>4.4290000000000003</v>
          </cell>
          <cell r="N1294">
            <v>4.84</v>
          </cell>
          <cell r="O1294">
            <v>5.5529999999999999</v>
          </cell>
          <cell r="P1294">
            <v>6.0940000000000003</v>
          </cell>
          <cell r="Q1294">
            <v>7.1429999999999998</v>
          </cell>
          <cell r="R1294">
            <v>7.43</v>
          </cell>
          <cell r="S1294">
            <v>6.8079999999999998</v>
          </cell>
          <cell r="T1294">
            <v>7.2030000000000003</v>
          </cell>
          <cell r="U1294">
            <v>7.2329999999999997</v>
          </cell>
          <cell r="V1294">
            <v>7.085</v>
          </cell>
          <cell r="W1294">
            <v>6.6639999999999997</v>
          </cell>
          <cell r="X1294">
            <v>7.008</v>
          </cell>
          <cell r="Y1294">
            <v>6.9180000000000001</v>
          </cell>
          <cell r="Z1294">
            <v>7.0289999999999999</v>
          </cell>
          <cell r="AA1294">
            <v>7.6390000000000002</v>
          </cell>
          <cell r="AB1294">
            <v>8.2279999999999998</v>
          </cell>
          <cell r="AC1294">
            <v>9.0679999999999996</v>
          </cell>
          <cell r="AD1294">
            <v>10.029999999999999</v>
          </cell>
          <cell r="AE1294">
            <v>10.609</v>
          </cell>
          <cell r="AF1294">
            <v>11.061</v>
          </cell>
          <cell r="AG1294">
            <v>11.593</v>
          </cell>
          <cell r="AH1294">
            <v>12.288</v>
          </cell>
        </row>
        <row r="1295">
          <cell r="B1295" t="str">
            <v>cyp.ggr_ngdp</v>
          </cell>
          <cell r="E1295" t="str">
            <v>GGR_NGDP</v>
          </cell>
          <cell r="F1295" t="str">
            <v>Cyprus</v>
          </cell>
          <cell r="I1295" t="str">
            <v/>
          </cell>
          <cell r="J1295">
            <v>32.731000000000002</v>
          </cell>
          <cell r="K1295">
            <v>33.607999999999997</v>
          </cell>
          <cell r="L1295">
            <v>33.290999999999997</v>
          </cell>
          <cell r="M1295">
            <v>34.478000000000002</v>
          </cell>
          <cell r="N1295">
            <v>34.926000000000002</v>
          </cell>
          <cell r="O1295">
            <v>37.463999999999999</v>
          </cell>
          <cell r="P1295">
            <v>38.085000000000001</v>
          </cell>
          <cell r="Q1295">
            <v>40.792000000000002</v>
          </cell>
          <cell r="R1295">
            <v>39.091000000000001</v>
          </cell>
          <cell r="S1295">
            <v>36.459000000000003</v>
          </cell>
          <cell r="T1295">
            <v>37.322000000000003</v>
          </cell>
          <cell r="U1295">
            <v>36.659999999999997</v>
          </cell>
          <cell r="V1295">
            <v>36.353999999999999</v>
          </cell>
          <cell r="W1295">
            <v>36.734000000000002</v>
          </cell>
          <cell r="X1295">
            <v>39.792999999999999</v>
          </cell>
          <cell r="Y1295">
            <v>38.982999999999997</v>
          </cell>
          <cell r="Z1295">
            <v>38.012</v>
          </cell>
          <cell r="AA1295">
            <v>38.875999999999998</v>
          </cell>
          <cell r="AB1295">
            <v>39.689</v>
          </cell>
          <cell r="AC1295">
            <v>41.945999999999998</v>
          </cell>
          <cell r="AD1295">
            <v>44.316000000000003</v>
          </cell>
          <cell r="AE1295">
            <v>44.627000000000002</v>
          </cell>
          <cell r="AF1295">
            <v>44.326999999999998</v>
          </cell>
          <cell r="AG1295">
            <v>44.317999999999998</v>
          </cell>
          <cell r="AH1295">
            <v>44.765000000000001</v>
          </cell>
        </row>
        <row r="1296">
          <cell r="B1296" t="str">
            <v>cyp.ggx</v>
          </cell>
          <cell r="E1296" t="str">
            <v>GGX</v>
          </cell>
          <cell r="F1296" t="str">
            <v>Cyprus</v>
          </cell>
          <cell r="I1296" t="str">
            <v/>
          </cell>
          <cell r="J1296">
            <v>3.7050000000000001</v>
          </cell>
          <cell r="K1296">
            <v>4.0780000000000003</v>
          </cell>
          <cell r="L1296">
            <v>4.4450000000000003</v>
          </cell>
          <cell r="M1296">
            <v>5.1879999999999997</v>
          </cell>
          <cell r="N1296">
            <v>5.3540000000000001</v>
          </cell>
          <cell r="O1296">
            <v>5.883</v>
          </cell>
          <cell r="P1296">
            <v>6.26</v>
          </cell>
          <cell r="Q1296">
            <v>6.5780000000000003</v>
          </cell>
          <cell r="R1296">
            <v>7.2649999999999997</v>
          </cell>
          <cell r="S1296">
            <v>7.8230000000000004</v>
          </cell>
          <cell r="T1296">
            <v>8.1150000000000002</v>
          </cell>
          <cell r="U1296">
            <v>8.3550000000000004</v>
          </cell>
          <cell r="V1296">
            <v>8.1669999999999998</v>
          </cell>
          <cell r="W1296">
            <v>7.5949999999999998</v>
          </cell>
          <cell r="X1296">
            <v>7.048</v>
          </cell>
          <cell r="Y1296">
            <v>6.9790000000000001</v>
          </cell>
          <cell r="Z1296">
            <v>6.9690000000000003</v>
          </cell>
          <cell r="AA1296">
            <v>7.2939999999999996</v>
          </cell>
          <cell r="AB1296">
            <v>9.2170000000000005</v>
          </cell>
          <cell r="AC1296">
            <v>8.2840000000000007</v>
          </cell>
          <cell r="AD1296">
            <v>9.4309999999999992</v>
          </cell>
          <cell r="AE1296">
            <v>9.9429999999999996</v>
          </cell>
          <cell r="AF1296">
            <v>10.388</v>
          </cell>
          <cell r="AG1296">
            <v>10.842000000000001</v>
          </cell>
          <cell r="AH1296">
            <v>11.314</v>
          </cell>
        </row>
        <row r="1297">
          <cell r="B1297" t="str">
            <v>cyp.ggx_ngdp</v>
          </cell>
          <cell r="E1297" t="str">
            <v>GGX_NGDP</v>
          </cell>
          <cell r="F1297" t="str">
            <v>Cyprus</v>
          </cell>
          <cell r="I1297" t="str">
            <v/>
          </cell>
          <cell r="J1297">
            <v>34.97</v>
          </cell>
          <cell r="K1297">
            <v>35.715000000000003</v>
          </cell>
          <cell r="L1297">
            <v>37.421999999999997</v>
          </cell>
          <cell r="M1297">
            <v>40.386000000000003</v>
          </cell>
          <cell r="N1297">
            <v>38.637</v>
          </cell>
          <cell r="O1297">
            <v>39.689</v>
          </cell>
          <cell r="P1297">
            <v>39.127000000000002</v>
          </cell>
          <cell r="Q1297">
            <v>37.564</v>
          </cell>
          <cell r="R1297">
            <v>38.225000000000001</v>
          </cell>
          <cell r="S1297">
            <v>41.893000000000001</v>
          </cell>
          <cell r="T1297">
            <v>42.045000000000002</v>
          </cell>
          <cell r="U1297">
            <v>42.345999999999997</v>
          </cell>
          <cell r="V1297">
            <v>41.905999999999999</v>
          </cell>
          <cell r="W1297">
            <v>41.865000000000002</v>
          </cell>
          <cell r="X1297">
            <v>40.024999999999999</v>
          </cell>
          <cell r="Y1297">
            <v>39.326000000000001</v>
          </cell>
          <cell r="Z1297">
            <v>37.692</v>
          </cell>
          <cell r="AA1297">
            <v>37.122999999999998</v>
          </cell>
          <cell r="AB1297">
            <v>44.462000000000003</v>
          </cell>
          <cell r="AC1297">
            <v>38.317999999999998</v>
          </cell>
          <cell r="AD1297">
            <v>41.667000000000002</v>
          </cell>
          <cell r="AE1297">
            <v>41.826999999999998</v>
          </cell>
          <cell r="AF1297">
            <v>41.628</v>
          </cell>
          <cell r="AG1297">
            <v>41.447000000000003</v>
          </cell>
          <cell r="AH1297">
            <v>41.216999999999999</v>
          </cell>
        </row>
        <row r="1298">
          <cell r="B1298" t="str">
            <v>cyp.ggxcnl</v>
          </cell>
          <cell r="E1298" t="str">
            <v>GGXCNL</v>
          </cell>
          <cell r="F1298" t="str">
            <v>Cyprus</v>
          </cell>
          <cell r="I1298" t="str">
            <v/>
          </cell>
          <cell r="J1298">
            <v>-0.23699999999999999</v>
          </cell>
          <cell r="K1298">
            <v>-0.24099999999999999</v>
          </cell>
          <cell r="L1298">
            <v>-0.49099999999999999</v>
          </cell>
          <cell r="M1298">
            <v>-0.75900000000000001</v>
          </cell>
          <cell r="N1298">
            <v>-0.51400000000000001</v>
          </cell>
          <cell r="O1298">
            <v>-0.33</v>
          </cell>
          <cell r="P1298">
            <v>-0.16700000000000001</v>
          </cell>
          <cell r="Q1298">
            <v>0.56499999999999995</v>
          </cell>
          <cell r="R1298">
            <v>0.16500000000000001</v>
          </cell>
          <cell r="S1298">
            <v>-1.0149999999999999</v>
          </cell>
          <cell r="T1298">
            <v>-0.91200000000000003</v>
          </cell>
          <cell r="U1298">
            <v>-1.1220000000000001</v>
          </cell>
          <cell r="V1298">
            <v>-1.0820000000000001</v>
          </cell>
          <cell r="W1298">
            <v>-0.93100000000000005</v>
          </cell>
          <cell r="X1298">
            <v>-4.1000000000000002E-2</v>
          </cell>
          <cell r="Y1298">
            <v>-6.0999999999999999E-2</v>
          </cell>
          <cell r="Z1298">
            <v>5.8999999999999997E-2</v>
          </cell>
          <cell r="AA1298">
            <v>0.34399999999999997</v>
          </cell>
          <cell r="AB1298">
            <v>-0.99</v>
          </cell>
          <cell r="AC1298">
            <v>0.78400000000000003</v>
          </cell>
          <cell r="AD1298">
            <v>0.6</v>
          </cell>
          <cell r="AE1298">
            <v>0.66600000000000004</v>
          </cell>
          <cell r="AF1298">
            <v>0.67400000000000004</v>
          </cell>
          <cell r="AG1298">
            <v>0.751</v>
          </cell>
          <cell r="AH1298">
            <v>0.97399999999999998</v>
          </cell>
        </row>
        <row r="1299">
          <cell r="B1299" t="str">
            <v>cyp.ggxcnl_ngdp</v>
          </cell>
          <cell r="E1299" t="str">
            <v>GGXCNL_NGDP</v>
          </cell>
          <cell r="F1299" t="str">
            <v>Cyprus</v>
          </cell>
          <cell r="I1299" t="str">
            <v/>
          </cell>
          <cell r="J1299">
            <v>-2.2400000000000002</v>
          </cell>
          <cell r="K1299">
            <v>-2.1070000000000002</v>
          </cell>
          <cell r="L1299">
            <v>-4.1310000000000002</v>
          </cell>
          <cell r="M1299">
            <v>-5.907</v>
          </cell>
          <cell r="N1299">
            <v>-3.7120000000000002</v>
          </cell>
          <cell r="O1299">
            <v>-2.2240000000000002</v>
          </cell>
          <cell r="P1299">
            <v>-1.0409999999999999</v>
          </cell>
          <cell r="Q1299">
            <v>3.2280000000000002</v>
          </cell>
          <cell r="R1299">
            <v>0.86599999999999999</v>
          </cell>
          <cell r="S1299">
            <v>-5.4340000000000002</v>
          </cell>
          <cell r="T1299">
            <v>-4.7229999999999999</v>
          </cell>
          <cell r="U1299">
            <v>-5.6870000000000003</v>
          </cell>
          <cell r="V1299">
            <v>-5.5519999999999996</v>
          </cell>
          <cell r="W1299">
            <v>-5.1310000000000002</v>
          </cell>
          <cell r="X1299">
            <v>-0.23200000000000001</v>
          </cell>
          <cell r="Y1299">
            <v>-0.34300000000000003</v>
          </cell>
          <cell r="Z1299">
            <v>0.32</v>
          </cell>
          <cell r="AA1299">
            <v>1.7529999999999999</v>
          </cell>
          <cell r="AB1299">
            <v>-4.774</v>
          </cell>
          <cell r="AC1299">
            <v>3.6280000000000001</v>
          </cell>
          <cell r="AD1299">
            <v>2.649</v>
          </cell>
          <cell r="AE1299">
            <v>2.8</v>
          </cell>
          <cell r="AF1299">
            <v>2.7</v>
          </cell>
          <cell r="AG1299">
            <v>2.8719999999999999</v>
          </cell>
          <cell r="AH1299">
            <v>3.548</v>
          </cell>
        </row>
        <row r="1300">
          <cell r="B1300" t="str">
            <v>cyp.ggxwdg</v>
          </cell>
          <cell r="E1300" t="str">
            <v>GGXWDG</v>
          </cell>
          <cell r="F1300" t="str">
            <v>Cyprus</v>
          </cell>
          <cell r="I1300" t="str">
            <v/>
          </cell>
          <cell r="J1300">
            <v>5.931</v>
          </cell>
          <cell r="K1300">
            <v>6.5679999999999996</v>
          </cell>
          <cell r="L1300">
            <v>7.2460000000000004</v>
          </cell>
          <cell r="M1300">
            <v>8.093</v>
          </cell>
          <cell r="N1300">
            <v>8.9629999999999992</v>
          </cell>
          <cell r="O1300">
            <v>9.4909999999999997</v>
          </cell>
          <cell r="P1300">
            <v>9.4450000000000003</v>
          </cell>
          <cell r="Q1300">
            <v>9.3070000000000004</v>
          </cell>
          <cell r="R1300">
            <v>8.3879999999999999</v>
          </cell>
          <cell r="S1300">
            <v>9.8650000000000002</v>
          </cell>
          <cell r="T1300">
            <v>10.77</v>
          </cell>
          <cell r="U1300">
            <v>12.869</v>
          </cell>
          <cell r="V1300">
            <v>15.430999999999999</v>
          </cell>
          <cell r="W1300">
            <v>18.518999999999998</v>
          </cell>
          <cell r="X1300">
            <v>19.013999999999999</v>
          </cell>
          <cell r="Y1300">
            <v>19.164000000000001</v>
          </cell>
          <cell r="Z1300">
            <v>19.509</v>
          </cell>
          <cell r="AA1300">
            <v>18.814</v>
          </cell>
          <cell r="AB1300">
            <v>21.256</v>
          </cell>
          <cell r="AC1300">
            <v>20.768000000000001</v>
          </cell>
          <cell r="AD1300">
            <v>20.222999999999999</v>
          </cell>
          <cell r="AE1300">
            <v>20.213000000000001</v>
          </cell>
          <cell r="AF1300">
            <v>19.14</v>
          </cell>
          <cell r="AG1300">
            <v>18.855</v>
          </cell>
          <cell r="AH1300">
            <v>17.545999999999999</v>
          </cell>
        </row>
        <row r="1301">
          <cell r="B1301" t="str">
            <v>cyp.ggxwdg_ngdp</v>
          </cell>
          <cell r="E1301" t="str">
            <v>GGXWDG_NGDP</v>
          </cell>
          <cell r="F1301" t="str">
            <v>Cyprus</v>
          </cell>
          <cell r="I1301" t="str">
            <v/>
          </cell>
          <cell r="J1301">
            <v>55.978000000000002</v>
          </cell>
          <cell r="K1301">
            <v>57.524000000000001</v>
          </cell>
          <cell r="L1301">
            <v>61.01</v>
          </cell>
          <cell r="M1301">
            <v>63.005000000000003</v>
          </cell>
          <cell r="N1301">
            <v>64.686999999999998</v>
          </cell>
          <cell r="O1301">
            <v>64.03</v>
          </cell>
          <cell r="P1301">
            <v>59.030999999999999</v>
          </cell>
          <cell r="Q1301">
            <v>53.149000000000001</v>
          </cell>
          <cell r="R1301">
            <v>44.134</v>
          </cell>
          <cell r="S1301">
            <v>52.826000000000001</v>
          </cell>
          <cell r="T1301">
            <v>55.802999999999997</v>
          </cell>
          <cell r="U1301">
            <v>65.224000000000004</v>
          </cell>
          <cell r="V1301">
            <v>79.174999999999997</v>
          </cell>
          <cell r="W1301">
            <v>102.08499999999999</v>
          </cell>
          <cell r="X1301">
            <v>107.97199999999999</v>
          </cell>
          <cell r="Y1301">
            <v>107.991</v>
          </cell>
          <cell r="Z1301">
            <v>105.512</v>
          </cell>
          <cell r="AA1301">
            <v>95.753</v>
          </cell>
          <cell r="AB1301">
            <v>102.53400000000001</v>
          </cell>
          <cell r="AC1301">
            <v>96.064999999999998</v>
          </cell>
          <cell r="AD1301">
            <v>89.352000000000004</v>
          </cell>
          <cell r="AE1301">
            <v>85.025000000000006</v>
          </cell>
          <cell r="AF1301">
            <v>76.7</v>
          </cell>
          <cell r="AG1301">
            <v>72.081000000000003</v>
          </cell>
          <cell r="AH1301">
            <v>63.92</v>
          </cell>
        </row>
        <row r="1302">
          <cell r="B1302" t="str">
            <v>cyp.ggxwdn</v>
          </cell>
          <cell r="E1302" t="str">
            <v>GGXWDN</v>
          </cell>
          <cell r="F1302" t="str">
            <v>Cyprus</v>
          </cell>
          <cell r="I1302" t="str">
            <v/>
          </cell>
          <cell r="J1302">
            <v>4.5620000000000003</v>
          </cell>
          <cell r="K1302">
            <v>4.7949999999999999</v>
          </cell>
          <cell r="L1302">
            <v>5.3849999999999998</v>
          </cell>
          <cell r="M1302">
            <v>6.0330000000000004</v>
          </cell>
          <cell r="N1302">
            <v>6.7320000000000002</v>
          </cell>
          <cell r="O1302">
            <v>7.1989999999999998</v>
          </cell>
          <cell r="P1302">
            <v>7.2880000000000003</v>
          </cell>
          <cell r="Q1302">
            <v>6.7649999999999997</v>
          </cell>
          <cell r="R1302">
            <v>7.2069999999999999</v>
          </cell>
          <cell r="S1302">
            <v>8.2959999999999994</v>
          </cell>
          <cell r="T1302">
            <v>9.2880000000000003</v>
          </cell>
          <cell r="U1302">
            <v>10.367000000000001</v>
          </cell>
          <cell r="V1302">
            <v>13.073</v>
          </cell>
          <cell r="W1302">
            <v>14.173</v>
          </cell>
          <cell r="X1302">
            <v>15.753</v>
          </cell>
          <cell r="Y1302">
            <v>16.193999999999999</v>
          </cell>
          <cell r="Z1302">
            <v>16.065999999999999</v>
          </cell>
          <cell r="AA1302">
            <v>15.62</v>
          </cell>
          <cell r="AB1302" t="str">
            <v>n/a</v>
          </cell>
          <cell r="AC1302" t="str">
            <v>n/a</v>
          </cell>
          <cell r="AD1302" t="str">
            <v>n/a</v>
          </cell>
          <cell r="AE1302" t="str">
            <v>n/a</v>
          </cell>
          <cell r="AF1302" t="str">
            <v>n/a</v>
          </cell>
          <cell r="AG1302" t="str">
            <v>n/a</v>
          </cell>
          <cell r="AH1302" t="str">
            <v>n/a</v>
          </cell>
        </row>
        <row r="1303">
          <cell r="B1303" t="str">
            <v>cyp.ggxwdn_ngdp</v>
          </cell>
          <cell r="E1303" t="str">
            <v>GGXWDN_NGDP</v>
          </cell>
          <cell r="F1303" t="str">
            <v>Cyprus</v>
          </cell>
          <cell r="I1303" t="str">
            <v/>
          </cell>
          <cell r="J1303">
            <v>43.055999999999997</v>
          </cell>
          <cell r="K1303">
            <v>41.997</v>
          </cell>
          <cell r="L1303">
            <v>45.341000000000001</v>
          </cell>
          <cell r="M1303">
            <v>46.963000000000001</v>
          </cell>
          <cell r="N1303">
            <v>48.581000000000003</v>
          </cell>
          <cell r="O1303">
            <v>48.569000000000003</v>
          </cell>
          <cell r="P1303">
            <v>45.552</v>
          </cell>
          <cell r="Q1303">
            <v>38.631999999999998</v>
          </cell>
          <cell r="R1303">
            <v>37.92</v>
          </cell>
          <cell r="S1303">
            <v>44.423999999999999</v>
          </cell>
          <cell r="T1303">
            <v>48.124000000000002</v>
          </cell>
          <cell r="U1303">
            <v>52.542999999999999</v>
          </cell>
          <cell r="V1303">
            <v>67.075999999999993</v>
          </cell>
          <cell r="W1303">
            <v>78.128</v>
          </cell>
          <cell r="X1303">
            <v>89.453999999999994</v>
          </cell>
          <cell r="Y1303">
            <v>91.254999999999995</v>
          </cell>
          <cell r="Z1303">
            <v>86.891000000000005</v>
          </cell>
          <cell r="AA1303">
            <v>79.497</v>
          </cell>
          <cell r="AB1303" t="str">
            <v>n/a</v>
          </cell>
          <cell r="AC1303" t="str">
            <v>n/a</v>
          </cell>
          <cell r="AD1303" t="str">
            <v>n/a</v>
          </cell>
          <cell r="AE1303" t="str">
            <v>n/a</v>
          </cell>
          <cell r="AF1303" t="str">
            <v>n/a</v>
          </cell>
          <cell r="AG1303" t="str">
            <v>n/a</v>
          </cell>
          <cell r="AH1303" t="str">
            <v>n/a</v>
          </cell>
        </row>
        <row r="1304">
          <cell r="B1304" t="str">
            <v>cyp.le</v>
          </cell>
          <cell r="E1304" t="str">
            <v>LE</v>
          </cell>
          <cell r="F1304" t="str">
            <v>Cyprus</v>
          </cell>
          <cell r="I1304" t="str">
            <v/>
          </cell>
          <cell r="J1304">
            <v>0.31</v>
          </cell>
          <cell r="K1304">
            <v>0.31900000000000001</v>
          </cell>
          <cell r="L1304">
            <v>0.32500000000000001</v>
          </cell>
          <cell r="M1304">
            <v>0.33700000000000002</v>
          </cell>
          <cell r="N1304">
            <v>0.34100000000000003</v>
          </cell>
          <cell r="O1304">
            <v>0.34799999999999998</v>
          </cell>
          <cell r="P1304">
            <v>0.35699999999999998</v>
          </cell>
          <cell r="Q1304">
            <v>0.378</v>
          </cell>
          <cell r="R1304">
            <v>0.38300000000000001</v>
          </cell>
          <cell r="S1304">
            <v>0.38300000000000001</v>
          </cell>
          <cell r="T1304">
            <v>0.39500000000000002</v>
          </cell>
          <cell r="U1304">
            <v>0.39800000000000002</v>
          </cell>
          <cell r="V1304">
            <v>0.38500000000000001</v>
          </cell>
          <cell r="W1304">
            <v>0.36499999999999999</v>
          </cell>
          <cell r="X1304">
            <v>0.36299999999999999</v>
          </cell>
          <cell r="Y1304">
            <v>0.35799999999999998</v>
          </cell>
          <cell r="Z1304">
            <v>0.36299999999999999</v>
          </cell>
          <cell r="AA1304">
            <v>0.38</v>
          </cell>
          <cell r="AB1304">
            <v>0.40100000000000002</v>
          </cell>
          <cell r="AC1304">
            <v>0.41099999999999998</v>
          </cell>
          <cell r="AD1304">
            <v>0.41899999999999998</v>
          </cell>
          <cell r="AE1304" t="str">
            <v>n/a</v>
          </cell>
          <cell r="AF1304" t="str">
            <v>n/a</v>
          </cell>
          <cell r="AG1304" t="str">
            <v>n/a</v>
          </cell>
          <cell r="AH1304" t="str">
            <v>n/a</v>
          </cell>
        </row>
        <row r="1305">
          <cell r="B1305" t="str">
            <v>cyp.lp</v>
          </cell>
          <cell r="E1305" t="str">
            <v>LP</v>
          </cell>
          <cell r="F1305" t="str">
            <v>Cyprus</v>
          </cell>
          <cell r="I1305">
            <v>0.57940000000000014</v>
          </cell>
          <cell r="J1305">
            <v>0.69</v>
          </cell>
          <cell r="K1305">
            <v>0.69799999999999995</v>
          </cell>
          <cell r="L1305">
            <v>0.70599999999999996</v>
          </cell>
          <cell r="M1305">
            <v>0.71399999999999997</v>
          </cell>
          <cell r="N1305">
            <v>0.72299999999999998</v>
          </cell>
          <cell r="O1305">
            <v>0.73299999999999998</v>
          </cell>
          <cell r="P1305">
            <v>0.74399999999999999</v>
          </cell>
          <cell r="Q1305">
            <v>0.75800000000000001</v>
          </cell>
          <cell r="R1305">
            <v>0.77600000000000002</v>
          </cell>
          <cell r="S1305">
            <v>0.79700000000000004</v>
          </cell>
          <cell r="T1305">
            <v>0.81899999999999995</v>
          </cell>
          <cell r="U1305">
            <v>0.84</v>
          </cell>
          <cell r="V1305">
            <v>0.86199999999999999</v>
          </cell>
          <cell r="W1305">
            <v>0.86599999999999999</v>
          </cell>
          <cell r="X1305">
            <v>0.85799999999999998</v>
          </cell>
          <cell r="Y1305">
            <v>0.84699999999999998</v>
          </cell>
          <cell r="Z1305">
            <v>0.84799999999999998</v>
          </cell>
          <cell r="AA1305">
            <v>0.85499999999999998</v>
          </cell>
          <cell r="AB1305">
            <v>0.86399999999999999</v>
          </cell>
          <cell r="AC1305">
            <v>0.876</v>
          </cell>
          <cell r="AD1305">
            <v>0.88600000000000001</v>
          </cell>
          <cell r="AE1305">
            <v>0.89600000000000002</v>
          </cell>
          <cell r="AF1305">
            <v>0.90600000000000003</v>
          </cell>
          <cell r="AG1305">
            <v>0.91700000000000004</v>
          </cell>
          <cell r="AH1305">
            <v>0.92700000000000005</v>
          </cell>
        </row>
        <row r="1306">
          <cell r="B1306" t="str">
            <v>cyp.lur</v>
          </cell>
          <cell r="E1306" t="str">
            <v>LUR</v>
          </cell>
          <cell r="F1306" t="str">
            <v>Cyprus</v>
          </cell>
          <cell r="I1306" t="str">
            <v/>
          </cell>
          <cell r="J1306">
            <v>4.8419999999999996</v>
          </cell>
          <cell r="K1306">
            <v>3.9249999999999998</v>
          </cell>
          <cell r="L1306">
            <v>3.5169999999999999</v>
          </cell>
          <cell r="M1306">
            <v>4.1079999999999997</v>
          </cell>
          <cell r="N1306">
            <v>4.625</v>
          </cell>
          <cell r="O1306">
            <v>5.3</v>
          </cell>
          <cell r="P1306">
            <v>4.55</v>
          </cell>
          <cell r="Q1306">
            <v>3.9249999999999998</v>
          </cell>
          <cell r="R1306">
            <v>3.65</v>
          </cell>
          <cell r="S1306">
            <v>5.3250000000000002</v>
          </cell>
          <cell r="T1306">
            <v>6.2750000000000004</v>
          </cell>
          <cell r="U1306">
            <v>7.85</v>
          </cell>
          <cell r="V1306">
            <v>11.8</v>
          </cell>
          <cell r="W1306">
            <v>15.85</v>
          </cell>
          <cell r="X1306">
            <v>16.074999999999999</v>
          </cell>
          <cell r="Y1306">
            <v>14.9</v>
          </cell>
          <cell r="Z1306">
            <v>12.95</v>
          </cell>
          <cell r="AA1306">
            <v>11.05</v>
          </cell>
          <cell r="AB1306">
            <v>8.35</v>
          </cell>
          <cell r="AC1306">
            <v>7.0090000000000003</v>
          </cell>
          <cell r="AD1306">
            <v>5.9950000000000001</v>
          </cell>
          <cell r="AE1306">
            <v>5.4359999999999999</v>
          </cell>
          <cell r="AF1306">
            <v>5.1550000000000002</v>
          </cell>
          <cell r="AG1306">
            <v>5.0609999999999999</v>
          </cell>
          <cell r="AH1306">
            <v>4.9669999999999996</v>
          </cell>
        </row>
        <row r="1307">
          <cell r="B1307" t="str">
            <v>cyp.ngap_npgdp</v>
          </cell>
          <cell r="E1307" t="str">
            <v>NGAP_NPGDP</v>
          </cell>
          <cell r="F1307" t="str">
            <v>Cyprus</v>
          </cell>
          <cell r="I1307" t="str">
            <v/>
          </cell>
          <cell r="J1307">
            <v>-0.53</v>
          </cell>
          <cell r="K1307">
            <v>-0.93200000000000005</v>
          </cell>
          <cell r="L1307">
            <v>-1.3169999999999999</v>
          </cell>
          <cell r="M1307">
            <v>-2.484</v>
          </cell>
          <cell r="N1307">
            <v>-1.083</v>
          </cell>
          <cell r="O1307">
            <v>0.52900000000000003</v>
          </cell>
          <cell r="P1307">
            <v>2.4590000000000001</v>
          </cell>
          <cell r="Q1307">
            <v>5.3</v>
          </cell>
          <cell r="R1307">
            <v>7.258</v>
          </cell>
          <cell r="S1307">
            <v>3.7759999999999998</v>
          </cell>
          <cell r="T1307">
            <v>4.2489999999999997</v>
          </cell>
          <cell r="U1307">
            <v>4.0529999999999999</v>
          </cell>
          <cell r="V1307">
            <v>0.59299999999999997</v>
          </cell>
          <cell r="W1307">
            <v>-5.7270000000000003</v>
          </cell>
          <cell r="X1307">
            <v>-7.6680000000000001</v>
          </cell>
          <cell r="Y1307">
            <v>-6.91</v>
          </cell>
          <cell r="Z1307">
            <v>-3.9180000000000001</v>
          </cell>
          <cell r="AA1307">
            <v>-1.5229999999999999</v>
          </cell>
          <cell r="AB1307">
            <v>5.8000000000000003E-2</v>
          </cell>
          <cell r="AC1307">
            <v>0.69399999999999995</v>
          </cell>
          <cell r="AD1307">
            <v>0.97399999999999998</v>
          </cell>
          <cell r="AE1307" t="str">
            <v>n/a</v>
          </cell>
          <cell r="AF1307" t="str">
            <v>n/a</v>
          </cell>
          <cell r="AG1307" t="str">
            <v>n/a</v>
          </cell>
          <cell r="AH1307" t="str">
            <v>n/a</v>
          </cell>
        </row>
        <row r="1308">
          <cell r="B1308" t="str">
            <v>cyp.ngdp</v>
          </cell>
          <cell r="E1308" t="str">
            <v>NGDP</v>
          </cell>
          <cell r="F1308" t="str">
            <v>Cyprus</v>
          </cell>
          <cell r="I1308">
            <v>4.6891166491780547</v>
          </cell>
          <cell r="J1308">
            <v>10.595000000000001</v>
          </cell>
          <cell r="K1308">
            <v>11.417</v>
          </cell>
          <cell r="L1308">
            <v>11.877000000000001</v>
          </cell>
          <cell r="M1308">
            <v>12.845000000000001</v>
          </cell>
          <cell r="N1308">
            <v>13.856999999999999</v>
          </cell>
          <cell r="O1308">
            <v>14.821999999999999</v>
          </cell>
          <cell r="P1308">
            <v>16</v>
          </cell>
          <cell r="Q1308">
            <v>17.512</v>
          </cell>
          <cell r="R1308">
            <v>19.006</v>
          </cell>
          <cell r="S1308">
            <v>18.673999999999999</v>
          </cell>
          <cell r="T1308">
            <v>19.298999999999999</v>
          </cell>
          <cell r="U1308">
            <v>19.731000000000002</v>
          </cell>
          <cell r="V1308">
            <v>19.489999999999998</v>
          </cell>
          <cell r="W1308">
            <v>18.140999999999998</v>
          </cell>
          <cell r="X1308">
            <v>17.61</v>
          </cell>
          <cell r="Y1308">
            <v>17.745999999999999</v>
          </cell>
          <cell r="Z1308">
            <v>18.489999999999998</v>
          </cell>
          <cell r="AA1308">
            <v>19.649000000000001</v>
          </cell>
          <cell r="AB1308">
            <v>20.731000000000002</v>
          </cell>
          <cell r="AC1308">
            <v>21.619</v>
          </cell>
          <cell r="AD1308">
            <v>22.634</v>
          </cell>
          <cell r="AE1308">
            <v>23.773</v>
          </cell>
          <cell r="AF1308">
            <v>24.954000000000001</v>
          </cell>
          <cell r="AG1308">
            <v>26.158999999999999</v>
          </cell>
          <cell r="AH1308">
            <v>27.449000000000002</v>
          </cell>
        </row>
        <row r="1309">
          <cell r="B1309" t="str">
            <v>cyp.ngdp_d</v>
          </cell>
          <cell r="E1309" t="str">
            <v>NGDP_D</v>
          </cell>
          <cell r="F1309" t="str">
            <v>Cyprus</v>
          </cell>
          <cell r="I1309" t="str">
            <v/>
          </cell>
          <cell r="J1309">
            <v>75.763999999999996</v>
          </cell>
          <cell r="K1309">
            <v>78.537999999999997</v>
          </cell>
          <cell r="L1309">
            <v>78.77</v>
          </cell>
          <cell r="M1309">
            <v>83.015000000000001</v>
          </cell>
          <cell r="N1309">
            <v>85.263000000000005</v>
          </cell>
          <cell r="O1309">
            <v>86.984999999999999</v>
          </cell>
          <cell r="P1309">
            <v>89.67</v>
          </cell>
          <cell r="Q1309">
            <v>93.38</v>
          </cell>
          <cell r="R1309">
            <v>97.784000000000006</v>
          </cell>
          <cell r="S1309">
            <v>98.048000000000002</v>
          </cell>
          <cell r="T1309">
            <v>100</v>
          </cell>
          <cell r="U1309">
            <v>101.824</v>
          </cell>
          <cell r="V1309">
            <v>103.56100000000001</v>
          </cell>
          <cell r="W1309">
            <v>102.325</v>
          </cell>
          <cell r="X1309">
            <v>100.65300000000001</v>
          </cell>
          <cell r="Y1309">
            <v>99.477999999999994</v>
          </cell>
          <cell r="Z1309">
            <v>98.891999999999996</v>
          </cell>
          <cell r="AA1309">
            <v>100.592</v>
          </cell>
          <cell r="AB1309">
            <v>102.17100000000001</v>
          </cell>
          <cell r="AC1309">
            <v>103.333</v>
          </cell>
          <cell r="AD1309">
            <v>105.15</v>
          </cell>
          <cell r="AE1309">
            <v>107.52500000000001</v>
          </cell>
          <cell r="AF1309">
            <v>110.002</v>
          </cell>
          <cell r="AG1309">
            <v>112.547</v>
          </cell>
          <cell r="AH1309">
            <v>115.208</v>
          </cell>
        </row>
        <row r="1310">
          <cell r="B1310" t="str">
            <v>cyp.ngdp_r</v>
          </cell>
          <cell r="E1310" t="str">
            <v>NGDP_R</v>
          </cell>
          <cell r="F1310" t="str">
            <v>Cyprus</v>
          </cell>
          <cell r="I1310">
            <v>8.8251269675574271</v>
          </cell>
          <cell r="J1310">
            <v>13.984</v>
          </cell>
          <cell r="K1310">
            <v>14.537000000000001</v>
          </cell>
          <cell r="L1310">
            <v>15.077999999999999</v>
          </cell>
          <cell r="M1310">
            <v>15.474</v>
          </cell>
          <cell r="N1310">
            <v>16.251000000000001</v>
          </cell>
          <cell r="O1310">
            <v>17.04</v>
          </cell>
          <cell r="P1310">
            <v>17.843</v>
          </cell>
          <cell r="Q1310">
            <v>18.753</v>
          </cell>
          <cell r="R1310">
            <v>19.437000000000001</v>
          </cell>
          <cell r="S1310">
            <v>19.045000000000002</v>
          </cell>
          <cell r="T1310">
            <v>19.298999999999999</v>
          </cell>
          <cell r="U1310">
            <v>19.376999999999999</v>
          </cell>
          <cell r="V1310">
            <v>18.82</v>
          </cell>
          <cell r="W1310">
            <v>17.728000000000002</v>
          </cell>
          <cell r="X1310">
            <v>17.495999999999999</v>
          </cell>
          <cell r="Y1310">
            <v>17.838999999999999</v>
          </cell>
          <cell r="Z1310">
            <v>18.696999999999999</v>
          </cell>
          <cell r="AA1310">
            <v>19.533000000000001</v>
          </cell>
          <cell r="AB1310">
            <v>20.29</v>
          </cell>
          <cell r="AC1310">
            <v>20.920999999999999</v>
          </cell>
          <cell r="AD1310">
            <v>21.524999999999999</v>
          </cell>
          <cell r="AE1310">
            <v>22.109000000000002</v>
          </cell>
          <cell r="AF1310">
            <v>22.684999999999999</v>
          </cell>
          <cell r="AG1310">
            <v>23.242000000000001</v>
          </cell>
          <cell r="AH1310">
            <v>23.826000000000001</v>
          </cell>
        </row>
        <row r="1311">
          <cell r="B1311" t="str">
            <v>cyp.ngdp_rpch</v>
          </cell>
          <cell r="E1311" t="str">
            <v>NGDP_RPCH</v>
          </cell>
          <cell r="F1311" t="str">
            <v>Cyprus</v>
          </cell>
          <cell r="I1311" t="str">
            <v/>
          </cell>
          <cell r="J1311">
            <v>5.9669999999999996</v>
          </cell>
          <cell r="K1311">
            <v>3.952</v>
          </cell>
          <cell r="L1311">
            <v>3.7229999999999999</v>
          </cell>
          <cell r="M1311">
            <v>2.6240000000000001</v>
          </cell>
          <cell r="N1311">
            <v>5.0270000000000001</v>
          </cell>
          <cell r="O1311">
            <v>4.8529999999999998</v>
          </cell>
          <cell r="P1311">
            <v>4.7140000000000004</v>
          </cell>
          <cell r="Q1311">
            <v>5.0979999999999999</v>
          </cell>
          <cell r="R1311">
            <v>3.6469999999999998</v>
          </cell>
          <cell r="S1311">
            <v>-2.016</v>
          </cell>
          <cell r="T1311">
            <v>1.335</v>
          </cell>
          <cell r="U1311">
            <v>0.40400000000000003</v>
          </cell>
          <cell r="V1311">
            <v>-2.879</v>
          </cell>
          <cell r="W1311">
            <v>-5.798</v>
          </cell>
          <cell r="X1311">
            <v>-1.3129999999999999</v>
          </cell>
          <cell r="Y1311">
            <v>1.9630000000000001</v>
          </cell>
          <cell r="Z1311">
            <v>4.8109999999999999</v>
          </cell>
          <cell r="AA1311">
            <v>4.4690000000000003</v>
          </cell>
          <cell r="AB1311">
            <v>3.8780000000000001</v>
          </cell>
          <cell r="AC1311">
            <v>3.11</v>
          </cell>
          <cell r="AD1311">
            <v>2.8849999999999998</v>
          </cell>
          <cell r="AE1311">
            <v>2.7120000000000002</v>
          </cell>
          <cell r="AF1311">
            <v>2.605</v>
          </cell>
          <cell r="AG1311">
            <v>2.4580000000000002</v>
          </cell>
          <cell r="AH1311">
            <v>2.5089999999999999</v>
          </cell>
        </row>
        <row r="1312">
          <cell r="B1312" t="str">
            <v>cyp.ngdpd</v>
          </cell>
          <cell r="E1312" t="str">
            <v>NGDPD</v>
          </cell>
          <cell r="F1312" t="str">
            <v>Cyprus</v>
          </cell>
          <cell r="I1312" t="str">
            <v/>
          </cell>
          <cell r="J1312">
            <v>9.9879999999999995</v>
          </cell>
          <cell r="K1312">
            <v>10.397</v>
          </cell>
          <cell r="L1312">
            <v>11.422000000000001</v>
          </cell>
          <cell r="M1312">
            <v>14.552</v>
          </cell>
          <cell r="N1312">
            <v>17.327999999999999</v>
          </cell>
          <cell r="O1312">
            <v>18.713000000000001</v>
          </cell>
          <cell r="P1312">
            <v>20.422000000000001</v>
          </cell>
          <cell r="Q1312">
            <v>24.082000000000001</v>
          </cell>
          <cell r="R1312">
            <v>27.951000000000001</v>
          </cell>
          <cell r="S1312">
            <v>26.016999999999999</v>
          </cell>
          <cell r="T1312">
            <v>25.606000000000002</v>
          </cell>
          <cell r="U1312">
            <v>27.46</v>
          </cell>
          <cell r="V1312">
            <v>25.056000000000001</v>
          </cell>
          <cell r="W1312">
            <v>24.093</v>
          </cell>
          <cell r="X1312">
            <v>23.401</v>
          </cell>
          <cell r="Y1312">
            <v>19.690999999999999</v>
          </cell>
          <cell r="Z1312">
            <v>20.460999999999999</v>
          </cell>
          <cell r="AA1312">
            <v>22.189</v>
          </cell>
          <cell r="AB1312">
            <v>24.492999999999999</v>
          </cell>
          <cell r="AC1312">
            <v>24.28</v>
          </cell>
          <cell r="AD1312">
            <v>25.36</v>
          </cell>
          <cell r="AE1312">
            <v>26.893999999999998</v>
          </cell>
          <cell r="AF1312">
            <v>28.442</v>
          </cell>
          <cell r="AG1312">
            <v>29.986000000000001</v>
          </cell>
          <cell r="AH1312">
            <v>31.698</v>
          </cell>
        </row>
        <row r="1313">
          <cell r="B1313" t="str">
            <v>cyp.ngdpdpc</v>
          </cell>
          <cell r="E1313" t="str">
            <v>NGDPDPC</v>
          </cell>
          <cell r="F1313" t="str">
            <v>Cyprus</v>
          </cell>
          <cell r="I1313" t="str">
            <v/>
          </cell>
          <cell r="J1313">
            <v>14464.816000000001</v>
          </cell>
          <cell r="K1313">
            <v>14905.023999999999</v>
          </cell>
          <cell r="L1313">
            <v>16188.394</v>
          </cell>
          <cell r="M1313">
            <v>20389.494999999999</v>
          </cell>
          <cell r="N1313">
            <v>23969.991000000002</v>
          </cell>
          <cell r="O1313">
            <v>25527.08</v>
          </cell>
          <cell r="P1313">
            <v>27448.569</v>
          </cell>
          <cell r="Q1313">
            <v>31774.607</v>
          </cell>
          <cell r="R1313">
            <v>36003.309000000001</v>
          </cell>
          <cell r="S1313">
            <v>32646.768</v>
          </cell>
          <cell r="T1313">
            <v>31260.142</v>
          </cell>
          <cell r="U1313">
            <v>32699.809000000001</v>
          </cell>
          <cell r="V1313">
            <v>29066.917000000001</v>
          </cell>
          <cell r="W1313">
            <v>27825.178</v>
          </cell>
          <cell r="X1313">
            <v>27273.653999999999</v>
          </cell>
          <cell r="Y1313">
            <v>23248.198</v>
          </cell>
          <cell r="Z1313">
            <v>24119.715</v>
          </cell>
          <cell r="AA1313">
            <v>25957.848000000002</v>
          </cell>
          <cell r="AB1313">
            <v>28341.045999999998</v>
          </cell>
          <cell r="AC1313">
            <v>27719.69</v>
          </cell>
          <cell r="AD1313">
            <v>28626.566999999999</v>
          </cell>
          <cell r="AE1313">
            <v>30014.184000000001</v>
          </cell>
          <cell r="AF1313">
            <v>31383.733</v>
          </cell>
          <cell r="AG1313">
            <v>32713.445</v>
          </cell>
          <cell r="AH1313">
            <v>34190.398000000001</v>
          </cell>
        </row>
        <row r="1314">
          <cell r="B1314" t="str">
            <v>cyp.ngdppc</v>
          </cell>
          <cell r="E1314" t="str">
            <v>NGDPPC</v>
          </cell>
          <cell r="F1314" t="str">
            <v>Cyprus</v>
          </cell>
          <cell r="I1314" t="str">
            <v/>
          </cell>
          <cell r="J1314">
            <v>15344.02</v>
          </cell>
          <cell r="K1314">
            <v>16367.165999999999</v>
          </cell>
          <cell r="L1314">
            <v>16833.937999999998</v>
          </cell>
          <cell r="M1314">
            <v>17997.813999999998</v>
          </cell>
          <cell r="N1314">
            <v>19168.12</v>
          </cell>
          <cell r="O1314">
            <v>20219.571</v>
          </cell>
          <cell r="P1314">
            <v>21505.134999999998</v>
          </cell>
          <cell r="Q1314">
            <v>23104.935000000001</v>
          </cell>
          <cell r="R1314">
            <v>24482.149000000001</v>
          </cell>
          <cell r="S1314">
            <v>23431.794999999998</v>
          </cell>
          <cell r="T1314">
            <v>23560.563999999998</v>
          </cell>
          <cell r="U1314">
            <v>23496.132000000001</v>
          </cell>
          <cell r="V1314">
            <v>22609.572</v>
          </cell>
          <cell r="W1314">
            <v>20950.526999999998</v>
          </cell>
          <cell r="X1314">
            <v>20524.359</v>
          </cell>
          <cell r="Y1314">
            <v>20951.396000000001</v>
          </cell>
          <cell r="Z1314">
            <v>21796.281999999999</v>
          </cell>
          <cell r="AA1314">
            <v>22986.142</v>
          </cell>
          <cell r="AB1314">
            <v>23987.544999999998</v>
          </cell>
          <cell r="AC1314">
            <v>24681.719000000001</v>
          </cell>
          <cell r="AD1314">
            <v>25548.431</v>
          </cell>
          <cell r="AE1314">
            <v>26531.119999999999</v>
          </cell>
          <cell r="AF1314">
            <v>27534.651000000002</v>
          </cell>
          <cell r="AG1314">
            <v>28538.234</v>
          </cell>
          <cell r="AH1314">
            <v>29607.891</v>
          </cell>
        </row>
        <row r="1315">
          <cell r="B1315" t="str">
            <v>cyp.ngdprpc</v>
          </cell>
          <cell r="E1315" t="str">
            <v>NGDPRPC</v>
          </cell>
          <cell r="F1315" t="str">
            <v>Cyprus</v>
          </cell>
          <cell r="I1315">
            <v>15231.492867720788</v>
          </cell>
          <cell r="J1315">
            <v>20252.368999999999</v>
          </cell>
          <cell r="K1315">
            <v>20839.826000000001</v>
          </cell>
          <cell r="L1315">
            <v>21370.895</v>
          </cell>
          <cell r="M1315">
            <v>21680.210999999999</v>
          </cell>
          <cell r="N1315">
            <v>22481.059000000001</v>
          </cell>
          <cell r="O1315">
            <v>23244.806</v>
          </cell>
          <cell r="P1315">
            <v>23982.510999999999</v>
          </cell>
          <cell r="Q1315">
            <v>24742.847000000002</v>
          </cell>
          <cell r="R1315">
            <v>25036.936000000002</v>
          </cell>
          <cell r="S1315">
            <v>23898.208999999999</v>
          </cell>
          <cell r="T1315">
            <v>23560.563999999998</v>
          </cell>
          <cell r="U1315">
            <v>23075.172999999999</v>
          </cell>
          <cell r="V1315">
            <v>21832.204000000002</v>
          </cell>
          <cell r="W1315">
            <v>20474.477999999999</v>
          </cell>
          <cell r="X1315">
            <v>20391.258999999998</v>
          </cell>
          <cell r="Y1315">
            <v>21061.312000000002</v>
          </cell>
          <cell r="Z1315">
            <v>22040.53</v>
          </cell>
          <cell r="AA1315">
            <v>22850.905999999999</v>
          </cell>
          <cell r="AB1315">
            <v>23477.846000000001</v>
          </cell>
          <cell r="AC1315">
            <v>23885.61</v>
          </cell>
          <cell r="AD1315">
            <v>24297.233</v>
          </cell>
          <cell r="AE1315">
            <v>24674.359</v>
          </cell>
          <cell r="AF1315">
            <v>25031.1</v>
          </cell>
          <cell r="AG1315">
            <v>25356.739000000001</v>
          </cell>
          <cell r="AH1315">
            <v>25699.42</v>
          </cell>
        </row>
        <row r="1316">
          <cell r="B1316" t="str">
            <v>cyp.ngdprppppc</v>
          </cell>
          <cell r="E1316" t="str">
            <v>NGDPRPPPPC</v>
          </cell>
          <cell r="F1316" t="str">
            <v>Cyprus</v>
          </cell>
          <cell r="I1316" t="str">
            <v/>
          </cell>
          <cell r="J1316">
            <v>30650.712</v>
          </cell>
          <cell r="K1316">
            <v>31539.793000000001</v>
          </cell>
          <cell r="L1316">
            <v>32343.532999999999</v>
          </cell>
          <cell r="M1316">
            <v>32811.663</v>
          </cell>
          <cell r="N1316">
            <v>34023.697</v>
          </cell>
          <cell r="O1316">
            <v>35179.580999999998</v>
          </cell>
          <cell r="P1316">
            <v>36296.052000000003</v>
          </cell>
          <cell r="Q1316">
            <v>37446.775000000001</v>
          </cell>
          <cell r="R1316">
            <v>37891.86</v>
          </cell>
          <cell r="S1316">
            <v>36168.466999999997</v>
          </cell>
          <cell r="T1316">
            <v>35657.461000000003</v>
          </cell>
          <cell r="U1316">
            <v>34922.853000000003</v>
          </cell>
          <cell r="V1316">
            <v>33041.695</v>
          </cell>
          <cell r="W1316">
            <v>30986.861000000001</v>
          </cell>
          <cell r="X1316">
            <v>30860.913</v>
          </cell>
          <cell r="Y1316">
            <v>31874.998</v>
          </cell>
          <cell r="Z1316">
            <v>33356.983</v>
          </cell>
          <cell r="AA1316">
            <v>34583.438000000002</v>
          </cell>
          <cell r="AB1316">
            <v>35532.273000000001</v>
          </cell>
          <cell r="AC1316">
            <v>36149.398000000001</v>
          </cell>
          <cell r="AD1316">
            <v>36772.364999999998</v>
          </cell>
          <cell r="AE1316">
            <v>37343.122000000003</v>
          </cell>
          <cell r="AF1316">
            <v>37883.027000000002</v>
          </cell>
          <cell r="AG1316">
            <v>38375.860999999997</v>
          </cell>
          <cell r="AH1316">
            <v>38894.489000000001</v>
          </cell>
        </row>
        <row r="1317">
          <cell r="B1317" t="str">
            <v>cyp.nid_ngdp</v>
          </cell>
          <cell r="E1317" t="str">
            <v>NID_NGDP</v>
          </cell>
          <cell r="F1317" t="str">
            <v>Cyprus</v>
          </cell>
          <cell r="I1317" t="str">
            <v/>
          </cell>
          <cell r="J1317">
            <v>20.321000000000002</v>
          </cell>
          <cell r="K1317">
            <v>17.664000000000001</v>
          </cell>
          <cell r="L1317">
            <v>20.266999999999999</v>
          </cell>
          <cell r="M1317">
            <v>19.524999999999999</v>
          </cell>
          <cell r="N1317">
            <v>21.963999999999999</v>
          </cell>
          <cell r="O1317">
            <v>22.343</v>
          </cell>
          <cell r="P1317">
            <v>24.504000000000001</v>
          </cell>
          <cell r="Q1317">
            <v>24.245999999999999</v>
          </cell>
          <cell r="R1317">
            <v>28.789000000000001</v>
          </cell>
          <cell r="S1317">
            <v>22.765000000000001</v>
          </cell>
          <cell r="T1317">
            <v>23.716000000000001</v>
          </cell>
          <cell r="U1317">
            <v>18.687999999999999</v>
          </cell>
          <cell r="V1317">
            <v>15.952</v>
          </cell>
          <cell r="W1317">
            <v>13.113</v>
          </cell>
          <cell r="X1317">
            <v>12.21</v>
          </cell>
          <cell r="Y1317">
            <v>13.695</v>
          </cell>
          <cell r="Z1317">
            <v>16.564</v>
          </cell>
          <cell r="AA1317">
            <v>20.63</v>
          </cell>
          <cell r="AB1317">
            <v>18.952999999999999</v>
          </cell>
          <cell r="AC1317">
            <v>20.622</v>
          </cell>
          <cell r="AD1317">
            <v>21.207999999999998</v>
          </cell>
          <cell r="AE1317">
            <v>21.417999999999999</v>
          </cell>
          <cell r="AF1317">
            <v>21.54</v>
          </cell>
          <cell r="AG1317">
            <v>21.431000000000001</v>
          </cell>
          <cell r="AH1317">
            <v>21.352</v>
          </cell>
        </row>
        <row r="1318">
          <cell r="B1318" t="str">
            <v>cyp.pcpi</v>
          </cell>
          <cell r="E1318" t="str">
            <v>PCPI</v>
          </cell>
          <cell r="F1318" t="str">
            <v>Cyprus</v>
          </cell>
          <cell r="I1318" t="str">
            <v/>
          </cell>
          <cell r="J1318">
            <v>74.903000000000006</v>
          </cell>
          <cell r="K1318">
            <v>76.393000000000001</v>
          </cell>
          <cell r="L1318">
            <v>78.516999999999996</v>
          </cell>
          <cell r="M1318">
            <v>81.64</v>
          </cell>
          <cell r="N1318">
            <v>83.188000000000002</v>
          </cell>
          <cell r="O1318">
            <v>84.873000000000005</v>
          </cell>
          <cell r="P1318">
            <v>86.784000000000006</v>
          </cell>
          <cell r="Q1318">
            <v>88.668000000000006</v>
          </cell>
          <cell r="R1318">
            <v>92.555999999999997</v>
          </cell>
          <cell r="S1318">
            <v>92.722999999999999</v>
          </cell>
          <cell r="T1318">
            <v>95.094999999999999</v>
          </cell>
          <cell r="U1318">
            <v>98.406000000000006</v>
          </cell>
          <cell r="V1318">
            <v>101.443</v>
          </cell>
          <cell r="W1318">
            <v>101.83</v>
          </cell>
          <cell r="X1318">
            <v>101.553</v>
          </cell>
          <cell r="Y1318">
            <v>99.99</v>
          </cell>
          <cell r="Z1318">
            <v>98.774000000000001</v>
          </cell>
          <cell r="AA1318">
            <v>99.447000000000003</v>
          </cell>
          <cell r="AB1318">
            <v>100.227</v>
          </cell>
          <cell r="AC1318">
            <v>100.952</v>
          </cell>
          <cell r="AD1318">
            <v>102.59699999999999</v>
          </cell>
          <cell r="AE1318">
            <v>104.444</v>
          </cell>
          <cell r="AF1318">
            <v>106.532</v>
          </cell>
          <cell r="AG1318">
            <v>108.663</v>
          </cell>
          <cell r="AH1318">
            <v>110.836</v>
          </cell>
        </row>
        <row r="1319">
          <cell r="B1319" t="str">
            <v>cyp.pcpipch</v>
          </cell>
          <cell r="E1319" t="str">
            <v>PCPIPCH</v>
          </cell>
          <cell r="F1319" t="str">
            <v>Cyprus</v>
          </cell>
          <cell r="I1319" t="str">
            <v/>
          </cell>
          <cell r="J1319">
            <v>4.8579999999999997</v>
          </cell>
          <cell r="K1319">
            <v>1.988</v>
          </cell>
          <cell r="L1319">
            <v>2.7810000000000001</v>
          </cell>
          <cell r="M1319">
            <v>3.9780000000000002</v>
          </cell>
          <cell r="N1319">
            <v>1.8959999999999999</v>
          </cell>
          <cell r="O1319">
            <v>2.0259999999999998</v>
          </cell>
          <cell r="P1319">
            <v>2.2519999999999998</v>
          </cell>
          <cell r="Q1319">
            <v>2.1709999999999998</v>
          </cell>
          <cell r="R1319">
            <v>4.3840000000000003</v>
          </cell>
          <cell r="S1319">
            <v>0.18099999999999999</v>
          </cell>
          <cell r="T1319">
            <v>2.5579999999999998</v>
          </cell>
          <cell r="U1319">
            <v>3.4820000000000002</v>
          </cell>
          <cell r="V1319">
            <v>3.0870000000000002</v>
          </cell>
          <cell r="W1319">
            <v>0.38100000000000001</v>
          </cell>
          <cell r="X1319">
            <v>-0.27200000000000002</v>
          </cell>
          <cell r="Y1319">
            <v>-1.5389999999999999</v>
          </cell>
          <cell r="Z1319">
            <v>-1.216</v>
          </cell>
          <cell r="AA1319">
            <v>0.68100000000000005</v>
          </cell>
          <cell r="AB1319">
            <v>0.78400000000000003</v>
          </cell>
          <cell r="AC1319">
            <v>0.72399999999999998</v>
          </cell>
          <cell r="AD1319">
            <v>1.629</v>
          </cell>
          <cell r="AE1319">
            <v>1.8</v>
          </cell>
          <cell r="AF1319">
            <v>2</v>
          </cell>
          <cell r="AG1319">
            <v>2</v>
          </cell>
          <cell r="AH1319">
            <v>2</v>
          </cell>
        </row>
        <row r="1320">
          <cell r="B1320" t="str">
            <v>cyp.pppex</v>
          </cell>
          <cell r="E1320" t="str">
            <v>PPPEX</v>
          </cell>
          <cell r="F1320" t="str">
            <v>Cyprus</v>
          </cell>
          <cell r="I1320" t="str">
            <v/>
          </cell>
          <cell r="J1320">
            <v>0.629</v>
          </cell>
          <cell r="K1320">
            <v>0.63800000000000001</v>
          </cell>
          <cell r="L1320">
            <v>0.63</v>
          </cell>
          <cell r="M1320">
            <v>0.65200000000000002</v>
          </cell>
          <cell r="N1320">
            <v>0.65200000000000002</v>
          </cell>
          <cell r="O1320">
            <v>0.64500000000000002</v>
          </cell>
          <cell r="P1320">
            <v>0.64500000000000002</v>
          </cell>
          <cell r="Q1320">
            <v>0.65500000000000003</v>
          </cell>
          <cell r="R1320">
            <v>0.67200000000000004</v>
          </cell>
          <cell r="S1320">
            <v>0.66900000000000004</v>
          </cell>
          <cell r="T1320">
            <v>0.67500000000000004</v>
          </cell>
          <cell r="U1320">
            <v>0.67300000000000004</v>
          </cell>
          <cell r="V1320">
            <v>0.67100000000000004</v>
          </cell>
          <cell r="W1320">
            <v>0.65200000000000002</v>
          </cell>
          <cell r="X1320">
            <v>0.63</v>
          </cell>
          <cell r="Y1320">
            <v>0.61599999999999999</v>
          </cell>
          <cell r="Z1320">
            <v>0.60599999999999998</v>
          </cell>
          <cell r="AA1320">
            <v>0.60499999999999998</v>
          </cell>
          <cell r="AB1320">
            <v>0.6</v>
          </cell>
          <cell r="AC1320">
            <v>0.59599999999999997</v>
          </cell>
          <cell r="AD1320">
            <v>0.59499999999999997</v>
          </cell>
          <cell r="AE1320">
            <v>0.59599999999999997</v>
          </cell>
          <cell r="AF1320">
            <v>0.59799999999999998</v>
          </cell>
          <cell r="AG1320">
            <v>0.59899999999999998</v>
          </cell>
          <cell r="AH1320">
            <v>0.60199999999999998</v>
          </cell>
        </row>
        <row r="1321">
          <cell r="B1321" t="str">
            <v>cyp.pppgdp</v>
          </cell>
          <cell r="E1321" t="str">
            <v>PPPGDP</v>
          </cell>
          <cell r="F1321" t="str">
            <v>Cyprus</v>
          </cell>
          <cell r="I1321" t="str">
            <v/>
          </cell>
          <cell r="J1321">
            <v>16.841000000000001</v>
          </cell>
          <cell r="K1321">
            <v>17.890999999999998</v>
          </cell>
          <cell r="L1321">
            <v>18.850999999999999</v>
          </cell>
          <cell r="M1321">
            <v>19.704000000000001</v>
          </cell>
          <cell r="N1321">
            <v>21.251999999999999</v>
          </cell>
          <cell r="O1321">
            <v>22.977</v>
          </cell>
          <cell r="P1321">
            <v>24.789000000000001</v>
          </cell>
          <cell r="Q1321">
            <v>26.751999999999999</v>
          </cell>
          <cell r="R1321">
            <v>28.266999999999999</v>
          </cell>
          <cell r="S1321">
            <v>27.908999999999999</v>
          </cell>
          <cell r="T1321">
            <v>28.611000000000001</v>
          </cell>
          <cell r="U1321">
            <v>29.327000000000002</v>
          </cell>
          <cell r="V1321">
            <v>29.029</v>
          </cell>
          <cell r="W1321">
            <v>27.824999999999999</v>
          </cell>
          <cell r="X1321">
            <v>27.968</v>
          </cell>
          <cell r="Y1321">
            <v>28.814</v>
          </cell>
          <cell r="Z1321">
            <v>30.513000000000002</v>
          </cell>
          <cell r="AA1321">
            <v>32.476999999999997</v>
          </cell>
          <cell r="AB1321">
            <v>34.558</v>
          </cell>
          <cell r="AC1321">
            <v>36.268000000000001</v>
          </cell>
          <cell r="AD1321">
            <v>38.055</v>
          </cell>
          <cell r="AE1321">
            <v>39.893999999999998</v>
          </cell>
          <cell r="AF1321">
            <v>41.753999999999998</v>
          </cell>
          <cell r="AG1321">
            <v>43.637</v>
          </cell>
          <cell r="AH1321">
            <v>45.631999999999998</v>
          </cell>
        </row>
        <row r="1322">
          <cell r="B1322" t="str">
            <v>cyp.ppppc</v>
          </cell>
          <cell r="E1322" t="str">
            <v>PPPPC</v>
          </cell>
          <cell r="F1322" t="str">
            <v>Cyprus</v>
          </cell>
          <cell r="I1322">
            <v>14958.916237258385</v>
          </cell>
          <cell r="J1322">
            <v>24390.294000000002</v>
          </cell>
          <cell r="K1322">
            <v>25648.214</v>
          </cell>
          <cell r="L1322">
            <v>26717.936000000002</v>
          </cell>
          <cell r="M1322">
            <v>27607.969000000001</v>
          </cell>
          <cell r="N1322">
            <v>29398.484</v>
          </cell>
          <cell r="O1322">
            <v>31344.018</v>
          </cell>
          <cell r="P1322">
            <v>33317.462</v>
          </cell>
          <cell r="Q1322">
            <v>35297.188000000002</v>
          </cell>
          <cell r="R1322">
            <v>36411.392</v>
          </cell>
          <cell r="S1322">
            <v>35020.31</v>
          </cell>
          <cell r="T1322">
            <v>34927.834000000003</v>
          </cell>
          <cell r="U1322">
            <v>34922.853000000003</v>
          </cell>
          <cell r="V1322">
            <v>33675.470999999998</v>
          </cell>
          <cell r="W1322">
            <v>32135.289000000001</v>
          </cell>
          <cell r="X1322">
            <v>32596.995999999999</v>
          </cell>
          <cell r="Y1322">
            <v>34018.646000000001</v>
          </cell>
          <cell r="Z1322">
            <v>35968.932999999997</v>
          </cell>
          <cell r="AA1322">
            <v>37993.714</v>
          </cell>
          <cell r="AB1322">
            <v>39987.186999999998</v>
          </cell>
          <cell r="AC1322">
            <v>41406.868999999999</v>
          </cell>
          <cell r="AD1322">
            <v>42956.464</v>
          </cell>
          <cell r="AE1322">
            <v>44523.606</v>
          </cell>
          <cell r="AF1322">
            <v>46073.019</v>
          </cell>
          <cell r="AG1322">
            <v>47606.453000000001</v>
          </cell>
          <cell r="AH1322">
            <v>49220.981</v>
          </cell>
        </row>
        <row r="1323">
          <cell r="B1323" t="str">
            <v>cze.bca</v>
          </cell>
          <cell r="E1323" t="str">
            <v>BCA</v>
          </cell>
          <cell r="F1323" t="str">
            <v>Czech Republic</v>
          </cell>
          <cell r="I1323" t="str">
            <v/>
          </cell>
          <cell r="J1323">
            <v>-2.7170000000000001</v>
          </cell>
          <cell r="K1323">
            <v>-3.2730000000000001</v>
          </cell>
          <cell r="L1323">
            <v>-4.165</v>
          </cell>
          <cell r="M1323">
            <v>-5.6959999999999997</v>
          </cell>
          <cell r="N1323">
            <v>-4.452</v>
          </cell>
          <cell r="O1323">
            <v>-2.8690000000000002</v>
          </cell>
          <cell r="P1323">
            <v>-3.8340000000000001</v>
          </cell>
          <cell r="Q1323">
            <v>-8.718</v>
          </cell>
          <cell r="R1323">
            <v>-4.4139999999999997</v>
          </cell>
          <cell r="S1323">
            <v>-4.6820000000000004</v>
          </cell>
          <cell r="T1323">
            <v>-7.4240000000000004</v>
          </cell>
          <cell r="U1323">
            <v>-4.7919999999999998</v>
          </cell>
          <cell r="V1323">
            <v>-3.234</v>
          </cell>
          <cell r="W1323">
            <v>-1.113</v>
          </cell>
          <cell r="X1323">
            <v>0.38</v>
          </cell>
          <cell r="Y1323">
            <v>0.45900000000000002</v>
          </cell>
          <cell r="Z1323">
            <v>3.0369999999999999</v>
          </cell>
          <cell r="AA1323">
            <v>3.57</v>
          </cell>
          <cell r="AB1323">
            <v>0.71499999999999997</v>
          </cell>
          <cell r="AC1323">
            <v>-0.20499999999999999</v>
          </cell>
          <cell r="AD1323">
            <v>-0.64500000000000002</v>
          </cell>
          <cell r="AE1323">
            <v>-0.93500000000000005</v>
          </cell>
          <cell r="AF1323">
            <v>-1.29</v>
          </cell>
          <cell r="AG1323">
            <v>-1.7609999999999999</v>
          </cell>
          <cell r="AH1323">
            <v>-2.0990000000000002</v>
          </cell>
        </row>
        <row r="1324">
          <cell r="B1324" t="str">
            <v>cze.bca_ngdpd</v>
          </cell>
          <cell r="E1324" t="str">
            <v>BCA_NGDPD</v>
          </cell>
          <cell r="F1324" t="str">
            <v>Czech Republic</v>
          </cell>
          <cell r="I1324" t="str">
            <v/>
          </cell>
          <cell r="J1324">
            <v>-4.4080000000000004</v>
          </cell>
          <cell r="K1324">
            <v>-4.8470000000000004</v>
          </cell>
          <cell r="L1324">
            <v>-5.0860000000000003</v>
          </cell>
          <cell r="M1324">
            <v>-5.7149999999999999</v>
          </cell>
          <cell r="N1324">
            <v>-3.7360000000000002</v>
          </cell>
          <cell r="O1324">
            <v>-2.105</v>
          </cell>
          <cell r="P1324">
            <v>-2.4660000000000002</v>
          </cell>
          <cell r="Q1324">
            <v>-4.6120000000000001</v>
          </cell>
          <cell r="R1324">
            <v>-1.87</v>
          </cell>
          <cell r="S1324">
            <v>-2.27</v>
          </cell>
          <cell r="T1324">
            <v>-3.5779999999999998</v>
          </cell>
          <cell r="U1324">
            <v>-2.1019999999999999</v>
          </cell>
          <cell r="V1324">
            <v>-1.5589999999999999</v>
          </cell>
          <cell r="W1324">
            <v>-0.53200000000000003</v>
          </cell>
          <cell r="X1324">
            <v>0.183</v>
          </cell>
          <cell r="Y1324">
            <v>0.245</v>
          </cell>
          <cell r="Z1324">
            <v>1.5569999999999999</v>
          </cell>
          <cell r="AA1324">
            <v>1.6539999999999999</v>
          </cell>
          <cell r="AB1324">
            <v>0.29199999999999998</v>
          </cell>
          <cell r="AC1324">
            <v>-8.3000000000000004E-2</v>
          </cell>
          <cell r="AD1324">
            <v>-0.247</v>
          </cell>
          <cell r="AE1324">
            <v>-0.33900000000000002</v>
          </cell>
          <cell r="AF1324">
            <v>-0.44400000000000001</v>
          </cell>
          <cell r="AG1324">
            <v>-0.57699999999999996</v>
          </cell>
          <cell r="AH1324">
            <v>-0.65300000000000002</v>
          </cell>
        </row>
        <row r="1325">
          <cell r="B1325" t="str">
            <v>cze.ggr</v>
          </cell>
          <cell r="E1325" t="str">
            <v>GGR</v>
          </cell>
          <cell r="F1325" t="str">
            <v>Czech Republic</v>
          </cell>
          <cell r="I1325" t="str">
            <v/>
          </cell>
          <cell r="J1325">
            <v>889.65800000000002</v>
          </cell>
          <cell r="K1325">
            <v>968.73299999999995</v>
          </cell>
          <cell r="L1325">
            <v>1031.2660000000001</v>
          </cell>
          <cell r="M1325">
            <v>1193.3030000000001</v>
          </cell>
          <cell r="N1325">
            <v>1230.296</v>
          </cell>
          <cell r="O1325">
            <v>1282.5229999999999</v>
          </cell>
          <cell r="P1325">
            <v>1376.491</v>
          </cell>
          <cell r="Q1325">
            <v>1525.325</v>
          </cell>
          <cell r="R1325">
            <v>1555.614</v>
          </cell>
          <cell r="S1325">
            <v>1523.0219999999999</v>
          </cell>
          <cell r="T1325">
            <v>1558.2239999999999</v>
          </cell>
          <cell r="U1325">
            <v>1626.02</v>
          </cell>
          <cell r="V1325">
            <v>1646.2840000000001</v>
          </cell>
          <cell r="W1325">
            <v>1694.779</v>
          </cell>
          <cell r="X1325">
            <v>1739.953</v>
          </cell>
          <cell r="Y1325">
            <v>1888.13</v>
          </cell>
          <cell r="Z1325">
            <v>1916.799</v>
          </cell>
          <cell r="AA1325">
            <v>2044.7529999999999</v>
          </cell>
          <cell r="AB1325">
            <v>2210.8220000000001</v>
          </cell>
          <cell r="AC1325">
            <v>2330.3209999999999</v>
          </cell>
          <cell r="AD1325">
            <v>2436.4279999999999</v>
          </cell>
          <cell r="AE1325">
            <v>2539.9119999999998</v>
          </cell>
          <cell r="AF1325">
            <v>2644.9659999999999</v>
          </cell>
          <cell r="AG1325">
            <v>2752.6779999999999</v>
          </cell>
          <cell r="AH1325">
            <v>2867.7890000000002</v>
          </cell>
        </row>
        <row r="1326">
          <cell r="B1326" t="str">
            <v>cze.ggr_ngdp</v>
          </cell>
          <cell r="E1326" t="str">
            <v>GGR_NGDP</v>
          </cell>
          <cell r="F1326" t="str">
            <v>Czech Republic</v>
          </cell>
          <cell r="I1326" t="str">
            <v/>
          </cell>
          <cell r="J1326">
            <v>37.39</v>
          </cell>
          <cell r="K1326">
            <v>37.719000000000001</v>
          </cell>
          <cell r="L1326">
            <v>38.456000000000003</v>
          </cell>
          <cell r="M1326">
            <v>42.460999999999999</v>
          </cell>
          <cell r="N1326">
            <v>40.173999999999999</v>
          </cell>
          <cell r="O1326">
            <v>39.281999999999996</v>
          </cell>
          <cell r="P1326">
            <v>39.185000000000002</v>
          </cell>
          <cell r="Q1326">
            <v>39.720999999999997</v>
          </cell>
          <cell r="R1326">
            <v>38.656999999999996</v>
          </cell>
          <cell r="S1326">
            <v>38.75</v>
          </cell>
          <cell r="T1326">
            <v>39.325000000000003</v>
          </cell>
          <cell r="U1326">
            <v>40.31</v>
          </cell>
          <cell r="V1326">
            <v>40.549999999999997</v>
          </cell>
          <cell r="W1326">
            <v>41.354999999999997</v>
          </cell>
          <cell r="X1326">
            <v>40.335000000000001</v>
          </cell>
          <cell r="Y1326">
            <v>41.084000000000003</v>
          </cell>
          <cell r="Z1326">
            <v>40.201000000000001</v>
          </cell>
          <cell r="AA1326">
            <v>40.512</v>
          </cell>
          <cell r="AB1326">
            <v>41.488999999999997</v>
          </cell>
          <cell r="AC1326">
            <v>41.578000000000003</v>
          </cell>
          <cell r="AD1326">
            <v>41.332000000000001</v>
          </cell>
          <cell r="AE1326">
            <v>41.155999999999999</v>
          </cell>
          <cell r="AF1326">
            <v>41.000999999999998</v>
          </cell>
          <cell r="AG1326">
            <v>40.85</v>
          </cell>
          <cell r="AH1326">
            <v>40.716999999999999</v>
          </cell>
        </row>
        <row r="1327">
          <cell r="B1327" t="str">
            <v>cze.ggx</v>
          </cell>
          <cell r="E1327" t="str">
            <v>GGX</v>
          </cell>
          <cell r="F1327" t="str">
            <v>Czech Republic</v>
          </cell>
          <cell r="I1327" t="str">
            <v/>
          </cell>
          <cell r="J1327">
            <v>974.71</v>
          </cell>
          <cell r="K1327">
            <v>1109.604</v>
          </cell>
          <cell r="L1327">
            <v>1201.7190000000001</v>
          </cell>
          <cell r="M1327">
            <v>1386.7850000000001</v>
          </cell>
          <cell r="N1327">
            <v>1303.221</v>
          </cell>
          <cell r="O1327">
            <v>1380.1880000000001</v>
          </cell>
          <cell r="P1327">
            <v>1452.7719999999999</v>
          </cell>
          <cell r="Q1327">
            <v>1550.421</v>
          </cell>
          <cell r="R1327">
            <v>1635.279</v>
          </cell>
          <cell r="S1327">
            <v>1737.2329999999999</v>
          </cell>
          <cell r="T1327">
            <v>1724.241</v>
          </cell>
          <cell r="U1327">
            <v>1735.9159999999999</v>
          </cell>
          <cell r="V1327">
            <v>1805.836</v>
          </cell>
          <cell r="W1327">
            <v>1745.9079999999999</v>
          </cell>
          <cell r="X1327">
            <v>1830.5139999999999</v>
          </cell>
          <cell r="Y1327">
            <v>1916.39</v>
          </cell>
          <cell r="Z1327">
            <v>1882.5250000000001</v>
          </cell>
          <cell r="AA1327">
            <v>1965.604</v>
          </cell>
          <cell r="AB1327">
            <v>2163.395</v>
          </cell>
          <cell r="AC1327">
            <v>2317.8429999999998</v>
          </cell>
          <cell r="AD1327">
            <v>2441.3330000000001</v>
          </cell>
          <cell r="AE1327">
            <v>2555.1019999999999</v>
          </cell>
          <cell r="AF1327">
            <v>2672.319</v>
          </cell>
          <cell r="AG1327">
            <v>2782.8290000000002</v>
          </cell>
          <cell r="AH1327">
            <v>2899.415</v>
          </cell>
        </row>
        <row r="1328">
          <cell r="B1328" t="str">
            <v>cze.ggx_ngdp</v>
          </cell>
          <cell r="E1328" t="str">
            <v>GGX_NGDP</v>
          </cell>
          <cell r="F1328" t="str">
            <v>Czech Republic</v>
          </cell>
          <cell r="I1328" t="str">
            <v/>
          </cell>
          <cell r="J1328">
            <v>40.965000000000003</v>
          </cell>
          <cell r="K1328">
            <v>43.204000000000001</v>
          </cell>
          <cell r="L1328">
            <v>44.813000000000002</v>
          </cell>
          <cell r="M1328">
            <v>49.344999999999999</v>
          </cell>
          <cell r="N1328">
            <v>42.555</v>
          </cell>
          <cell r="O1328">
            <v>42.273000000000003</v>
          </cell>
          <cell r="P1328">
            <v>41.356999999999999</v>
          </cell>
          <cell r="Q1328">
            <v>40.374000000000002</v>
          </cell>
          <cell r="R1328">
            <v>40.637</v>
          </cell>
          <cell r="S1328">
            <v>44.2</v>
          </cell>
          <cell r="T1328">
            <v>43.514000000000003</v>
          </cell>
          <cell r="U1328">
            <v>43.034999999999997</v>
          </cell>
          <cell r="V1328">
            <v>44.48</v>
          </cell>
          <cell r="W1328">
            <v>42.603000000000002</v>
          </cell>
          <cell r="X1328">
            <v>42.433999999999997</v>
          </cell>
          <cell r="Y1328">
            <v>41.698999999999998</v>
          </cell>
          <cell r="Z1328">
            <v>39.482999999999997</v>
          </cell>
          <cell r="AA1328">
            <v>38.944000000000003</v>
          </cell>
          <cell r="AB1328">
            <v>40.598999999999997</v>
          </cell>
          <cell r="AC1328">
            <v>41.354999999999997</v>
          </cell>
          <cell r="AD1328">
            <v>41.414999999999999</v>
          </cell>
          <cell r="AE1328">
            <v>41.402000000000001</v>
          </cell>
          <cell r="AF1328">
            <v>41.424999999999997</v>
          </cell>
          <cell r="AG1328">
            <v>41.298000000000002</v>
          </cell>
          <cell r="AH1328">
            <v>41.165999999999997</v>
          </cell>
        </row>
        <row r="1329">
          <cell r="B1329" t="str">
            <v>cze.ggxcnl</v>
          </cell>
          <cell r="E1329" t="str">
            <v>GGXCNL</v>
          </cell>
          <cell r="F1329" t="str">
            <v>Czech Republic</v>
          </cell>
          <cell r="I1329" t="str">
            <v/>
          </cell>
          <cell r="J1329">
            <v>-85.052000000000007</v>
          </cell>
          <cell r="K1329">
            <v>-140.87100000000001</v>
          </cell>
          <cell r="L1329">
            <v>-170.453</v>
          </cell>
          <cell r="M1329">
            <v>-193.482</v>
          </cell>
          <cell r="N1329">
            <v>-72.924999999999997</v>
          </cell>
          <cell r="O1329">
            <v>-97.665000000000006</v>
          </cell>
          <cell r="P1329">
            <v>-76.281000000000006</v>
          </cell>
          <cell r="Q1329">
            <v>-25.096</v>
          </cell>
          <cell r="R1329">
            <v>-79.665000000000006</v>
          </cell>
          <cell r="S1329">
            <v>-214.21100000000001</v>
          </cell>
          <cell r="T1329">
            <v>-166.017</v>
          </cell>
          <cell r="U1329">
            <v>-109.896</v>
          </cell>
          <cell r="V1329">
            <v>-159.55199999999999</v>
          </cell>
          <cell r="W1329">
            <v>-51.128999999999998</v>
          </cell>
          <cell r="X1329">
            <v>-90.561000000000007</v>
          </cell>
          <cell r="Y1329">
            <v>-28.26</v>
          </cell>
          <cell r="Z1329">
            <v>34.274000000000001</v>
          </cell>
          <cell r="AA1329">
            <v>79.149000000000001</v>
          </cell>
          <cell r="AB1329">
            <v>47.427</v>
          </cell>
          <cell r="AC1329">
            <v>12.478</v>
          </cell>
          <cell r="AD1329">
            <v>-4.9050000000000002</v>
          </cell>
          <cell r="AE1329">
            <v>-15.19</v>
          </cell>
          <cell r="AF1329">
            <v>-27.353999999999999</v>
          </cell>
          <cell r="AG1329">
            <v>-30.152000000000001</v>
          </cell>
          <cell r="AH1329">
            <v>-31.626000000000001</v>
          </cell>
        </row>
        <row r="1330">
          <cell r="B1330" t="str">
            <v>cze.ggxcnl_ngdp</v>
          </cell>
          <cell r="E1330" t="str">
            <v>GGXCNL_NGDP</v>
          </cell>
          <cell r="F1330" t="str">
            <v>Czech Republic</v>
          </cell>
          <cell r="I1330" t="str">
            <v/>
          </cell>
          <cell r="J1330">
            <v>-3.5750000000000002</v>
          </cell>
          <cell r="K1330">
            <v>-5.4850000000000003</v>
          </cell>
          <cell r="L1330">
            <v>-6.3559999999999999</v>
          </cell>
          <cell r="M1330">
            <v>-6.8849999999999998</v>
          </cell>
          <cell r="N1330">
            <v>-2.3809999999999998</v>
          </cell>
          <cell r="O1330">
            <v>-2.9910000000000001</v>
          </cell>
          <cell r="P1330">
            <v>-2.1720000000000002</v>
          </cell>
          <cell r="Q1330">
            <v>-0.65400000000000003</v>
          </cell>
          <cell r="R1330">
            <v>-1.98</v>
          </cell>
          <cell r="S1330">
            <v>-5.45</v>
          </cell>
          <cell r="T1330">
            <v>-4.1900000000000004</v>
          </cell>
          <cell r="U1330">
            <v>-2.7240000000000002</v>
          </cell>
          <cell r="V1330">
            <v>-3.93</v>
          </cell>
          <cell r="W1330">
            <v>-1.248</v>
          </cell>
          <cell r="X1330">
            <v>-2.0990000000000002</v>
          </cell>
          <cell r="Y1330">
            <v>-0.61499999999999999</v>
          </cell>
          <cell r="Z1330">
            <v>0.71899999999999997</v>
          </cell>
          <cell r="AA1330">
            <v>1.5680000000000001</v>
          </cell>
          <cell r="AB1330">
            <v>0.89</v>
          </cell>
          <cell r="AC1330">
            <v>0.223</v>
          </cell>
          <cell r="AD1330">
            <v>-8.3000000000000004E-2</v>
          </cell>
          <cell r="AE1330">
            <v>-0.246</v>
          </cell>
          <cell r="AF1330">
            <v>-0.42399999999999999</v>
          </cell>
          <cell r="AG1330">
            <v>-0.44700000000000001</v>
          </cell>
          <cell r="AH1330">
            <v>-0.44900000000000001</v>
          </cell>
        </row>
        <row r="1331">
          <cell r="B1331" t="str">
            <v>cze.ggxwdg</v>
          </cell>
          <cell r="E1331" t="str">
            <v>GGXWDG</v>
          </cell>
          <cell r="F1331" t="str">
            <v>Czech Republic</v>
          </cell>
          <cell r="I1331" t="str">
            <v/>
          </cell>
          <cell r="J1331">
            <v>405.41800000000001</v>
          </cell>
          <cell r="K1331">
            <v>585.61500000000001</v>
          </cell>
          <cell r="L1331">
            <v>695.13300000000004</v>
          </cell>
          <cell r="M1331">
            <v>795.34699999999998</v>
          </cell>
          <cell r="N1331">
            <v>873.76</v>
          </cell>
          <cell r="O1331">
            <v>910.30899999999997</v>
          </cell>
          <cell r="P1331">
            <v>973.15300000000002</v>
          </cell>
          <cell r="Q1331">
            <v>1054.684</v>
          </cell>
          <cell r="R1331">
            <v>1136.819</v>
          </cell>
          <cell r="S1331">
            <v>1319.0640000000001</v>
          </cell>
          <cell r="T1331">
            <v>1480.165</v>
          </cell>
          <cell r="U1331">
            <v>1606.492</v>
          </cell>
          <cell r="V1331">
            <v>1805.4290000000001</v>
          </cell>
          <cell r="W1331">
            <v>1840.412</v>
          </cell>
          <cell r="X1331">
            <v>1819.098</v>
          </cell>
          <cell r="Y1331">
            <v>1836.2550000000001</v>
          </cell>
          <cell r="Z1331">
            <v>1754.883</v>
          </cell>
          <cell r="AA1331">
            <v>1749.5319999999999</v>
          </cell>
          <cell r="AB1331">
            <v>1735.076</v>
          </cell>
          <cell r="AC1331">
            <v>1771.951</v>
          </cell>
          <cell r="AD1331">
            <v>1800.43</v>
          </cell>
          <cell r="AE1331">
            <v>1834.5340000000001</v>
          </cell>
          <cell r="AF1331">
            <v>1876.0989999999999</v>
          </cell>
          <cell r="AG1331">
            <v>1905.5530000000001</v>
          </cell>
          <cell r="AH1331">
            <v>1936.57</v>
          </cell>
        </row>
        <row r="1332">
          <cell r="B1332" t="str">
            <v>cze.ggxwdg_ngdp</v>
          </cell>
          <cell r="E1332" t="str">
            <v>GGXWDG_NGDP</v>
          </cell>
          <cell r="F1332" t="str">
            <v>Czech Republic</v>
          </cell>
          <cell r="I1332" t="str">
            <v/>
          </cell>
          <cell r="J1332">
            <v>17.039000000000001</v>
          </cell>
          <cell r="K1332">
            <v>22.802</v>
          </cell>
          <cell r="L1332">
            <v>25.922000000000001</v>
          </cell>
          <cell r="M1332">
            <v>28.3</v>
          </cell>
          <cell r="N1332">
            <v>28.530999999999999</v>
          </cell>
          <cell r="O1332">
            <v>27.881</v>
          </cell>
          <cell r="P1332">
            <v>27.702999999999999</v>
          </cell>
          <cell r="Q1332">
            <v>27.465</v>
          </cell>
          <cell r="R1332">
            <v>28.25</v>
          </cell>
          <cell r="S1332">
            <v>33.56</v>
          </cell>
          <cell r="T1332">
            <v>37.354999999999997</v>
          </cell>
          <cell r="U1332">
            <v>39.826000000000001</v>
          </cell>
          <cell r="V1332">
            <v>44.47</v>
          </cell>
          <cell r="W1332">
            <v>44.908999999999999</v>
          </cell>
          <cell r="X1332">
            <v>42.168999999999997</v>
          </cell>
          <cell r="Y1332">
            <v>39.954999999999998</v>
          </cell>
          <cell r="Z1332">
            <v>36.805999999999997</v>
          </cell>
          <cell r="AA1332">
            <v>34.662999999999997</v>
          </cell>
          <cell r="AB1332">
            <v>32.561</v>
          </cell>
          <cell r="AC1332">
            <v>31.614999999999998</v>
          </cell>
          <cell r="AD1332">
            <v>30.542999999999999</v>
          </cell>
          <cell r="AE1332">
            <v>29.725999999999999</v>
          </cell>
          <cell r="AF1332">
            <v>29.082000000000001</v>
          </cell>
          <cell r="AG1332">
            <v>28.279</v>
          </cell>
          <cell r="AH1332">
            <v>27.495999999999999</v>
          </cell>
        </row>
        <row r="1333">
          <cell r="B1333" t="str">
            <v>cze.ggxwdn</v>
          </cell>
          <cell r="E1333" t="str">
            <v>GGXWDN</v>
          </cell>
          <cell r="F1333" t="str">
            <v>Czech Republic</v>
          </cell>
          <cell r="I1333" t="str">
            <v/>
          </cell>
          <cell r="J1333">
            <v>13.035</v>
          </cell>
          <cell r="K1333">
            <v>36.479999999999997</v>
          </cell>
          <cell r="L1333">
            <v>205.12899999999999</v>
          </cell>
          <cell r="M1333">
            <v>378.62900000000002</v>
          </cell>
          <cell r="N1333">
            <v>462.43400000000003</v>
          </cell>
          <cell r="O1333">
            <v>432.74900000000002</v>
          </cell>
          <cell r="P1333">
            <v>526.59900000000005</v>
          </cell>
          <cell r="Q1333">
            <v>529.75</v>
          </cell>
          <cell r="R1333">
            <v>541.08299999999997</v>
          </cell>
          <cell r="S1333">
            <v>778.99900000000002</v>
          </cell>
          <cell r="T1333">
            <v>1011.167</v>
          </cell>
          <cell r="U1333">
            <v>1079.403</v>
          </cell>
          <cell r="V1333">
            <v>1149.877</v>
          </cell>
          <cell r="W1333">
            <v>1192.9849999999999</v>
          </cell>
          <cell r="X1333">
            <v>1269.0219999999999</v>
          </cell>
          <cell r="Y1333">
            <v>1298.904</v>
          </cell>
          <cell r="Z1333">
            <v>1197.847</v>
          </cell>
          <cell r="AA1333">
            <v>1096.3710000000001</v>
          </cell>
          <cell r="AB1333">
            <v>1059.22</v>
          </cell>
          <cell r="AC1333" t="str">
            <v>n/a</v>
          </cell>
          <cell r="AD1333" t="str">
            <v>n/a</v>
          </cell>
          <cell r="AE1333" t="str">
            <v>n/a</v>
          </cell>
          <cell r="AF1333" t="str">
            <v>n/a</v>
          </cell>
          <cell r="AG1333" t="str">
            <v>n/a</v>
          </cell>
          <cell r="AH1333" t="str">
            <v>n/a</v>
          </cell>
        </row>
        <row r="1334">
          <cell r="B1334" t="str">
            <v>cze.ggxwdn_ngdp</v>
          </cell>
          <cell r="E1334" t="str">
            <v>GGXWDN_NGDP</v>
          </cell>
          <cell r="F1334" t="str">
            <v>Czech Republic</v>
          </cell>
          <cell r="I1334" t="str">
            <v/>
          </cell>
          <cell r="J1334">
            <v>0.54800000000000004</v>
          </cell>
          <cell r="K1334">
            <v>1.42</v>
          </cell>
          <cell r="L1334">
            <v>7.649</v>
          </cell>
          <cell r="M1334">
            <v>13.473000000000001</v>
          </cell>
          <cell r="N1334">
            <v>15.1</v>
          </cell>
          <cell r="O1334">
            <v>13.254</v>
          </cell>
          <cell r="P1334">
            <v>14.991</v>
          </cell>
          <cell r="Q1334">
            <v>13.795</v>
          </cell>
          <cell r="R1334">
            <v>13.446</v>
          </cell>
          <cell r="S1334">
            <v>19.82</v>
          </cell>
          <cell r="T1334">
            <v>25.518999999999998</v>
          </cell>
          <cell r="U1334">
            <v>26.759</v>
          </cell>
          <cell r="V1334">
            <v>28.323</v>
          </cell>
          <cell r="W1334">
            <v>29.11</v>
          </cell>
          <cell r="X1334">
            <v>29.417999999999999</v>
          </cell>
          <cell r="Y1334">
            <v>28.263000000000002</v>
          </cell>
          <cell r="Z1334">
            <v>25.123000000000001</v>
          </cell>
          <cell r="AA1334">
            <v>21.722000000000001</v>
          </cell>
          <cell r="AB1334">
            <v>19.878</v>
          </cell>
          <cell r="AC1334" t="str">
            <v>n/a</v>
          </cell>
          <cell r="AD1334" t="str">
            <v>n/a</v>
          </cell>
          <cell r="AE1334" t="str">
            <v>n/a</v>
          </cell>
          <cell r="AF1334" t="str">
            <v>n/a</v>
          </cell>
          <cell r="AG1334" t="str">
            <v>n/a</v>
          </cell>
          <cell r="AH1334" t="str">
            <v>n/a</v>
          </cell>
        </row>
        <row r="1335">
          <cell r="B1335" t="str">
            <v>cze.le</v>
          </cell>
          <cell r="E1335" t="str">
            <v>LE</v>
          </cell>
          <cell r="F1335" t="str">
            <v>Czech Republic</v>
          </cell>
          <cell r="I1335" t="str">
            <v/>
          </cell>
          <cell r="J1335">
            <v>4.7320000000000002</v>
          </cell>
          <cell r="K1335">
            <v>4.7279999999999998</v>
          </cell>
          <cell r="L1335">
            <v>4.7649999999999997</v>
          </cell>
          <cell r="M1335">
            <v>4.7329999999999997</v>
          </cell>
          <cell r="N1335">
            <v>4.7069999999999999</v>
          </cell>
          <cell r="O1335">
            <v>4.7640000000000002</v>
          </cell>
          <cell r="P1335">
            <v>4.83</v>
          </cell>
          <cell r="Q1335">
            <v>4.923</v>
          </cell>
          <cell r="R1335">
            <v>5.0030000000000001</v>
          </cell>
          <cell r="S1335">
            <v>4.931</v>
          </cell>
          <cell r="T1335">
            <v>4.8840000000000003</v>
          </cell>
          <cell r="U1335">
            <v>4.8730000000000002</v>
          </cell>
          <cell r="V1335">
            <v>4.8899999999999997</v>
          </cell>
          <cell r="W1335">
            <v>4.9379999999999997</v>
          </cell>
          <cell r="X1335">
            <v>4.9740000000000002</v>
          </cell>
          <cell r="Y1335">
            <v>5.0430000000000001</v>
          </cell>
          <cell r="Z1335">
            <v>5.1390000000000002</v>
          </cell>
          <cell r="AA1335">
            <v>5.2210000000000001</v>
          </cell>
          <cell r="AB1335">
            <v>5.2949999999999999</v>
          </cell>
          <cell r="AC1335">
            <v>5.2949999999999999</v>
          </cell>
          <cell r="AD1335">
            <v>5.2949999999999999</v>
          </cell>
          <cell r="AE1335" t="str">
            <v>n/a</v>
          </cell>
          <cell r="AF1335" t="str">
            <v>n/a</v>
          </cell>
          <cell r="AG1335" t="str">
            <v>n/a</v>
          </cell>
          <cell r="AH1335" t="str">
            <v>n/a</v>
          </cell>
        </row>
        <row r="1336">
          <cell r="B1336" t="str">
            <v>cze.lp</v>
          </cell>
          <cell r="E1336" t="str">
            <v>LP</v>
          </cell>
          <cell r="F1336" t="str">
            <v>Czech Republic</v>
          </cell>
          <cell r="I1336">
            <v>0</v>
          </cell>
          <cell r="J1336">
            <v>10.278</v>
          </cell>
          <cell r="K1336">
            <v>10.231999999999999</v>
          </cell>
          <cell r="L1336">
            <v>10.201000000000001</v>
          </cell>
          <cell r="M1336">
            <v>10.193</v>
          </cell>
          <cell r="N1336">
            <v>10.195</v>
          </cell>
          <cell r="O1336">
            <v>10.199</v>
          </cell>
          <cell r="P1336">
            <v>10.224</v>
          </cell>
          <cell r="Q1336">
            <v>10.254</v>
          </cell>
          <cell r="R1336">
            <v>10.343</v>
          </cell>
          <cell r="S1336">
            <v>10.426</v>
          </cell>
          <cell r="T1336">
            <v>10.462</v>
          </cell>
          <cell r="U1336">
            <v>10.487</v>
          </cell>
          <cell r="V1336">
            <v>10.505000000000001</v>
          </cell>
          <cell r="W1336">
            <v>10.516</v>
          </cell>
          <cell r="X1336">
            <v>10.512</v>
          </cell>
          <cell r="Y1336">
            <v>10.538</v>
          </cell>
          <cell r="Z1336">
            <v>10.554</v>
          </cell>
          <cell r="AA1336">
            <v>10.579000000000001</v>
          </cell>
          <cell r="AB1336">
            <v>10.61</v>
          </cell>
          <cell r="AC1336">
            <v>10.638</v>
          </cell>
          <cell r="AD1336">
            <v>10.653</v>
          </cell>
          <cell r="AE1336">
            <v>10.667999999999999</v>
          </cell>
          <cell r="AF1336">
            <v>10.679</v>
          </cell>
          <cell r="AG1336">
            <v>10.69</v>
          </cell>
          <cell r="AH1336">
            <v>10.696</v>
          </cell>
        </row>
        <row r="1337">
          <cell r="B1337" t="str">
            <v>cze.lur</v>
          </cell>
          <cell r="E1337" t="str">
            <v>LUR</v>
          </cell>
          <cell r="F1337" t="str">
            <v>Czech Republic</v>
          </cell>
          <cell r="I1337" t="str">
            <v/>
          </cell>
          <cell r="J1337">
            <v>8.7569999999999997</v>
          </cell>
          <cell r="K1337">
            <v>8.1129999999999995</v>
          </cell>
          <cell r="L1337">
            <v>7.27</v>
          </cell>
          <cell r="M1337">
            <v>7.77</v>
          </cell>
          <cell r="N1337">
            <v>8.3439999999999994</v>
          </cell>
          <cell r="O1337">
            <v>7.9320000000000004</v>
          </cell>
          <cell r="P1337">
            <v>7.1280000000000001</v>
          </cell>
          <cell r="Q1337">
            <v>5.306</v>
          </cell>
          <cell r="R1337">
            <v>4.3769999999999998</v>
          </cell>
          <cell r="S1337">
            <v>6.7030000000000003</v>
          </cell>
          <cell r="T1337">
            <v>7.2839999999999998</v>
          </cell>
          <cell r="U1337">
            <v>6.7080000000000002</v>
          </cell>
          <cell r="V1337">
            <v>6.9749999999999996</v>
          </cell>
          <cell r="W1337">
            <v>6.9489999999999998</v>
          </cell>
          <cell r="X1337">
            <v>6.1109999999999998</v>
          </cell>
          <cell r="Y1337">
            <v>5.0209999999999999</v>
          </cell>
          <cell r="Z1337">
            <v>3.9460000000000002</v>
          </cell>
          <cell r="AA1337">
            <v>2.89</v>
          </cell>
          <cell r="AB1337">
            <v>2.2429999999999999</v>
          </cell>
          <cell r="AC1337">
            <v>2.2000000000000002</v>
          </cell>
          <cell r="AD1337">
            <v>2.2999999999999998</v>
          </cell>
          <cell r="AE1337">
            <v>2.5</v>
          </cell>
          <cell r="AF1337">
            <v>2.8</v>
          </cell>
          <cell r="AG1337">
            <v>3</v>
          </cell>
          <cell r="AH1337">
            <v>3.2</v>
          </cell>
        </row>
        <row r="1338">
          <cell r="B1338" t="str">
            <v>cze.ngap_npgdp</v>
          </cell>
          <cell r="E1338" t="str">
            <v>NGAP_NPGDP</v>
          </cell>
          <cell r="F1338" t="str">
            <v>Czech Republic</v>
          </cell>
          <cell r="I1338" t="str">
            <v/>
          </cell>
        </row>
        <row r="1339">
          <cell r="B1339" t="str">
            <v>cze.ngdp</v>
          </cell>
          <cell r="E1339" t="str">
            <v>NGDP</v>
          </cell>
          <cell r="F1339" t="str">
            <v>Czech Republic</v>
          </cell>
          <cell r="I1339">
            <v>0</v>
          </cell>
          <cell r="J1339">
            <v>2379.393</v>
          </cell>
          <cell r="K1339">
            <v>2568.3090000000002</v>
          </cell>
          <cell r="L1339">
            <v>2681.6439999999998</v>
          </cell>
          <cell r="M1339">
            <v>2810.3820000000001</v>
          </cell>
          <cell r="N1339">
            <v>3062.444</v>
          </cell>
          <cell r="O1339">
            <v>3264.931</v>
          </cell>
          <cell r="P1339">
            <v>3512.7979999999998</v>
          </cell>
          <cell r="Q1339">
            <v>3840.1170000000002</v>
          </cell>
          <cell r="R1339">
            <v>4024.1170000000002</v>
          </cell>
          <cell r="S1339">
            <v>3930.4090000000001</v>
          </cell>
          <cell r="T1339">
            <v>3962.4639999999999</v>
          </cell>
          <cell r="U1339">
            <v>4033.7550000000001</v>
          </cell>
          <cell r="V1339">
            <v>4059.9119999999998</v>
          </cell>
          <cell r="W1339">
            <v>4098.1279999999997</v>
          </cell>
          <cell r="X1339">
            <v>4313.7889999999998</v>
          </cell>
          <cell r="Y1339">
            <v>4595.7830000000004</v>
          </cell>
          <cell r="Z1339">
            <v>4767.99</v>
          </cell>
          <cell r="AA1339">
            <v>5047.2669999999998</v>
          </cell>
          <cell r="AB1339">
            <v>5328.7380000000003</v>
          </cell>
          <cell r="AC1339">
            <v>5604.7560000000003</v>
          </cell>
          <cell r="AD1339">
            <v>5894.8069999999998</v>
          </cell>
          <cell r="AE1339">
            <v>6171.39</v>
          </cell>
          <cell r="AF1339">
            <v>6451.0069999999996</v>
          </cell>
          <cell r="AG1339">
            <v>6738.4769999999999</v>
          </cell>
          <cell r="AH1339">
            <v>7043.1940000000004</v>
          </cell>
        </row>
        <row r="1340">
          <cell r="B1340" t="str">
            <v>cze.ngdp_d</v>
          </cell>
          <cell r="E1340" t="str">
            <v>NGDP_D</v>
          </cell>
          <cell r="F1340" t="str">
            <v>Czech Republic</v>
          </cell>
          <cell r="I1340" t="str">
            <v/>
          </cell>
          <cell r="J1340">
            <v>82.05</v>
          </cell>
          <cell r="K1340">
            <v>86.061000000000007</v>
          </cell>
          <cell r="L1340">
            <v>88.397999999999996</v>
          </cell>
          <cell r="M1340">
            <v>89.42</v>
          </cell>
          <cell r="N1340">
            <v>92.882999999999996</v>
          </cell>
          <cell r="O1340">
            <v>92.950999999999993</v>
          </cell>
          <cell r="P1340">
            <v>93.593999999999994</v>
          </cell>
          <cell r="Q1340">
            <v>96.885999999999996</v>
          </cell>
          <cell r="R1340">
            <v>98.876999999999995</v>
          </cell>
          <cell r="S1340">
            <v>101.446</v>
          </cell>
          <cell r="T1340">
            <v>100</v>
          </cell>
          <cell r="U1340">
            <v>100.021</v>
          </cell>
          <cell r="V1340">
            <v>101.48099999999999</v>
          </cell>
          <cell r="W1340">
            <v>102.934</v>
          </cell>
          <cell r="X1340">
            <v>105.48699999999999</v>
          </cell>
          <cell r="Y1340">
            <v>106.717</v>
          </cell>
          <cell r="Z1340">
            <v>108.06699999999999</v>
          </cell>
          <cell r="AA1340">
            <v>109.626</v>
          </cell>
          <cell r="AB1340">
            <v>112.414</v>
          </cell>
          <cell r="AC1340">
            <v>115.40900000000001</v>
          </cell>
          <cell r="AD1340">
            <v>118.286</v>
          </cell>
          <cell r="AE1340">
            <v>120.64400000000001</v>
          </cell>
          <cell r="AF1340">
            <v>122.977</v>
          </cell>
          <cell r="AG1340">
            <v>125.274</v>
          </cell>
          <cell r="AH1340">
            <v>127.702</v>
          </cell>
        </row>
        <row r="1341">
          <cell r="B1341" t="str">
            <v>cze.ngdp_r</v>
          </cell>
          <cell r="E1341" t="str">
            <v>NGDP_R</v>
          </cell>
          <cell r="F1341" t="str">
            <v>Czech Republic</v>
          </cell>
          <cell r="I1341">
            <v>0</v>
          </cell>
          <cell r="J1341">
            <v>2899.9250000000002</v>
          </cell>
          <cell r="K1341">
            <v>2984.277</v>
          </cell>
          <cell r="L1341">
            <v>3033.5920000000001</v>
          </cell>
          <cell r="M1341">
            <v>3142.8919999999998</v>
          </cell>
          <cell r="N1341">
            <v>3297.1</v>
          </cell>
          <cell r="O1341">
            <v>3512.5149999999999</v>
          </cell>
          <cell r="P1341">
            <v>3753.2460000000001</v>
          </cell>
          <cell r="Q1341">
            <v>3963.527</v>
          </cell>
          <cell r="R1341">
            <v>4069.84</v>
          </cell>
          <cell r="S1341">
            <v>3874.3829999999998</v>
          </cell>
          <cell r="T1341">
            <v>3962.4639999999999</v>
          </cell>
          <cell r="U1341">
            <v>4032.91</v>
          </cell>
          <cell r="V1341">
            <v>4000.6529999999998</v>
          </cell>
          <cell r="W1341">
            <v>3981.3029999999999</v>
          </cell>
          <cell r="X1341">
            <v>4089.4</v>
          </cell>
          <cell r="Y1341">
            <v>4306.5159999999996</v>
          </cell>
          <cell r="Z1341">
            <v>4412.049</v>
          </cell>
          <cell r="AA1341">
            <v>4604.0879999999997</v>
          </cell>
          <cell r="AB1341">
            <v>4740.2669999999998</v>
          </cell>
          <cell r="AC1341">
            <v>4856.4179999999997</v>
          </cell>
          <cell r="AD1341">
            <v>4983.5219999999999</v>
          </cell>
          <cell r="AE1341">
            <v>5115.38</v>
          </cell>
          <cell r="AF1341">
            <v>5245.6909999999998</v>
          </cell>
          <cell r="AG1341">
            <v>5378.9970000000003</v>
          </cell>
          <cell r="AH1341">
            <v>5515.3419999999996</v>
          </cell>
        </row>
        <row r="1342">
          <cell r="B1342" t="str">
            <v>cze.ngdp_rpch</v>
          </cell>
          <cell r="E1342" t="str">
            <v>NGDP_RPCH</v>
          </cell>
          <cell r="F1342" t="str">
            <v>Czech Republic</v>
          </cell>
          <cell r="I1342" t="str">
            <v/>
          </cell>
          <cell r="J1342">
            <v>4.2670000000000003</v>
          </cell>
          <cell r="K1342">
            <v>2.9089999999999998</v>
          </cell>
          <cell r="L1342">
            <v>1.6519999999999999</v>
          </cell>
          <cell r="M1342">
            <v>3.6030000000000002</v>
          </cell>
          <cell r="N1342">
            <v>4.907</v>
          </cell>
          <cell r="O1342">
            <v>6.5330000000000004</v>
          </cell>
          <cell r="P1342">
            <v>6.8540000000000001</v>
          </cell>
          <cell r="Q1342">
            <v>5.6029999999999998</v>
          </cell>
          <cell r="R1342">
            <v>2.6819999999999999</v>
          </cell>
          <cell r="S1342">
            <v>-4.8029999999999999</v>
          </cell>
          <cell r="T1342">
            <v>2.2730000000000001</v>
          </cell>
          <cell r="U1342">
            <v>1.778</v>
          </cell>
          <cell r="V1342">
            <v>-0.8</v>
          </cell>
          <cell r="W1342">
            <v>-0.48399999999999999</v>
          </cell>
          <cell r="X1342">
            <v>2.7149999999999999</v>
          </cell>
          <cell r="Y1342">
            <v>5.3090000000000002</v>
          </cell>
          <cell r="Z1342">
            <v>2.4510000000000001</v>
          </cell>
          <cell r="AA1342">
            <v>4.3529999999999998</v>
          </cell>
          <cell r="AB1342">
            <v>2.9580000000000002</v>
          </cell>
          <cell r="AC1342">
            <v>2.4500000000000002</v>
          </cell>
          <cell r="AD1342">
            <v>2.617</v>
          </cell>
          <cell r="AE1342">
            <v>2.6459999999999999</v>
          </cell>
          <cell r="AF1342">
            <v>2.5470000000000002</v>
          </cell>
          <cell r="AG1342">
            <v>2.5409999999999999</v>
          </cell>
          <cell r="AH1342">
            <v>2.5350000000000001</v>
          </cell>
        </row>
        <row r="1343">
          <cell r="B1343" t="str">
            <v>cze.ngdpd</v>
          </cell>
          <cell r="E1343" t="str">
            <v>NGDPD</v>
          </cell>
          <cell r="F1343" t="str">
            <v>Czech Republic</v>
          </cell>
          <cell r="I1343" t="str">
            <v/>
          </cell>
          <cell r="J1343">
            <v>61.645000000000003</v>
          </cell>
          <cell r="K1343">
            <v>67.524000000000001</v>
          </cell>
          <cell r="L1343">
            <v>81.899000000000001</v>
          </cell>
          <cell r="M1343">
            <v>99.662000000000006</v>
          </cell>
          <cell r="N1343">
            <v>119.16200000000001</v>
          </cell>
          <cell r="O1343">
            <v>136.28100000000001</v>
          </cell>
          <cell r="P1343">
            <v>155.464</v>
          </cell>
          <cell r="Q1343">
            <v>189.03200000000001</v>
          </cell>
          <cell r="R1343">
            <v>236.03100000000001</v>
          </cell>
          <cell r="S1343">
            <v>206.303</v>
          </cell>
          <cell r="T1343">
            <v>207.47800000000001</v>
          </cell>
          <cell r="U1343">
            <v>227.94800000000001</v>
          </cell>
          <cell r="V1343">
            <v>207.376</v>
          </cell>
          <cell r="W1343">
            <v>209.40199999999999</v>
          </cell>
          <cell r="X1343">
            <v>207.81800000000001</v>
          </cell>
          <cell r="Y1343">
            <v>186.83</v>
          </cell>
          <cell r="Z1343">
            <v>195.09</v>
          </cell>
          <cell r="AA1343">
            <v>215.91399999999999</v>
          </cell>
          <cell r="AB1343">
            <v>245.226</v>
          </cell>
          <cell r="AC1343">
            <v>246.953</v>
          </cell>
          <cell r="AD1343">
            <v>261.73200000000003</v>
          </cell>
          <cell r="AE1343">
            <v>276.10599999999999</v>
          </cell>
          <cell r="AF1343">
            <v>290.53899999999999</v>
          </cell>
          <cell r="AG1343">
            <v>305.392</v>
          </cell>
          <cell r="AH1343">
            <v>321.62099999999998</v>
          </cell>
        </row>
        <row r="1344">
          <cell r="B1344" t="str">
            <v>cze.ngdpdpc</v>
          </cell>
          <cell r="E1344" t="str">
            <v>NGDPDPC</v>
          </cell>
          <cell r="F1344" t="str">
            <v>Czech Republic</v>
          </cell>
          <cell r="I1344" t="str">
            <v/>
          </cell>
          <cell r="J1344">
            <v>5997.6850000000004</v>
          </cell>
          <cell r="K1344">
            <v>6599.308</v>
          </cell>
          <cell r="L1344">
            <v>8028.3609999999999</v>
          </cell>
          <cell r="M1344">
            <v>9777.8140000000003</v>
          </cell>
          <cell r="N1344">
            <v>11687.92</v>
          </cell>
          <cell r="O1344">
            <v>13362.343000000001</v>
          </cell>
          <cell r="P1344">
            <v>15206.395</v>
          </cell>
          <cell r="Q1344">
            <v>18434.536</v>
          </cell>
          <cell r="R1344">
            <v>22819.462</v>
          </cell>
          <cell r="S1344">
            <v>19787.766</v>
          </cell>
          <cell r="T1344">
            <v>19831.401000000002</v>
          </cell>
          <cell r="U1344">
            <v>21736.835999999999</v>
          </cell>
          <cell r="V1344">
            <v>19739.899000000001</v>
          </cell>
          <cell r="W1344">
            <v>19912.509999999998</v>
          </cell>
          <cell r="X1344">
            <v>19768.84</v>
          </cell>
          <cell r="Y1344">
            <v>17728.702000000001</v>
          </cell>
          <cell r="Z1344">
            <v>18485.235000000001</v>
          </cell>
          <cell r="AA1344">
            <v>20409.984</v>
          </cell>
          <cell r="AB1344">
            <v>23112.593000000001</v>
          </cell>
          <cell r="AC1344">
            <v>23213.954000000002</v>
          </cell>
          <cell r="AD1344">
            <v>24569.058000000001</v>
          </cell>
          <cell r="AE1344">
            <v>25881.829000000002</v>
          </cell>
          <cell r="AF1344">
            <v>27205.524000000001</v>
          </cell>
          <cell r="AG1344">
            <v>28569.078000000001</v>
          </cell>
          <cell r="AH1344">
            <v>30070.295999999998</v>
          </cell>
        </row>
        <row r="1345">
          <cell r="B1345" t="str">
            <v>cze.ngdppc</v>
          </cell>
          <cell r="E1345" t="str">
            <v>NGDPPC</v>
          </cell>
          <cell r="F1345" t="str">
            <v>Czech Republic</v>
          </cell>
          <cell r="I1345" t="str">
            <v/>
          </cell>
          <cell r="J1345">
            <v>231501.29500000001</v>
          </cell>
          <cell r="K1345">
            <v>251006.86300000001</v>
          </cell>
          <cell r="L1345">
            <v>262875.81199999998</v>
          </cell>
          <cell r="M1345">
            <v>275726.359</v>
          </cell>
          <cell r="N1345">
            <v>300376.63299999997</v>
          </cell>
          <cell r="O1345">
            <v>320127.21000000002</v>
          </cell>
          <cell r="P1345">
            <v>343597.745</v>
          </cell>
          <cell r="Q1345">
            <v>374490.90500000003</v>
          </cell>
          <cell r="R1345">
            <v>389050.83799999999</v>
          </cell>
          <cell r="S1345">
            <v>376989.33500000002</v>
          </cell>
          <cell r="T1345">
            <v>378745.04599999997</v>
          </cell>
          <cell r="U1345">
            <v>384653.23499999999</v>
          </cell>
          <cell r="V1345">
            <v>386457.88</v>
          </cell>
          <cell r="W1345">
            <v>389699.43800000002</v>
          </cell>
          <cell r="X1345">
            <v>410351.69900000002</v>
          </cell>
          <cell r="Y1345">
            <v>436103.91600000003</v>
          </cell>
          <cell r="Z1345">
            <v>451777.61300000001</v>
          </cell>
          <cell r="AA1345">
            <v>477110.58500000002</v>
          </cell>
          <cell r="AB1345">
            <v>502234.72</v>
          </cell>
          <cell r="AC1345">
            <v>526854.74600000004</v>
          </cell>
          <cell r="AD1345">
            <v>553352.06200000003</v>
          </cell>
          <cell r="AE1345">
            <v>578498.82299999997</v>
          </cell>
          <cell r="AF1345">
            <v>604061.08900000004</v>
          </cell>
          <cell r="AG1345">
            <v>630377.65800000005</v>
          </cell>
          <cell r="AH1345">
            <v>658510.65800000005</v>
          </cell>
        </row>
        <row r="1346">
          <cell r="B1346" t="str">
            <v>cze.ngdprpc</v>
          </cell>
          <cell r="E1346" t="str">
            <v>NGDPRPC</v>
          </cell>
          <cell r="F1346" t="str">
            <v>Czech Republic</v>
          </cell>
          <cell r="I1346">
            <v>0</v>
          </cell>
          <cell r="J1346">
            <v>282146.07400000002</v>
          </cell>
          <cell r="K1346">
            <v>291660.391</v>
          </cell>
          <cell r="L1346">
            <v>297376.52</v>
          </cell>
          <cell r="M1346">
            <v>308348.88900000002</v>
          </cell>
          <cell r="N1346">
            <v>323392.62199999997</v>
          </cell>
          <cell r="O1346">
            <v>344402.87699999998</v>
          </cell>
          <cell r="P1346">
            <v>367116.71500000003</v>
          </cell>
          <cell r="Q1346">
            <v>386525.935</v>
          </cell>
          <cell r="R1346">
            <v>393471.32900000003</v>
          </cell>
          <cell r="S1346">
            <v>371615.54200000002</v>
          </cell>
          <cell r="T1346">
            <v>378745.04599999997</v>
          </cell>
          <cell r="U1346">
            <v>384572.65700000001</v>
          </cell>
          <cell r="V1346">
            <v>380817.09100000001</v>
          </cell>
          <cell r="W1346">
            <v>378590.30800000002</v>
          </cell>
          <cell r="X1346">
            <v>389006.565</v>
          </cell>
          <cell r="Y1346">
            <v>408654.73700000002</v>
          </cell>
          <cell r="Z1346">
            <v>418051.41499999998</v>
          </cell>
          <cell r="AA1346">
            <v>435217.538</v>
          </cell>
          <cell r="AB1346">
            <v>446771.20000000001</v>
          </cell>
          <cell r="AC1346">
            <v>456509.95799999998</v>
          </cell>
          <cell r="AD1346">
            <v>467808.67499999999</v>
          </cell>
          <cell r="AE1346">
            <v>479509.68800000002</v>
          </cell>
          <cell r="AF1346">
            <v>491197.38400000002</v>
          </cell>
          <cell r="AG1346">
            <v>503199.75099999999</v>
          </cell>
          <cell r="AH1346">
            <v>515662.49900000001</v>
          </cell>
        </row>
        <row r="1347">
          <cell r="B1347" t="str">
            <v>cze.ngdprppppc</v>
          </cell>
          <cell r="E1347" t="str">
            <v>NGDPRPPPPC</v>
          </cell>
          <cell r="F1347" t="str">
            <v>Czech Republic</v>
          </cell>
          <cell r="I1347" t="str">
            <v/>
          </cell>
          <cell r="J1347">
            <v>20953.763999999999</v>
          </cell>
          <cell r="K1347">
            <v>21660.350999999999</v>
          </cell>
          <cell r="L1347">
            <v>22084.863000000001</v>
          </cell>
          <cell r="M1347">
            <v>22899.733</v>
          </cell>
          <cell r="N1347">
            <v>24016.966</v>
          </cell>
          <cell r="O1347">
            <v>25577.306</v>
          </cell>
          <cell r="P1347">
            <v>27264.164000000001</v>
          </cell>
          <cell r="Q1347">
            <v>28705.602999999999</v>
          </cell>
          <cell r="R1347">
            <v>29221.406999999999</v>
          </cell>
          <cell r="S1347">
            <v>27598.273000000001</v>
          </cell>
          <cell r="T1347">
            <v>28127.75</v>
          </cell>
          <cell r="U1347">
            <v>28560.541000000001</v>
          </cell>
          <cell r="V1347">
            <v>28281.632000000001</v>
          </cell>
          <cell r="W1347">
            <v>28116.258000000002</v>
          </cell>
          <cell r="X1347">
            <v>28889.828000000001</v>
          </cell>
          <cell r="Y1347">
            <v>30349.012999999999</v>
          </cell>
          <cell r="Z1347">
            <v>31046.863000000001</v>
          </cell>
          <cell r="AA1347">
            <v>32321.717000000001</v>
          </cell>
          <cell r="AB1347">
            <v>33179.756999999998</v>
          </cell>
          <cell r="AC1347">
            <v>33903.012000000002</v>
          </cell>
          <cell r="AD1347">
            <v>34742.118999999999</v>
          </cell>
          <cell r="AE1347">
            <v>35611.101999999999</v>
          </cell>
          <cell r="AF1347">
            <v>36479.097000000002</v>
          </cell>
          <cell r="AG1347">
            <v>37370.461000000003</v>
          </cell>
          <cell r="AH1347">
            <v>38296.014999999999</v>
          </cell>
        </row>
        <row r="1348">
          <cell r="B1348" t="str">
            <v>cze.nid_ngdp</v>
          </cell>
          <cell r="E1348" t="str">
            <v>NID_NGDP</v>
          </cell>
          <cell r="F1348" t="str">
            <v>Czech Republic</v>
          </cell>
          <cell r="I1348" t="str">
            <v/>
          </cell>
          <cell r="J1348">
            <v>31.408000000000001</v>
          </cell>
          <cell r="K1348">
            <v>31.548999999999999</v>
          </cell>
          <cell r="L1348">
            <v>30.126000000000001</v>
          </cell>
          <cell r="M1348">
            <v>29.039000000000001</v>
          </cell>
          <cell r="N1348">
            <v>29.349</v>
          </cell>
          <cell r="O1348">
            <v>29.125</v>
          </cell>
          <cell r="P1348">
            <v>30.044</v>
          </cell>
          <cell r="Q1348">
            <v>32.072000000000003</v>
          </cell>
          <cell r="R1348">
            <v>31.062000000000001</v>
          </cell>
          <cell r="S1348">
            <v>26.513000000000002</v>
          </cell>
          <cell r="T1348">
            <v>27.123000000000001</v>
          </cell>
          <cell r="U1348">
            <v>26.957999999999998</v>
          </cell>
          <cell r="V1348">
            <v>26.186</v>
          </cell>
          <cell r="W1348">
            <v>24.667000000000002</v>
          </cell>
          <cell r="X1348">
            <v>25.88</v>
          </cell>
          <cell r="Y1348">
            <v>27.956</v>
          </cell>
          <cell r="Z1348">
            <v>25.98</v>
          </cell>
          <cell r="AA1348">
            <v>25.873000000000001</v>
          </cell>
          <cell r="AB1348">
            <v>26.167999999999999</v>
          </cell>
          <cell r="AC1348">
            <v>26.373999999999999</v>
          </cell>
          <cell r="AD1348">
            <v>26.587</v>
          </cell>
          <cell r="AE1348">
            <v>26.716999999999999</v>
          </cell>
          <cell r="AF1348">
            <v>26.849</v>
          </cell>
          <cell r="AG1348">
            <v>27.001999999999999</v>
          </cell>
          <cell r="AH1348">
            <v>27.138999999999999</v>
          </cell>
        </row>
        <row r="1349">
          <cell r="B1349" t="str">
            <v>cze.pcpi</v>
          </cell>
          <cell r="E1349" t="str">
            <v>PCPI</v>
          </cell>
          <cell r="F1349" t="str">
            <v>Czech Republic</v>
          </cell>
          <cell r="I1349" t="str">
            <v/>
          </cell>
          <cell r="J1349">
            <v>72.382999999999996</v>
          </cell>
          <cell r="K1349">
            <v>75.775000000000006</v>
          </cell>
          <cell r="L1349">
            <v>77.2</v>
          </cell>
          <cell r="M1349">
            <v>77.292000000000002</v>
          </cell>
          <cell r="N1349">
            <v>79.417000000000002</v>
          </cell>
          <cell r="O1349">
            <v>80.908000000000001</v>
          </cell>
          <cell r="P1349">
            <v>82.95</v>
          </cell>
          <cell r="Q1349">
            <v>85.332999999999998</v>
          </cell>
          <cell r="R1349">
            <v>90.724999999999994</v>
          </cell>
          <cell r="S1349">
            <v>91.658000000000001</v>
          </cell>
          <cell r="T1349">
            <v>93.007999999999996</v>
          </cell>
          <cell r="U1349">
            <v>94.792000000000002</v>
          </cell>
          <cell r="V1349">
            <v>97.9</v>
          </cell>
          <cell r="W1349">
            <v>99.308000000000007</v>
          </cell>
          <cell r="X1349">
            <v>99.658000000000001</v>
          </cell>
          <cell r="Y1349">
            <v>99.983000000000004</v>
          </cell>
          <cell r="Z1349">
            <v>100.65</v>
          </cell>
          <cell r="AA1349">
            <v>103.117</v>
          </cell>
          <cell r="AB1349">
            <v>105.342</v>
          </cell>
          <cell r="AC1349">
            <v>108.03700000000001</v>
          </cell>
          <cell r="AD1349">
            <v>110.48099999999999</v>
          </cell>
          <cell r="AE1349">
            <v>112.691</v>
          </cell>
          <cell r="AF1349">
            <v>114.94499999999999</v>
          </cell>
          <cell r="AG1349">
            <v>117.24299999999999</v>
          </cell>
          <cell r="AH1349">
            <v>119.58799999999999</v>
          </cell>
        </row>
        <row r="1350">
          <cell r="B1350" t="str">
            <v>cze.pcpipch</v>
          </cell>
          <cell r="E1350" t="str">
            <v>PCPIPCH</v>
          </cell>
          <cell r="F1350" t="str">
            <v>Czech Republic</v>
          </cell>
          <cell r="I1350" t="str">
            <v/>
          </cell>
          <cell r="J1350">
            <v>3.7629999999999999</v>
          </cell>
          <cell r="K1350">
            <v>4.6859999999999999</v>
          </cell>
          <cell r="L1350">
            <v>1.881</v>
          </cell>
          <cell r="M1350">
            <v>0.11899999999999999</v>
          </cell>
          <cell r="N1350">
            <v>2.7490000000000001</v>
          </cell>
          <cell r="O1350">
            <v>1.8779999999999999</v>
          </cell>
          <cell r="P1350">
            <v>2.5230000000000001</v>
          </cell>
          <cell r="Q1350">
            <v>2.8730000000000002</v>
          </cell>
          <cell r="R1350">
            <v>6.3179999999999996</v>
          </cell>
          <cell r="S1350">
            <v>1.0289999999999999</v>
          </cell>
          <cell r="T1350">
            <v>1.4730000000000001</v>
          </cell>
          <cell r="U1350">
            <v>1.917</v>
          </cell>
          <cell r="V1350">
            <v>3.2789999999999999</v>
          </cell>
          <cell r="W1350">
            <v>1.4390000000000001</v>
          </cell>
          <cell r="X1350">
            <v>0.35199999999999998</v>
          </cell>
          <cell r="Y1350">
            <v>0.32600000000000001</v>
          </cell>
          <cell r="Z1350">
            <v>0.66700000000000004</v>
          </cell>
          <cell r="AA1350">
            <v>2.4510000000000001</v>
          </cell>
          <cell r="AB1350">
            <v>2.1579999999999999</v>
          </cell>
          <cell r="AC1350">
            <v>2.5590000000000002</v>
          </cell>
          <cell r="AD1350">
            <v>2.262</v>
          </cell>
          <cell r="AE1350">
            <v>2</v>
          </cell>
          <cell r="AF1350">
            <v>2</v>
          </cell>
          <cell r="AG1350">
            <v>2</v>
          </cell>
          <cell r="AH1350">
            <v>2</v>
          </cell>
        </row>
        <row r="1351">
          <cell r="B1351" t="str">
            <v>cze.pppex</v>
          </cell>
          <cell r="E1351" t="str">
            <v>PPPEX</v>
          </cell>
          <cell r="F1351" t="str">
            <v>Czech Republic</v>
          </cell>
          <cell r="I1351" t="str">
            <v/>
          </cell>
          <cell r="J1351">
            <v>13.884</v>
          </cell>
          <cell r="K1351">
            <v>14.25</v>
          </cell>
          <cell r="L1351">
            <v>14.409000000000001</v>
          </cell>
          <cell r="M1351">
            <v>14.31</v>
          </cell>
          <cell r="N1351">
            <v>14.475</v>
          </cell>
          <cell r="O1351">
            <v>14.048</v>
          </cell>
          <cell r="P1351">
            <v>13.728999999999999</v>
          </cell>
          <cell r="Q1351">
            <v>13.84</v>
          </cell>
          <cell r="R1351">
            <v>13.855</v>
          </cell>
          <cell r="S1351">
            <v>14.108000000000001</v>
          </cell>
          <cell r="T1351">
            <v>13.746</v>
          </cell>
          <cell r="U1351">
            <v>13.468</v>
          </cell>
          <cell r="V1351">
            <v>13.407</v>
          </cell>
          <cell r="W1351">
            <v>13.365</v>
          </cell>
          <cell r="X1351">
            <v>13.448</v>
          </cell>
          <cell r="Y1351">
            <v>13.464</v>
          </cell>
          <cell r="Z1351">
            <v>13.494999999999999</v>
          </cell>
          <cell r="AA1351">
            <v>13.436</v>
          </cell>
          <cell r="AB1351">
            <v>13.45</v>
          </cell>
          <cell r="AC1351">
            <v>13.567</v>
          </cell>
          <cell r="AD1351">
            <v>13.634</v>
          </cell>
          <cell r="AE1351">
            <v>13.625</v>
          </cell>
          <cell r="AF1351">
            <v>13.616</v>
          </cell>
          <cell r="AG1351">
            <v>13.598000000000001</v>
          </cell>
          <cell r="AH1351">
            <v>13.587999999999999</v>
          </cell>
        </row>
        <row r="1352">
          <cell r="B1352" t="str">
            <v>cze.pppgdp</v>
          </cell>
          <cell r="E1352" t="str">
            <v>PPPGDP</v>
          </cell>
          <cell r="F1352" t="str">
            <v>Czech Republic</v>
          </cell>
          <cell r="I1352" t="str">
            <v/>
          </cell>
          <cell r="J1352">
            <v>171.376</v>
          </cell>
          <cell r="K1352">
            <v>180.22900000000001</v>
          </cell>
          <cell r="L1352">
            <v>186.10599999999999</v>
          </cell>
          <cell r="M1352">
            <v>196.392</v>
          </cell>
          <cell r="N1352">
            <v>211.57499999999999</v>
          </cell>
          <cell r="O1352">
            <v>232.41800000000001</v>
          </cell>
          <cell r="P1352">
            <v>255.863</v>
          </cell>
          <cell r="Q1352">
            <v>277.45699999999999</v>
          </cell>
          <cell r="R1352">
            <v>290.44</v>
          </cell>
          <cell r="S1352">
            <v>278.60000000000002</v>
          </cell>
          <cell r="T1352">
            <v>288.25400000000002</v>
          </cell>
          <cell r="U1352">
            <v>299.50700000000001</v>
          </cell>
          <cell r="V1352">
            <v>302.81</v>
          </cell>
          <cell r="W1352">
            <v>306.63200000000001</v>
          </cell>
          <cell r="X1352">
            <v>320.78699999999998</v>
          </cell>
          <cell r="Y1352">
            <v>341.33499999999998</v>
          </cell>
          <cell r="Z1352">
            <v>353.32100000000003</v>
          </cell>
          <cell r="AA1352">
            <v>375.64299999999997</v>
          </cell>
          <cell r="AB1352">
            <v>396.17599999999999</v>
          </cell>
          <cell r="AC1352">
            <v>413.11900000000003</v>
          </cell>
          <cell r="AD1352">
            <v>432.346</v>
          </cell>
          <cell r="AE1352">
            <v>452.94499999999999</v>
          </cell>
          <cell r="AF1352">
            <v>473.79700000000003</v>
          </cell>
          <cell r="AG1352">
            <v>495.56099999999998</v>
          </cell>
          <cell r="AH1352">
            <v>518.34900000000005</v>
          </cell>
        </row>
        <row r="1353">
          <cell r="B1353" t="str">
            <v>cze.ppppc</v>
          </cell>
          <cell r="E1353" t="str">
            <v>PPPPC</v>
          </cell>
          <cell r="F1353" t="str">
            <v>Czech Republic</v>
          </cell>
          <cell r="I1353">
            <v>0</v>
          </cell>
          <cell r="J1353">
            <v>16673.951000000001</v>
          </cell>
          <cell r="K1353">
            <v>17614.235000000001</v>
          </cell>
          <cell r="L1353">
            <v>18243.583999999999</v>
          </cell>
          <cell r="M1353">
            <v>19268</v>
          </cell>
          <cell r="N1353">
            <v>20752.077000000001</v>
          </cell>
          <cell r="O1353">
            <v>22788.661</v>
          </cell>
          <cell r="P1353">
            <v>25026.764999999999</v>
          </cell>
          <cell r="Q1353">
            <v>27057.793000000001</v>
          </cell>
          <cell r="R1353">
            <v>28079.701000000001</v>
          </cell>
          <cell r="S1353">
            <v>26722.173999999999</v>
          </cell>
          <cell r="T1353">
            <v>27552.197</v>
          </cell>
          <cell r="U1353">
            <v>28560.541000000001</v>
          </cell>
          <cell r="V1353">
            <v>28824.103999999999</v>
          </cell>
          <cell r="W1353">
            <v>29158.297999999999</v>
          </cell>
          <cell r="X1353">
            <v>30515.027999999998</v>
          </cell>
          <cell r="Y1353">
            <v>32390.036</v>
          </cell>
          <cell r="Z1353">
            <v>33477.923999999999</v>
          </cell>
          <cell r="AA1353">
            <v>35508.964999999997</v>
          </cell>
          <cell r="AB1353">
            <v>37339.72</v>
          </cell>
          <cell r="AC1353">
            <v>38833.773999999998</v>
          </cell>
          <cell r="AD1353">
            <v>40584.786</v>
          </cell>
          <cell r="AE1353">
            <v>42458.546999999999</v>
          </cell>
          <cell r="AF1353">
            <v>44365.572</v>
          </cell>
          <cell r="AG1353">
            <v>46359.222999999998</v>
          </cell>
          <cell r="AH1353">
            <v>48463.612000000001</v>
          </cell>
        </row>
        <row r="1354">
          <cell r="B1354" t="str">
            <v>deu.bca</v>
          </cell>
          <cell r="E1354" t="str">
            <v>BCA</v>
          </cell>
          <cell r="F1354" t="str">
            <v>Germany</v>
          </cell>
          <cell r="I1354" t="str">
            <v/>
          </cell>
          <cell r="J1354">
            <v>-34.323999999999998</v>
          </cell>
          <cell r="K1354">
            <v>-7.1609999999999996</v>
          </cell>
          <cell r="L1354">
            <v>39.267000000000003</v>
          </cell>
          <cell r="M1354">
            <v>35.36</v>
          </cell>
          <cell r="N1354">
            <v>127.15600000000001</v>
          </cell>
          <cell r="O1354">
            <v>133.119</v>
          </cell>
          <cell r="P1354">
            <v>172.87200000000001</v>
          </cell>
          <cell r="Q1354">
            <v>235.05500000000001</v>
          </cell>
          <cell r="R1354">
            <v>213.16900000000001</v>
          </cell>
          <cell r="S1354">
            <v>198.881</v>
          </cell>
          <cell r="T1354">
            <v>195.43600000000001</v>
          </cell>
          <cell r="U1354">
            <v>232.88900000000001</v>
          </cell>
          <cell r="V1354">
            <v>251.608</v>
          </cell>
          <cell r="W1354">
            <v>244.74100000000001</v>
          </cell>
          <cell r="X1354">
            <v>280.03300000000002</v>
          </cell>
          <cell r="Y1354">
            <v>288.41300000000001</v>
          </cell>
          <cell r="Z1354">
            <v>293.78899999999999</v>
          </cell>
          <cell r="AA1354">
            <v>295.75200000000001</v>
          </cell>
          <cell r="AB1354">
            <v>289.50700000000001</v>
          </cell>
          <cell r="AC1354">
            <v>269.14</v>
          </cell>
          <cell r="AD1354">
            <v>260.96100000000001</v>
          </cell>
          <cell r="AE1354">
            <v>259.01</v>
          </cell>
          <cell r="AF1354">
            <v>260.35300000000001</v>
          </cell>
          <cell r="AG1354">
            <v>261.678</v>
          </cell>
          <cell r="AH1354">
            <v>270.31400000000002</v>
          </cell>
        </row>
        <row r="1355">
          <cell r="B1355" t="str">
            <v>deu.bca_ngdpd</v>
          </cell>
          <cell r="E1355" t="str">
            <v>BCA_NGDPD</v>
          </cell>
          <cell r="F1355" t="str">
            <v>Germany</v>
          </cell>
          <cell r="I1355" t="str">
            <v/>
          </cell>
          <cell r="J1355">
            <v>-1.7609999999999999</v>
          </cell>
          <cell r="K1355">
            <v>-0.36799999999999999</v>
          </cell>
          <cell r="L1355">
            <v>1.891</v>
          </cell>
          <cell r="M1355">
            <v>1.4139999999999999</v>
          </cell>
          <cell r="N1355">
            <v>4.5199999999999996</v>
          </cell>
          <cell r="O1355">
            <v>4.673</v>
          </cell>
          <cell r="P1355">
            <v>5.7720000000000002</v>
          </cell>
          <cell r="Q1355">
            <v>6.8609999999999998</v>
          </cell>
          <cell r="R1355">
            <v>5.6920000000000002</v>
          </cell>
          <cell r="S1355">
            <v>5.8360000000000003</v>
          </cell>
          <cell r="T1355">
            <v>5.7439999999999998</v>
          </cell>
          <cell r="U1355">
            <v>6.2130000000000001</v>
          </cell>
          <cell r="V1355">
            <v>7.1289999999999996</v>
          </cell>
          <cell r="W1355">
            <v>6.5549999999999997</v>
          </cell>
          <cell r="X1355">
            <v>7.1989999999999998</v>
          </cell>
          <cell r="Y1355">
            <v>8.5779999999999994</v>
          </cell>
          <cell r="Z1355">
            <v>8.4710000000000001</v>
          </cell>
          <cell r="AA1355">
            <v>8.0709999999999997</v>
          </cell>
          <cell r="AB1355">
            <v>7.327</v>
          </cell>
          <cell r="AC1355">
            <v>6.9669999999999996</v>
          </cell>
          <cell r="AD1355">
            <v>6.5529999999999999</v>
          </cell>
          <cell r="AE1355">
            <v>6.2279999999999998</v>
          </cell>
          <cell r="AF1355">
            <v>6.0229999999999997</v>
          </cell>
          <cell r="AG1355">
            <v>5.8259999999999996</v>
          </cell>
          <cell r="AH1355">
            <v>5.782</v>
          </cell>
        </row>
        <row r="1356">
          <cell r="B1356" t="str">
            <v>deu.ggr</v>
          </cell>
          <cell r="E1356" t="str">
            <v>GGR</v>
          </cell>
          <cell r="F1356" t="str">
            <v>Germany</v>
          </cell>
          <cell r="I1356" t="str">
            <v/>
          </cell>
          <cell r="J1356">
            <v>973.83199999999999</v>
          </cell>
          <cell r="K1356">
            <v>964.40800000000002</v>
          </cell>
          <cell r="L1356">
            <v>967.09699999999998</v>
          </cell>
          <cell r="M1356">
            <v>986.36</v>
          </cell>
          <cell r="N1356">
            <v>983.23099999999999</v>
          </cell>
          <cell r="O1356">
            <v>995.44600000000003</v>
          </cell>
          <cell r="P1356">
            <v>1039.4690000000001</v>
          </cell>
          <cell r="Q1356">
            <v>1091.269</v>
          </cell>
          <cell r="R1356">
            <v>1122.5730000000001</v>
          </cell>
          <cell r="S1356">
            <v>1101.797</v>
          </cell>
          <cell r="T1356">
            <v>1122.258</v>
          </cell>
          <cell r="U1356">
            <v>1194.7829999999999</v>
          </cell>
          <cell r="V1356">
            <v>1233.394</v>
          </cell>
          <cell r="W1356">
            <v>1264.6679999999999</v>
          </cell>
          <cell r="X1356">
            <v>1313.9059999999999</v>
          </cell>
          <cell r="Y1356">
            <v>1363.098</v>
          </cell>
          <cell r="Z1356">
            <v>1425.5940000000001</v>
          </cell>
          <cell r="AA1356">
            <v>1481.7139999999999</v>
          </cell>
          <cell r="AB1356">
            <v>1552.924</v>
          </cell>
          <cell r="AC1356">
            <v>1594.296</v>
          </cell>
          <cell r="AD1356">
            <v>1641.4690000000001</v>
          </cell>
          <cell r="AE1356">
            <v>1686.2249999999999</v>
          </cell>
          <cell r="AF1356">
            <v>1739.0160000000001</v>
          </cell>
          <cell r="AG1356">
            <v>1800.1089999999999</v>
          </cell>
          <cell r="AH1356">
            <v>1860.0889999999999</v>
          </cell>
        </row>
        <row r="1357">
          <cell r="B1357" t="str">
            <v>deu.ggr_ngdp</v>
          </cell>
          <cell r="E1357" t="str">
            <v>GGR_NGDP</v>
          </cell>
          <cell r="F1357" t="str">
            <v>Germany</v>
          </cell>
          <cell r="I1357" t="str">
            <v/>
          </cell>
          <cell r="J1357">
            <v>46.173000000000002</v>
          </cell>
          <cell r="K1357">
            <v>44.390999999999998</v>
          </cell>
          <cell r="L1357">
            <v>43.997</v>
          </cell>
          <cell r="M1357">
            <v>44.6</v>
          </cell>
          <cell r="N1357">
            <v>43.457000000000001</v>
          </cell>
          <cell r="O1357">
            <v>43.500999999999998</v>
          </cell>
          <cell r="P1357">
            <v>43.582000000000001</v>
          </cell>
          <cell r="Q1357">
            <v>43.658999999999999</v>
          </cell>
          <cell r="R1357">
            <v>44.082999999999998</v>
          </cell>
          <cell r="S1357">
            <v>45.05</v>
          </cell>
          <cell r="T1357">
            <v>43.762999999999998</v>
          </cell>
          <cell r="U1357">
            <v>44.356999999999999</v>
          </cell>
          <cell r="V1357">
            <v>44.927</v>
          </cell>
          <cell r="W1357">
            <v>44.984000000000002</v>
          </cell>
          <cell r="X1357">
            <v>44.883000000000003</v>
          </cell>
          <cell r="Y1357">
            <v>44.985999999999997</v>
          </cell>
          <cell r="Z1357">
            <v>45.487000000000002</v>
          </cell>
          <cell r="AA1357">
            <v>45.661999999999999</v>
          </cell>
          <cell r="AB1357">
            <v>46.433999999999997</v>
          </cell>
          <cell r="AC1357">
            <v>46.347000000000001</v>
          </cell>
          <cell r="AD1357">
            <v>46.186</v>
          </cell>
          <cell r="AE1357">
            <v>45.87</v>
          </cell>
          <cell r="AF1357">
            <v>45.854999999999997</v>
          </cell>
          <cell r="AG1357">
            <v>45.942999999999998</v>
          </cell>
          <cell r="AH1357">
            <v>45.942999999999998</v>
          </cell>
        </row>
        <row r="1358">
          <cell r="B1358" t="str">
            <v>deu.ggx</v>
          </cell>
          <cell r="E1358" t="str">
            <v>GGX</v>
          </cell>
          <cell r="F1358" t="str">
            <v>Germany</v>
          </cell>
          <cell r="I1358" t="str">
            <v/>
          </cell>
          <cell r="J1358">
            <v>1007.254</v>
          </cell>
          <cell r="K1358">
            <v>1030.1369999999999</v>
          </cell>
          <cell r="L1358">
            <v>1052.2739999999999</v>
          </cell>
          <cell r="M1358">
            <v>1068.2809999999999</v>
          </cell>
          <cell r="N1358">
            <v>1058.6669999999999</v>
          </cell>
          <cell r="O1358">
            <v>1071.405</v>
          </cell>
          <cell r="P1358">
            <v>1078.8979999999999</v>
          </cell>
          <cell r="Q1358">
            <v>1084.748</v>
          </cell>
          <cell r="R1358">
            <v>1125.5360000000001</v>
          </cell>
          <cell r="S1358">
            <v>1178.8499999999999</v>
          </cell>
          <cell r="T1358">
            <v>1234.5440000000001</v>
          </cell>
          <cell r="U1358">
            <v>1218.5239999999999</v>
          </cell>
          <cell r="V1358">
            <v>1233.1379999999999</v>
          </cell>
          <cell r="W1358">
            <v>1263.5440000000001</v>
          </cell>
          <cell r="X1358">
            <v>1296.94</v>
          </cell>
          <cell r="Y1358">
            <v>1334.518</v>
          </cell>
          <cell r="Z1358">
            <v>1388.482</v>
          </cell>
          <cell r="AA1358">
            <v>1441.4190000000001</v>
          </cell>
          <cell r="AB1358">
            <v>1490.498</v>
          </cell>
          <cell r="AC1358">
            <v>1556.133</v>
          </cell>
          <cell r="AD1358">
            <v>1606.204</v>
          </cell>
          <cell r="AE1358">
            <v>1659</v>
          </cell>
          <cell r="AF1358">
            <v>1709.5119999999999</v>
          </cell>
          <cell r="AG1358">
            <v>1762.86</v>
          </cell>
          <cell r="AH1358">
            <v>1819.26</v>
          </cell>
        </row>
        <row r="1359">
          <cell r="B1359" t="str">
            <v>deu.ggx_ngdp</v>
          </cell>
          <cell r="E1359" t="str">
            <v>GGX_NGDP</v>
          </cell>
          <cell r="F1359" t="str">
            <v>Germany</v>
          </cell>
          <cell r="I1359" t="str">
            <v/>
          </cell>
          <cell r="J1359">
            <v>47.758000000000003</v>
          </cell>
          <cell r="K1359">
            <v>47.415999999999997</v>
          </cell>
          <cell r="L1359">
            <v>47.872</v>
          </cell>
          <cell r="M1359">
            <v>48.304000000000002</v>
          </cell>
          <cell r="N1359">
            <v>46.790999999999997</v>
          </cell>
          <cell r="O1359">
            <v>46.820999999999998</v>
          </cell>
          <cell r="P1359">
            <v>45.234999999999999</v>
          </cell>
          <cell r="Q1359">
            <v>43.398000000000003</v>
          </cell>
          <cell r="R1359">
            <v>44.2</v>
          </cell>
          <cell r="S1359">
            <v>48.2</v>
          </cell>
          <cell r="T1359">
            <v>48.142000000000003</v>
          </cell>
          <cell r="U1359">
            <v>45.238</v>
          </cell>
          <cell r="V1359">
            <v>44.917999999999999</v>
          </cell>
          <cell r="W1359">
            <v>44.944000000000003</v>
          </cell>
          <cell r="X1359">
            <v>44.302999999999997</v>
          </cell>
          <cell r="Y1359">
            <v>44.042000000000002</v>
          </cell>
          <cell r="Z1359">
            <v>44.302</v>
          </cell>
          <cell r="AA1359">
            <v>44.42</v>
          </cell>
          <cell r="AB1359">
            <v>44.567</v>
          </cell>
          <cell r="AC1359">
            <v>45.237000000000002</v>
          </cell>
          <cell r="AD1359">
            <v>45.194000000000003</v>
          </cell>
          <cell r="AE1359">
            <v>45.13</v>
          </cell>
          <cell r="AF1359">
            <v>45.076999999999998</v>
          </cell>
          <cell r="AG1359">
            <v>44.991999999999997</v>
          </cell>
          <cell r="AH1359">
            <v>44.933999999999997</v>
          </cell>
        </row>
        <row r="1360">
          <cell r="B1360" t="str">
            <v>deu.ggxcnl</v>
          </cell>
          <cell r="E1360" t="str">
            <v>GGXCNL</v>
          </cell>
          <cell r="F1360" t="str">
            <v>Germany</v>
          </cell>
          <cell r="I1360" t="str">
            <v/>
          </cell>
          <cell r="J1360">
            <v>-33.421999999999997</v>
          </cell>
          <cell r="K1360">
            <v>-65.728999999999999</v>
          </cell>
          <cell r="L1360">
            <v>-85.177000000000007</v>
          </cell>
          <cell r="M1360">
            <v>-81.921000000000006</v>
          </cell>
          <cell r="N1360">
            <v>-75.436000000000007</v>
          </cell>
          <cell r="O1360">
            <v>-75.959000000000003</v>
          </cell>
          <cell r="P1360">
            <v>-39.429000000000002</v>
          </cell>
          <cell r="Q1360">
            <v>6.5209999999999999</v>
          </cell>
          <cell r="R1360">
            <v>-2.9630000000000001</v>
          </cell>
          <cell r="S1360">
            <v>-77.052999999999997</v>
          </cell>
          <cell r="T1360">
            <v>-112.286</v>
          </cell>
          <cell r="U1360">
            <v>-23.741</v>
          </cell>
          <cell r="V1360">
            <v>0.25600000000000001</v>
          </cell>
          <cell r="W1360">
            <v>1.1240000000000001</v>
          </cell>
          <cell r="X1360">
            <v>16.966000000000001</v>
          </cell>
          <cell r="Y1360">
            <v>28.58</v>
          </cell>
          <cell r="Z1360">
            <v>37.112000000000002</v>
          </cell>
          <cell r="AA1360">
            <v>40.295000000000002</v>
          </cell>
          <cell r="AB1360">
            <v>62.426000000000002</v>
          </cell>
          <cell r="AC1360">
            <v>38.164000000000001</v>
          </cell>
          <cell r="AD1360">
            <v>35.265000000000001</v>
          </cell>
          <cell r="AE1360">
            <v>27.225000000000001</v>
          </cell>
          <cell r="AF1360">
            <v>29.504000000000001</v>
          </cell>
          <cell r="AG1360">
            <v>37.249000000000002</v>
          </cell>
          <cell r="AH1360">
            <v>40.829000000000001</v>
          </cell>
        </row>
        <row r="1361">
          <cell r="B1361" t="str">
            <v>deu.ggxcnl_ngdp</v>
          </cell>
          <cell r="E1361" t="str">
            <v>GGXCNL_NGDP</v>
          </cell>
          <cell r="F1361" t="str">
            <v>Germany</v>
          </cell>
          <cell r="I1361" t="str">
            <v/>
          </cell>
          <cell r="J1361">
            <v>-1.585</v>
          </cell>
          <cell r="K1361">
            <v>-3.0249999999999999</v>
          </cell>
          <cell r="L1361">
            <v>-3.875</v>
          </cell>
          <cell r="M1361">
            <v>-3.7040000000000002</v>
          </cell>
          <cell r="N1361">
            <v>-3.3340000000000001</v>
          </cell>
          <cell r="O1361">
            <v>-3.319</v>
          </cell>
          <cell r="P1361">
            <v>-1.653</v>
          </cell>
          <cell r="Q1361">
            <v>0.26100000000000001</v>
          </cell>
          <cell r="R1361">
            <v>-0.11600000000000001</v>
          </cell>
          <cell r="S1361">
            <v>-3.1509999999999998</v>
          </cell>
          <cell r="T1361">
            <v>-4.3789999999999996</v>
          </cell>
          <cell r="U1361">
            <v>-0.88100000000000001</v>
          </cell>
          <cell r="V1361">
            <v>8.9999999999999993E-3</v>
          </cell>
          <cell r="W1361">
            <v>0.04</v>
          </cell>
          <cell r="X1361">
            <v>0.57999999999999996</v>
          </cell>
          <cell r="Y1361">
            <v>0.94299999999999995</v>
          </cell>
          <cell r="Z1361">
            <v>1.1839999999999999</v>
          </cell>
          <cell r="AA1361">
            <v>1.242</v>
          </cell>
          <cell r="AB1361">
            <v>1.867</v>
          </cell>
          <cell r="AC1361">
            <v>1.109</v>
          </cell>
          <cell r="AD1361">
            <v>0.99199999999999999</v>
          </cell>
          <cell r="AE1361">
            <v>0.74099999999999999</v>
          </cell>
          <cell r="AF1361">
            <v>0.77800000000000002</v>
          </cell>
          <cell r="AG1361">
            <v>0.95099999999999996</v>
          </cell>
          <cell r="AH1361">
            <v>1.008</v>
          </cell>
        </row>
        <row r="1362">
          <cell r="B1362" t="str">
            <v>deu.ggxwdg</v>
          </cell>
          <cell r="E1362" t="str">
            <v>GGXWDG</v>
          </cell>
          <cell r="F1362" t="str">
            <v>Germany</v>
          </cell>
          <cell r="I1362" t="str">
            <v/>
          </cell>
          <cell r="J1362">
            <v>1245.7850000000001</v>
          </cell>
          <cell r="K1362">
            <v>1258.749</v>
          </cell>
          <cell r="L1362">
            <v>1312.4469999999999</v>
          </cell>
          <cell r="M1362">
            <v>1400.261</v>
          </cell>
          <cell r="N1362">
            <v>1470.586</v>
          </cell>
          <cell r="O1362">
            <v>1541.4</v>
          </cell>
          <cell r="P1362">
            <v>1591.3340000000001</v>
          </cell>
          <cell r="Q1362">
            <v>1600.0160000000001</v>
          </cell>
          <cell r="R1362">
            <v>1669.0350000000001</v>
          </cell>
          <cell r="S1362">
            <v>1785.684</v>
          </cell>
          <cell r="T1362">
            <v>2110.6680000000001</v>
          </cell>
          <cell r="U1362">
            <v>2147.549</v>
          </cell>
          <cell r="V1362">
            <v>2225.2040000000002</v>
          </cell>
          <cell r="W1362">
            <v>2210.739</v>
          </cell>
          <cell r="X1362">
            <v>2212.2800000000002</v>
          </cell>
          <cell r="Y1362">
            <v>2181.9720000000002</v>
          </cell>
          <cell r="Z1362">
            <v>2165.8910000000001</v>
          </cell>
          <cell r="AA1362">
            <v>2115.3969999999999</v>
          </cell>
          <cell r="AB1362">
            <v>2063.172</v>
          </cell>
          <cell r="AC1362">
            <v>2015.008</v>
          </cell>
          <cell r="AD1362">
            <v>1979.7429999999999</v>
          </cell>
          <cell r="AE1362">
            <v>1952.518</v>
          </cell>
          <cell r="AF1362">
            <v>1923.0139999999999</v>
          </cell>
          <cell r="AG1362">
            <v>1885.7639999999999</v>
          </cell>
          <cell r="AH1362">
            <v>1844.9349999999999</v>
          </cell>
        </row>
        <row r="1363">
          <cell r="B1363" t="str">
            <v>deu.ggxwdg_ngdp</v>
          </cell>
          <cell r="E1363" t="str">
            <v>GGXWDG_NGDP</v>
          </cell>
          <cell r="F1363" t="str">
            <v>Germany</v>
          </cell>
          <cell r="I1363" t="str">
            <v/>
          </cell>
          <cell r="J1363">
            <v>59.067</v>
          </cell>
          <cell r="K1363">
            <v>57.939</v>
          </cell>
          <cell r="L1363">
            <v>59.707999999999998</v>
          </cell>
          <cell r="M1363">
            <v>63.314999999999998</v>
          </cell>
          <cell r="N1363">
            <v>64.998000000000005</v>
          </cell>
          <cell r="O1363">
            <v>67.36</v>
          </cell>
          <cell r="P1363">
            <v>66.72</v>
          </cell>
          <cell r="Q1363">
            <v>64.012</v>
          </cell>
          <cell r="R1363">
            <v>65.543000000000006</v>
          </cell>
          <cell r="S1363">
            <v>73.012</v>
          </cell>
          <cell r="T1363">
            <v>82.307000000000002</v>
          </cell>
          <cell r="U1363">
            <v>79.728999999999999</v>
          </cell>
          <cell r="V1363">
            <v>81.055000000000007</v>
          </cell>
          <cell r="W1363">
            <v>78.635999999999996</v>
          </cell>
          <cell r="X1363">
            <v>75.570999999999998</v>
          </cell>
          <cell r="Y1363">
            <v>72.010999999999996</v>
          </cell>
          <cell r="Z1363">
            <v>69.106999999999999</v>
          </cell>
          <cell r="AA1363">
            <v>65.19</v>
          </cell>
          <cell r="AB1363">
            <v>61.691000000000003</v>
          </cell>
          <cell r="AC1363">
            <v>58.576999999999998</v>
          </cell>
          <cell r="AD1363">
            <v>55.704000000000001</v>
          </cell>
          <cell r="AE1363">
            <v>53.113999999999997</v>
          </cell>
          <cell r="AF1363">
            <v>50.706000000000003</v>
          </cell>
          <cell r="AG1363">
            <v>48.128999999999998</v>
          </cell>
          <cell r="AH1363">
            <v>45.569000000000003</v>
          </cell>
        </row>
        <row r="1364">
          <cell r="B1364" t="str">
            <v>deu.ggxwdn</v>
          </cell>
          <cell r="E1364" t="str">
            <v>GGXWDN</v>
          </cell>
          <cell r="F1364" t="str">
            <v>Germany</v>
          </cell>
          <cell r="I1364" t="str">
            <v/>
          </cell>
          <cell r="J1364">
            <v>943.36500000000001</v>
          </cell>
          <cell r="K1364">
            <v>998.00300000000004</v>
          </cell>
          <cell r="L1364">
            <v>1064.8230000000001</v>
          </cell>
          <cell r="M1364">
            <v>1154.6179999999999</v>
          </cell>
          <cell r="N1364">
            <v>1237.6289999999999</v>
          </cell>
          <cell r="O1364">
            <v>1309.7840000000001</v>
          </cell>
          <cell r="P1364">
            <v>1336.127</v>
          </cell>
          <cell r="Q1364">
            <v>1329.287</v>
          </cell>
          <cell r="R1364">
            <v>1347.575</v>
          </cell>
          <cell r="S1364">
            <v>1461.885</v>
          </cell>
          <cell r="T1364">
            <v>1593.5440000000001</v>
          </cell>
          <cell r="U1364">
            <v>1623.085</v>
          </cell>
          <cell r="V1364">
            <v>1634.5409999999999</v>
          </cell>
          <cell r="W1364">
            <v>1647.2650000000001</v>
          </cell>
          <cell r="X1364">
            <v>1610.085</v>
          </cell>
          <cell r="Y1364">
            <v>1577.5170000000001</v>
          </cell>
          <cell r="Z1364">
            <v>1543.884</v>
          </cell>
          <cell r="AA1364">
            <v>1480.5160000000001</v>
          </cell>
          <cell r="AB1364">
            <v>1428.2909999999999</v>
          </cell>
          <cell r="AC1364">
            <v>1380.127</v>
          </cell>
          <cell r="AD1364">
            <v>1344.8620000000001</v>
          </cell>
          <cell r="AE1364">
            <v>1317.6369999999999</v>
          </cell>
          <cell r="AF1364">
            <v>1288.133</v>
          </cell>
          <cell r="AG1364">
            <v>1250.883</v>
          </cell>
          <cell r="AH1364">
            <v>1210.0540000000001</v>
          </cell>
        </row>
        <row r="1365">
          <cell r="B1365" t="str">
            <v>deu.ggxwdn_ngdp</v>
          </cell>
          <cell r="E1365" t="str">
            <v>GGXWDN_NGDP</v>
          </cell>
          <cell r="F1365" t="str">
            <v>Germany</v>
          </cell>
          <cell r="I1365" t="str">
            <v/>
          </cell>
          <cell r="J1365">
            <v>44.728999999999999</v>
          </cell>
          <cell r="K1365">
            <v>45.936999999999998</v>
          </cell>
          <cell r="L1365">
            <v>48.442</v>
          </cell>
          <cell r="M1365">
            <v>52.207999999999998</v>
          </cell>
          <cell r="N1365">
            <v>54.701000000000001</v>
          </cell>
          <cell r="O1365">
            <v>57.238</v>
          </cell>
          <cell r="P1365">
            <v>56.02</v>
          </cell>
          <cell r="Q1365">
            <v>53.180999999999997</v>
          </cell>
          <cell r="R1365">
            <v>52.918999999999997</v>
          </cell>
          <cell r="S1365">
            <v>59.773000000000003</v>
          </cell>
          <cell r="T1365">
            <v>62.140999999999998</v>
          </cell>
          <cell r="U1365">
            <v>60.258000000000003</v>
          </cell>
          <cell r="V1365">
            <v>59.539000000000001</v>
          </cell>
          <cell r="W1365">
            <v>58.593000000000004</v>
          </cell>
          <cell r="X1365">
            <v>55</v>
          </cell>
          <cell r="Y1365">
            <v>52.061999999999998</v>
          </cell>
          <cell r="Z1365">
            <v>49.261000000000003</v>
          </cell>
          <cell r="AA1365">
            <v>45.625</v>
          </cell>
          <cell r="AB1365">
            <v>42.707000000000001</v>
          </cell>
          <cell r="AC1365">
            <v>40.121000000000002</v>
          </cell>
          <cell r="AD1365">
            <v>37.840000000000003</v>
          </cell>
          <cell r="AE1365">
            <v>35.844000000000001</v>
          </cell>
          <cell r="AF1365">
            <v>33.966000000000001</v>
          </cell>
          <cell r="AG1365">
            <v>31.925000000000001</v>
          </cell>
          <cell r="AH1365">
            <v>29.888000000000002</v>
          </cell>
        </row>
        <row r="1366">
          <cell r="B1366" t="str">
            <v>deu.le</v>
          </cell>
          <cell r="E1366" t="str">
            <v>LE</v>
          </cell>
          <cell r="F1366" t="str">
            <v>Germany</v>
          </cell>
          <cell r="I1366" t="str">
            <v/>
          </cell>
          <cell r="J1366">
            <v>36.064999999999998</v>
          </cell>
          <cell r="K1366">
            <v>36.186</v>
          </cell>
          <cell r="L1366">
            <v>35.872999999999998</v>
          </cell>
          <cell r="M1366">
            <v>35.506</v>
          </cell>
          <cell r="N1366">
            <v>35.427999999999997</v>
          </cell>
          <cell r="O1366">
            <v>35.673999999999999</v>
          </cell>
          <cell r="P1366">
            <v>36.378</v>
          </cell>
          <cell r="Q1366">
            <v>37.171999999999997</v>
          </cell>
          <cell r="R1366">
            <v>37.643999999999998</v>
          </cell>
          <cell r="S1366">
            <v>37.487000000000002</v>
          </cell>
          <cell r="T1366">
            <v>37.755000000000003</v>
          </cell>
          <cell r="U1366">
            <v>38.652999999999999</v>
          </cell>
          <cell r="V1366">
            <v>39.037999999999997</v>
          </cell>
          <cell r="W1366">
            <v>39.404000000000003</v>
          </cell>
          <cell r="X1366">
            <v>39.764000000000003</v>
          </cell>
          <cell r="Y1366">
            <v>40.082999999999998</v>
          </cell>
          <cell r="Z1366">
            <v>41.07</v>
          </cell>
          <cell r="AA1366">
            <v>41.488</v>
          </cell>
          <cell r="AB1366">
            <v>41.725999999999999</v>
          </cell>
          <cell r="AC1366">
            <v>41.984999999999999</v>
          </cell>
          <cell r="AD1366">
            <v>42.002000000000002</v>
          </cell>
          <cell r="AE1366" t="str">
            <v>n/a</v>
          </cell>
          <cell r="AF1366" t="str">
            <v>n/a</v>
          </cell>
          <cell r="AG1366" t="str">
            <v>n/a</v>
          </cell>
          <cell r="AH1366" t="str">
            <v>n/a</v>
          </cell>
        </row>
        <row r="1367">
          <cell r="B1367" t="str">
            <v>deu.lp</v>
          </cell>
          <cell r="E1367" t="str">
            <v>LP</v>
          </cell>
          <cell r="F1367" t="str">
            <v>Germany</v>
          </cell>
          <cell r="I1367">
            <v>78.948525930301585</v>
          </cell>
          <cell r="J1367">
            <v>81.456999999999994</v>
          </cell>
          <cell r="K1367">
            <v>81.518000000000001</v>
          </cell>
          <cell r="L1367">
            <v>81.578999999999994</v>
          </cell>
          <cell r="M1367">
            <v>81.549000000000007</v>
          </cell>
          <cell r="N1367">
            <v>81.456999999999994</v>
          </cell>
          <cell r="O1367">
            <v>81.337000000000003</v>
          </cell>
          <cell r="P1367">
            <v>81.174000000000007</v>
          </cell>
          <cell r="Q1367">
            <v>80.992999999999995</v>
          </cell>
          <cell r="R1367">
            <v>80.763999999999996</v>
          </cell>
          <cell r="S1367">
            <v>80.483000000000004</v>
          </cell>
          <cell r="T1367">
            <v>80.284999999999997</v>
          </cell>
          <cell r="U1367">
            <v>80.275999999999996</v>
          </cell>
          <cell r="V1367">
            <v>80.427000000000007</v>
          </cell>
          <cell r="W1367">
            <v>80.647000000000006</v>
          </cell>
          <cell r="X1367">
            <v>80.983000000000004</v>
          </cell>
          <cell r="Y1367">
            <v>81.686999999999998</v>
          </cell>
          <cell r="Z1367">
            <v>82.349000000000004</v>
          </cell>
          <cell r="AA1367">
            <v>82.656999999999996</v>
          </cell>
          <cell r="AB1367">
            <v>82.903000000000006</v>
          </cell>
          <cell r="AC1367">
            <v>82.968999999999994</v>
          </cell>
          <cell r="AD1367">
            <v>82.977000000000004</v>
          </cell>
          <cell r="AE1367">
            <v>82.926000000000002</v>
          </cell>
          <cell r="AF1367">
            <v>82.864999999999995</v>
          </cell>
          <cell r="AG1367">
            <v>82.793000000000006</v>
          </cell>
          <cell r="AH1367">
            <v>82.709000000000003</v>
          </cell>
        </row>
        <row r="1368">
          <cell r="B1368" t="str">
            <v>deu.lur</v>
          </cell>
          <cell r="E1368" t="str">
            <v>LUR</v>
          </cell>
          <cell r="F1368" t="str">
            <v>Germany</v>
          </cell>
          <cell r="I1368" t="str">
            <v/>
          </cell>
          <cell r="J1368">
            <v>7.95</v>
          </cell>
          <cell r="K1368">
            <v>7.8</v>
          </cell>
          <cell r="L1368">
            <v>8.6</v>
          </cell>
          <cell r="M1368">
            <v>9.7080000000000002</v>
          </cell>
          <cell r="N1368">
            <v>10.333</v>
          </cell>
          <cell r="O1368">
            <v>11.007999999999999</v>
          </cell>
          <cell r="P1368">
            <v>10.042</v>
          </cell>
          <cell r="Q1368">
            <v>8.5670000000000002</v>
          </cell>
          <cell r="R1368">
            <v>7.383</v>
          </cell>
          <cell r="S1368">
            <v>7.6669999999999998</v>
          </cell>
          <cell r="T1368">
            <v>6.9329999999999998</v>
          </cell>
          <cell r="U1368">
            <v>5.8579999999999997</v>
          </cell>
          <cell r="V1368">
            <v>5.367</v>
          </cell>
          <cell r="W1368">
            <v>5.242</v>
          </cell>
          <cell r="X1368">
            <v>5.008</v>
          </cell>
          <cell r="Y1368">
            <v>4.625</v>
          </cell>
          <cell r="Z1368">
            <v>4.1580000000000004</v>
          </cell>
          <cell r="AA1368">
            <v>3.75</v>
          </cell>
          <cell r="AB1368">
            <v>3.4</v>
          </cell>
          <cell r="AC1368">
            <v>3.206</v>
          </cell>
          <cell r="AD1368">
            <v>3.2730000000000001</v>
          </cell>
          <cell r="AE1368">
            <v>3.375</v>
          </cell>
          <cell r="AF1368">
            <v>3.4359999999999999</v>
          </cell>
          <cell r="AG1368">
            <v>3.4689999999999999</v>
          </cell>
          <cell r="AH1368">
            <v>3.5289999999999999</v>
          </cell>
        </row>
        <row r="1369">
          <cell r="B1369" t="str">
            <v>deu.ngap_npgdp</v>
          </cell>
          <cell r="E1369" t="str">
            <v>NGAP_NPGDP</v>
          </cell>
          <cell r="F1369" t="str">
            <v>Germany</v>
          </cell>
          <cell r="I1369" t="str">
            <v/>
          </cell>
          <cell r="J1369">
            <v>1.3009999999999999</v>
          </cell>
          <cell r="K1369">
            <v>1.5740000000000001</v>
          </cell>
          <cell r="L1369">
            <v>0.35399999999999998</v>
          </cell>
          <cell r="M1369">
            <v>-1.3839999999999999</v>
          </cell>
          <cell r="N1369">
            <v>-1.3120000000000001</v>
          </cell>
          <cell r="O1369">
            <v>-1.8089999999999999</v>
          </cell>
          <cell r="P1369">
            <v>0.41899999999999998</v>
          </cell>
          <cell r="Q1369">
            <v>2.3559999999999999</v>
          </cell>
          <cell r="R1369">
            <v>2.4740000000000002</v>
          </cell>
          <cell r="S1369">
            <v>-3.847</v>
          </cell>
          <cell r="T1369">
            <v>-0.97799999999999998</v>
          </cell>
          <cell r="U1369">
            <v>1.355</v>
          </cell>
          <cell r="V1369">
            <v>0.26300000000000001</v>
          </cell>
          <cell r="W1369">
            <v>-0.81100000000000005</v>
          </cell>
          <cell r="X1369">
            <v>-0.34200000000000003</v>
          </cell>
          <cell r="Y1369">
            <v>-0.34100000000000003</v>
          </cell>
          <cell r="Z1369">
            <v>0.14499999999999999</v>
          </cell>
          <cell r="AA1369">
            <v>0.89</v>
          </cell>
          <cell r="AB1369">
            <v>1.147</v>
          </cell>
          <cell r="AC1369">
            <v>0.437</v>
          </cell>
          <cell r="AD1369">
            <v>5.3999999999999999E-2</v>
          </cell>
          <cell r="AE1369">
            <v>8.8999999999999996E-2</v>
          </cell>
          <cell r="AF1369">
            <v>6.9000000000000006E-2</v>
          </cell>
          <cell r="AG1369">
            <v>-1.0999999999999999E-2</v>
          </cell>
          <cell r="AH1369">
            <v>-4.1000000000000002E-2</v>
          </cell>
        </row>
        <row r="1370">
          <cell r="B1370" t="str">
            <v>deu.ngdp</v>
          </cell>
          <cell r="E1370" t="str">
            <v>NGDP</v>
          </cell>
          <cell r="F1370" t="str">
            <v>Germany</v>
          </cell>
          <cell r="I1370">
            <v>1312.4508145445068</v>
          </cell>
          <cell r="J1370">
            <v>2109.09</v>
          </cell>
          <cell r="K1370">
            <v>2172.54</v>
          </cell>
          <cell r="L1370">
            <v>2198.12</v>
          </cell>
          <cell r="M1370">
            <v>2211.5700000000002</v>
          </cell>
          <cell r="N1370">
            <v>2262.52</v>
          </cell>
          <cell r="O1370">
            <v>2288.31</v>
          </cell>
          <cell r="P1370">
            <v>2385.08</v>
          </cell>
          <cell r="Q1370">
            <v>2499.5500000000002</v>
          </cell>
          <cell r="R1370">
            <v>2546.4899999999998</v>
          </cell>
          <cell r="S1370">
            <v>2445.73</v>
          </cell>
          <cell r="T1370">
            <v>2564.4</v>
          </cell>
          <cell r="U1370">
            <v>2693.56</v>
          </cell>
          <cell r="V1370">
            <v>2745.31</v>
          </cell>
          <cell r="W1370">
            <v>2811.35</v>
          </cell>
          <cell r="X1370">
            <v>2927.43</v>
          </cell>
          <cell r="Y1370">
            <v>3030.07</v>
          </cell>
          <cell r="Z1370">
            <v>3134.1</v>
          </cell>
          <cell r="AA1370">
            <v>3244.99</v>
          </cell>
          <cell r="AB1370">
            <v>3344.37</v>
          </cell>
          <cell r="AC1370">
            <v>3439.9369999999999</v>
          </cell>
          <cell r="AD1370">
            <v>3554.0360000000001</v>
          </cell>
          <cell r="AE1370">
            <v>3676.056</v>
          </cell>
          <cell r="AF1370">
            <v>3792.4450000000002</v>
          </cell>
          <cell r="AG1370">
            <v>3918.1419999999998</v>
          </cell>
          <cell r="AH1370">
            <v>4048.6959999999999</v>
          </cell>
        </row>
        <row r="1371">
          <cell r="B1371" t="str">
            <v>deu.ngdp_d</v>
          </cell>
          <cell r="E1371" t="str">
            <v>NGDP_D</v>
          </cell>
          <cell r="F1371" t="str">
            <v>Germany</v>
          </cell>
          <cell r="I1371" t="str">
            <v/>
          </cell>
          <cell r="J1371">
            <v>82.632000000000005</v>
          </cell>
          <cell r="K1371">
            <v>83.704999999999998</v>
          </cell>
          <cell r="L1371">
            <v>84.861000000000004</v>
          </cell>
          <cell r="M1371">
            <v>85.989000000000004</v>
          </cell>
          <cell r="N1371">
            <v>86.938000000000002</v>
          </cell>
          <cell r="O1371">
            <v>87.293999999999997</v>
          </cell>
          <cell r="P1371">
            <v>87.641999999999996</v>
          </cell>
          <cell r="Q1371">
            <v>89.194000000000003</v>
          </cell>
          <cell r="R1371">
            <v>90.001000000000005</v>
          </cell>
          <cell r="S1371">
            <v>91.659000000000006</v>
          </cell>
          <cell r="T1371">
            <v>92.247</v>
          </cell>
          <cell r="U1371">
            <v>93.244</v>
          </cell>
          <cell r="V1371">
            <v>94.631</v>
          </cell>
          <cell r="W1371">
            <v>96.492000000000004</v>
          </cell>
          <cell r="X1371">
            <v>98.296000000000006</v>
          </cell>
          <cell r="Y1371">
            <v>100</v>
          </cell>
          <cell r="Z1371">
            <v>101.17700000000001</v>
          </cell>
          <cell r="AA1371">
            <v>102.23699999999999</v>
          </cell>
          <cell r="AB1371">
            <v>103.788</v>
          </cell>
          <cell r="AC1371">
            <v>106.176</v>
          </cell>
          <cell r="AD1371">
            <v>108.346</v>
          </cell>
          <cell r="AE1371">
            <v>110.476</v>
          </cell>
          <cell r="AF1371">
            <v>112.471</v>
          </cell>
          <cell r="AG1371">
            <v>114.78100000000001</v>
          </cell>
          <cell r="AH1371">
            <v>117.23699999999999</v>
          </cell>
        </row>
        <row r="1372">
          <cell r="B1372" t="str">
            <v>deu.ngdp_r</v>
          </cell>
          <cell r="E1372" t="str">
            <v>NGDP_R</v>
          </cell>
          <cell r="F1372" t="str">
            <v>Germany</v>
          </cell>
          <cell r="I1372">
            <v>1943.1223128528536</v>
          </cell>
          <cell r="J1372">
            <v>2552.38</v>
          </cell>
          <cell r="K1372">
            <v>2595.48</v>
          </cell>
          <cell r="L1372">
            <v>2590.2600000000002</v>
          </cell>
          <cell r="M1372">
            <v>2571.9299999999998</v>
          </cell>
          <cell r="N1372">
            <v>2602.44</v>
          </cell>
          <cell r="O1372">
            <v>2621.39</v>
          </cell>
          <cell r="P1372">
            <v>2721.39</v>
          </cell>
          <cell r="Q1372">
            <v>2802.36</v>
          </cell>
          <cell r="R1372">
            <v>2829.4</v>
          </cell>
          <cell r="S1372">
            <v>2668.28</v>
          </cell>
          <cell r="T1372">
            <v>2779.94</v>
          </cell>
          <cell r="U1372">
            <v>2888.72</v>
          </cell>
          <cell r="V1372">
            <v>2901.07</v>
          </cell>
          <cell r="W1372">
            <v>2913.57</v>
          </cell>
          <cell r="X1372">
            <v>2978.19</v>
          </cell>
          <cell r="Y1372">
            <v>3030.07</v>
          </cell>
          <cell r="Z1372">
            <v>3097.64</v>
          </cell>
          <cell r="AA1372">
            <v>3174</v>
          </cell>
          <cell r="AB1372">
            <v>3222.32</v>
          </cell>
          <cell r="AC1372">
            <v>3239.8470000000002</v>
          </cell>
          <cell r="AD1372">
            <v>3280.2570000000001</v>
          </cell>
          <cell r="AE1372">
            <v>3327.471</v>
          </cell>
          <cell r="AF1372">
            <v>3371.94</v>
          </cell>
          <cell r="AG1372">
            <v>3413.5920000000001</v>
          </cell>
          <cell r="AH1372">
            <v>3453.4209999999998</v>
          </cell>
        </row>
        <row r="1373">
          <cell r="B1373" t="str">
            <v>deu.ngdp_rpch</v>
          </cell>
          <cell r="E1373" t="str">
            <v>NGDP_RPCH</v>
          </cell>
          <cell r="F1373" t="str">
            <v>Germany</v>
          </cell>
          <cell r="I1373" t="str">
            <v/>
          </cell>
          <cell r="J1373">
            <v>2.9049999999999998</v>
          </cell>
          <cell r="K1373">
            <v>1.6890000000000001</v>
          </cell>
          <cell r="L1373">
            <v>-0.20100000000000001</v>
          </cell>
          <cell r="M1373">
            <v>-0.70799999999999996</v>
          </cell>
          <cell r="N1373">
            <v>1.1859999999999999</v>
          </cell>
          <cell r="O1373">
            <v>0.72799999999999998</v>
          </cell>
          <cell r="P1373">
            <v>3.8149999999999999</v>
          </cell>
          <cell r="Q1373">
            <v>2.9750000000000001</v>
          </cell>
          <cell r="R1373">
            <v>0.96499999999999997</v>
          </cell>
          <cell r="S1373">
            <v>-5.694</v>
          </cell>
          <cell r="T1373">
            <v>4.1849999999999996</v>
          </cell>
          <cell r="U1373">
            <v>3.9129999999999998</v>
          </cell>
          <cell r="V1373">
            <v>0.42799999999999999</v>
          </cell>
          <cell r="W1373">
            <v>0.43099999999999999</v>
          </cell>
          <cell r="X1373">
            <v>2.218</v>
          </cell>
          <cell r="Y1373">
            <v>1.742</v>
          </cell>
          <cell r="Z1373">
            <v>2.23</v>
          </cell>
          <cell r="AA1373">
            <v>2.4649999999999999</v>
          </cell>
          <cell r="AB1373">
            <v>1.522</v>
          </cell>
          <cell r="AC1373">
            <v>0.54400000000000004</v>
          </cell>
          <cell r="AD1373">
            <v>1.2470000000000001</v>
          </cell>
          <cell r="AE1373">
            <v>1.4390000000000001</v>
          </cell>
          <cell r="AF1373">
            <v>1.3360000000000001</v>
          </cell>
          <cell r="AG1373">
            <v>1.2350000000000001</v>
          </cell>
          <cell r="AH1373">
            <v>1.167</v>
          </cell>
        </row>
        <row r="1374">
          <cell r="B1374" t="str">
            <v>deu.ngdpd</v>
          </cell>
          <cell r="E1374" t="str">
            <v>NGDPD</v>
          </cell>
          <cell r="F1374" t="str">
            <v>Germany</v>
          </cell>
          <cell r="I1374" t="str">
            <v/>
          </cell>
          <cell r="J1374">
            <v>1948.8430000000001</v>
          </cell>
          <cell r="K1374">
            <v>1945.8040000000001</v>
          </cell>
          <cell r="L1374">
            <v>2077.0160000000001</v>
          </cell>
          <cell r="M1374">
            <v>2501.0140000000001</v>
          </cell>
          <cell r="N1374">
            <v>2813.076</v>
          </cell>
          <cell r="O1374">
            <v>2848.4380000000001</v>
          </cell>
          <cell r="P1374">
            <v>2994.8620000000001</v>
          </cell>
          <cell r="Q1374">
            <v>3425.982</v>
          </cell>
          <cell r="R1374">
            <v>3744.8539999999998</v>
          </cell>
          <cell r="S1374">
            <v>3407.5569999999998</v>
          </cell>
          <cell r="T1374">
            <v>3402.444</v>
          </cell>
          <cell r="U1374">
            <v>3748.6550000000002</v>
          </cell>
          <cell r="V1374">
            <v>3529.377</v>
          </cell>
          <cell r="W1374">
            <v>3733.8589999999999</v>
          </cell>
          <cell r="X1374">
            <v>3890.0949999999998</v>
          </cell>
          <cell r="Y1374">
            <v>3362.2420000000002</v>
          </cell>
          <cell r="Z1374">
            <v>3468.1880000000001</v>
          </cell>
          <cell r="AA1374">
            <v>3664.511</v>
          </cell>
          <cell r="AB1374">
            <v>3951.34</v>
          </cell>
          <cell r="AC1374">
            <v>3863.3440000000001</v>
          </cell>
          <cell r="AD1374">
            <v>3982.2350000000001</v>
          </cell>
          <cell r="AE1374">
            <v>4158.6559999999999</v>
          </cell>
          <cell r="AF1374">
            <v>4322.5929999999998</v>
          </cell>
          <cell r="AG1374">
            <v>4491.375</v>
          </cell>
          <cell r="AH1374">
            <v>4675.3249999999998</v>
          </cell>
        </row>
        <row r="1375">
          <cell r="B1375" t="str">
            <v>deu.ngdpdpc</v>
          </cell>
          <cell r="E1375" t="str">
            <v>NGDPDPC</v>
          </cell>
          <cell r="F1375" t="str">
            <v>Germany</v>
          </cell>
          <cell r="I1375" t="str">
            <v/>
          </cell>
          <cell r="J1375">
            <v>23924.728999999999</v>
          </cell>
          <cell r="K1375">
            <v>23869.773000000001</v>
          </cell>
          <cell r="L1375">
            <v>25460.333999999999</v>
          </cell>
          <cell r="M1375">
            <v>30668.848999999998</v>
          </cell>
          <cell r="N1375">
            <v>34534.601999999999</v>
          </cell>
          <cell r="O1375">
            <v>35020.197</v>
          </cell>
          <cell r="P1375">
            <v>36894.468000000001</v>
          </cell>
          <cell r="Q1375">
            <v>42299.862000000001</v>
          </cell>
          <cell r="R1375">
            <v>46367.858999999997</v>
          </cell>
          <cell r="S1375">
            <v>42338.713000000003</v>
          </cell>
          <cell r="T1375">
            <v>42379.578000000001</v>
          </cell>
          <cell r="U1375">
            <v>46697.375999999997</v>
          </cell>
          <cell r="V1375">
            <v>43883.256999999998</v>
          </cell>
          <cell r="W1375">
            <v>46299.084000000003</v>
          </cell>
          <cell r="X1375">
            <v>48035.802000000003</v>
          </cell>
          <cell r="Y1375">
            <v>41159.938000000002</v>
          </cell>
          <cell r="Z1375">
            <v>42115.595999999998</v>
          </cell>
          <cell r="AA1375">
            <v>44333.805999999997</v>
          </cell>
          <cell r="AB1375">
            <v>47662.493000000002</v>
          </cell>
          <cell r="AC1375">
            <v>46563.989000000001</v>
          </cell>
          <cell r="AD1375">
            <v>47992.322</v>
          </cell>
          <cell r="AE1375">
            <v>50149.307999999997</v>
          </cell>
          <cell r="AF1375">
            <v>52164.595000000001</v>
          </cell>
          <cell r="AG1375">
            <v>54248.578000000001</v>
          </cell>
          <cell r="AH1375">
            <v>56527.748</v>
          </cell>
        </row>
        <row r="1376">
          <cell r="B1376" t="str">
            <v>deu.ngdppc</v>
          </cell>
          <cell r="E1376" t="str">
            <v>NGDPPC</v>
          </cell>
          <cell r="F1376" t="str">
            <v>Germany</v>
          </cell>
          <cell r="I1376" t="str">
            <v/>
          </cell>
          <cell r="J1376">
            <v>25891.986000000001</v>
          </cell>
          <cell r="K1376">
            <v>26651.21</v>
          </cell>
          <cell r="L1376">
            <v>26944.845000000001</v>
          </cell>
          <cell r="M1376">
            <v>27119.523000000001</v>
          </cell>
          <cell r="N1376">
            <v>27775.721000000001</v>
          </cell>
          <cell r="O1376">
            <v>28133.690999999999</v>
          </cell>
          <cell r="P1376">
            <v>29382.404999999999</v>
          </cell>
          <cell r="Q1376">
            <v>30861.403999999999</v>
          </cell>
          <cell r="R1376">
            <v>31530.012999999999</v>
          </cell>
          <cell r="S1376">
            <v>30388.062000000002</v>
          </cell>
          <cell r="T1376">
            <v>31941.208999999999</v>
          </cell>
          <cell r="U1376">
            <v>33553.949000000001</v>
          </cell>
          <cell r="V1376">
            <v>34134.396000000001</v>
          </cell>
          <cell r="W1376">
            <v>34860.161</v>
          </cell>
          <cell r="X1376">
            <v>36148.586000000003</v>
          </cell>
          <cell r="Y1376">
            <v>37093.548999999999</v>
          </cell>
          <cell r="Z1376">
            <v>38058.633999999998</v>
          </cell>
          <cell r="AA1376">
            <v>39258.383000000002</v>
          </cell>
          <cell r="AB1376">
            <v>40341.002999999997</v>
          </cell>
          <cell r="AC1376">
            <v>41460.756000000001</v>
          </cell>
          <cell r="AD1376">
            <v>42831.839999999997</v>
          </cell>
          <cell r="AE1376">
            <v>44329.616999999998</v>
          </cell>
          <cell r="AF1376">
            <v>45766.828999999998</v>
          </cell>
          <cell r="AG1376">
            <v>47324.843000000001</v>
          </cell>
          <cell r="AH1376">
            <v>48951.387000000002</v>
          </cell>
        </row>
        <row r="1377">
          <cell r="B1377" t="str">
            <v>deu.ngdprpc</v>
          </cell>
          <cell r="E1377" t="str">
            <v>NGDPRPC</v>
          </cell>
          <cell r="F1377" t="str">
            <v>Germany</v>
          </cell>
          <cell r="I1377">
            <v>24612.521765996076</v>
          </cell>
          <cell r="J1377">
            <v>31333.982</v>
          </cell>
          <cell r="K1377">
            <v>31839.544000000002</v>
          </cell>
          <cell r="L1377">
            <v>31751.748</v>
          </cell>
          <cell r="M1377">
            <v>31538.462</v>
          </cell>
          <cell r="N1377">
            <v>31948.734</v>
          </cell>
          <cell r="O1377">
            <v>32228.752</v>
          </cell>
          <cell r="P1377">
            <v>33525.493000000002</v>
          </cell>
          <cell r="Q1377">
            <v>34600.133999999998</v>
          </cell>
          <cell r="R1377">
            <v>35032.934999999998</v>
          </cell>
          <cell r="S1377">
            <v>33153.233999999997</v>
          </cell>
          <cell r="T1377">
            <v>34625.894999999997</v>
          </cell>
          <cell r="U1377">
            <v>35985.076000000001</v>
          </cell>
          <cell r="V1377">
            <v>36071.071000000004</v>
          </cell>
          <cell r="W1377">
            <v>36127.667999999998</v>
          </cell>
          <cell r="X1377">
            <v>36775.383000000002</v>
          </cell>
          <cell r="Y1377">
            <v>37093.548999999999</v>
          </cell>
          <cell r="Z1377">
            <v>37615.885999999999</v>
          </cell>
          <cell r="AA1377">
            <v>38399.535000000003</v>
          </cell>
          <cell r="AB1377">
            <v>38868.792000000001</v>
          </cell>
          <cell r="AC1377">
            <v>39049.118000000002</v>
          </cell>
          <cell r="AD1377">
            <v>39532.357000000004</v>
          </cell>
          <cell r="AE1377">
            <v>40126.025999999998</v>
          </cell>
          <cell r="AF1377">
            <v>40692.214999999997</v>
          </cell>
          <cell r="AG1377">
            <v>41230.686999999998</v>
          </cell>
          <cell r="AH1377">
            <v>41754.120999999999</v>
          </cell>
        </row>
        <row r="1378">
          <cell r="B1378" t="str">
            <v>deu.ngdprppppc</v>
          </cell>
          <cell r="E1378" t="str">
            <v>NGDPRPPPPC</v>
          </cell>
          <cell r="F1378" t="str">
            <v>Germany</v>
          </cell>
          <cell r="I1378" t="str">
            <v/>
          </cell>
          <cell r="J1378">
            <v>37525.784</v>
          </cell>
          <cell r="K1378">
            <v>38131.248</v>
          </cell>
          <cell r="L1378">
            <v>38026.103999999999</v>
          </cell>
          <cell r="M1378">
            <v>37770.67</v>
          </cell>
          <cell r="N1378">
            <v>38262.014000000003</v>
          </cell>
          <cell r="O1378">
            <v>38597.366000000002</v>
          </cell>
          <cell r="P1378">
            <v>40150.351999999999</v>
          </cell>
          <cell r="Q1378">
            <v>41437.349000000002</v>
          </cell>
          <cell r="R1378">
            <v>41955.675000000003</v>
          </cell>
          <cell r="S1378">
            <v>39704.531999999999</v>
          </cell>
          <cell r="T1378">
            <v>41468.201000000001</v>
          </cell>
          <cell r="U1378">
            <v>43095.964999999997</v>
          </cell>
          <cell r="V1378">
            <v>43198.953000000001</v>
          </cell>
          <cell r="W1378">
            <v>43266.733999999997</v>
          </cell>
          <cell r="X1378">
            <v>44042.440999999999</v>
          </cell>
          <cell r="Y1378">
            <v>44423.478999999999</v>
          </cell>
          <cell r="Z1378">
            <v>45049.034</v>
          </cell>
          <cell r="AA1378">
            <v>45987.536999999997</v>
          </cell>
          <cell r="AB1378">
            <v>46549.521999999997</v>
          </cell>
          <cell r="AC1378">
            <v>46765.482000000004</v>
          </cell>
          <cell r="AD1378">
            <v>47344.212</v>
          </cell>
          <cell r="AE1378">
            <v>48055.192999999999</v>
          </cell>
          <cell r="AF1378">
            <v>48733.266000000003</v>
          </cell>
          <cell r="AG1378">
            <v>49378.144</v>
          </cell>
          <cell r="AH1378">
            <v>50005.010999999999</v>
          </cell>
        </row>
        <row r="1379">
          <cell r="B1379" t="str">
            <v>deu.nid_ngdp</v>
          </cell>
          <cell r="E1379" t="str">
            <v>NID_NGDP</v>
          </cell>
          <cell r="F1379" t="str">
            <v>Germany</v>
          </cell>
          <cell r="I1379" t="str">
            <v/>
          </cell>
          <cell r="J1379">
            <v>24.486999999999998</v>
          </cell>
          <cell r="K1379">
            <v>22.96</v>
          </cell>
          <cell r="L1379">
            <v>20.776</v>
          </cell>
          <cell r="M1379">
            <v>20.437000000000001</v>
          </cell>
          <cell r="N1379">
            <v>19.838999999999999</v>
          </cell>
          <cell r="O1379">
            <v>19.484999999999999</v>
          </cell>
          <cell r="P1379">
            <v>20.571000000000002</v>
          </cell>
          <cell r="Q1379">
            <v>21.38</v>
          </cell>
          <cell r="R1379">
            <v>21.446000000000002</v>
          </cell>
          <cell r="S1379">
            <v>18.556000000000001</v>
          </cell>
          <cell r="T1379">
            <v>20.065999999999999</v>
          </cell>
          <cell r="U1379">
            <v>21.635000000000002</v>
          </cell>
          <cell r="V1379">
            <v>19.716000000000001</v>
          </cell>
          <cell r="W1379">
            <v>20.053999999999998</v>
          </cell>
          <cell r="X1379">
            <v>20.37</v>
          </cell>
          <cell r="Y1379">
            <v>19.998999999999999</v>
          </cell>
          <cell r="Z1379">
            <v>20.213999999999999</v>
          </cell>
          <cell r="AA1379">
            <v>20.747</v>
          </cell>
          <cell r="AB1379">
            <v>21.798999999999999</v>
          </cell>
          <cell r="AC1379">
            <v>21.806999999999999</v>
          </cell>
          <cell r="AD1379">
            <v>22.123000000000001</v>
          </cell>
          <cell r="AE1379">
            <v>22.512</v>
          </cell>
          <cell r="AF1379">
            <v>22.891999999999999</v>
          </cell>
          <cell r="AG1379">
            <v>23.155999999999999</v>
          </cell>
          <cell r="AH1379">
            <v>23.308</v>
          </cell>
        </row>
        <row r="1380">
          <cell r="B1380" t="str">
            <v>deu.pcpi</v>
          </cell>
          <cell r="E1380" t="str">
            <v>PCPI</v>
          </cell>
          <cell r="F1380" t="str">
            <v>Germany</v>
          </cell>
          <cell r="I1380" t="str">
            <v/>
          </cell>
          <cell r="J1380">
            <v>78.941999999999993</v>
          </cell>
          <cell r="K1380">
            <v>80.441999999999993</v>
          </cell>
          <cell r="L1380">
            <v>81.492000000000004</v>
          </cell>
          <cell r="M1380">
            <v>82.382999999999996</v>
          </cell>
          <cell r="N1380">
            <v>83.825000000000003</v>
          </cell>
          <cell r="O1380">
            <v>85.441999999999993</v>
          </cell>
          <cell r="P1380">
            <v>86.966999999999999</v>
          </cell>
          <cell r="Q1380">
            <v>88.957999999999998</v>
          </cell>
          <cell r="R1380">
            <v>91.4</v>
          </cell>
          <cell r="S1380">
            <v>91.625</v>
          </cell>
          <cell r="T1380">
            <v>92.65</v>
          </cell>
          <cell r="U1380">
            <v>94.95</v>
          </cell>
          <cell r="V1380">
            <v>96.992000000000004</v>
          </cell>
          <cell r="W1380">
            <v>98.542000000000002</v>
          </cell>
          <cell r="X1380">
            <v>99.3</v>
          </cell>
          <cell r="Y1380">
            <v>99.974999999999994</v>
          </cell>
          <cell r="Z1380">
            <v>100.35</v>
          </cell>
          <cell r="AA1380">
            <v>102.06699999999999</v>
          </cell>
          <cell r="AB1380">
            <v>104.033</v>
          </cell>
          <cell r="AC1380">
            <v>105.57899999999999</v>
          </cell>
          <cell r="AD1380">
            <v>107.33799999999999</v>
          </cell>
          <cell r="AE1380">
            <v>109.157</v>
          </cell>
          <cell r="AF1380">
            <v>111.252</v>
          </cell>
          <cell r="AG1380">
            <v>113.51600000000001</v>
          </cell>
          <cell r="AH1380">
            <v>115.937</v>
          </cell>
        </row>
        <row r="1381">
          <cell r="B1381" t="str">
            <v>deu.pcpipch</v>
          </cell>
          <cell r="E1381" t="str">
            <v>PCPIPCH</v>
          </cell>
          <cell r="F1381" t="str">
            <v>Germany</v>
          </cell>
          <cell r="I1381" t="str">
            <v/>
          </cell>
          <cell r="J1381">
            <v>1.4019999999999999</v>
          </cell>
          <cell r="K1381">
            <v>1.9</v>
          </cell>
          <cell r="L1381">
            <v>1.3049999999999999</v>
          </cell>
          <cell r="M1381">
            <v>1.0940000000000001</v>
          </cell>
          <cell r="N1381">
            <v>1.75</v>
          </cell>
          <cell r="O1381">
            <v>1.929</v>
          </cell>
          <cell r="P1381">
            <v>1.7849999999999999</v>
          </cell>
          <cell r="Q1381">
            <v>2.29</v>
          </cell>
          <cell r="R1381">
            <v>2.7450000000000001</v>
          </cell>
          <cell r="S1381">
            <v>0.246</v>
          </cell>
          <cell r="T1381">
            <v>1.119</v>
          </cell>
          <cell r="U1381">
            <v>2.4820000000000002</v>
          </cell>
          <cell r="V1381">
            <v>2.15</v>
          </cell>
          <cell r="W1381">
            <v>1.5980000000000001</v>
          </cell>
          <cell r="X1381">
            <v>0.77</v>
          </cell>
          <cell r="Y1381">
            <v>0.68</v>
          </cell>
          <cell r="Z1381">
            <v>0.375</v>
          </cell>
          <cell r="AA1381">
            <v>1.7110000000000001</v>
          </cell>
          <cell r="AB1381">
            <v>1.927</v>
          </cell>
          <cell r="AC1381">
            <v>1.486</v>
          </cell>
          <cell r="AD1381">
            <v>1.6659999999999999</v>
          </cell>
          <cell r="AE1381">
            <v>1.6950000000000001</v>
          </cell>
          <cell r="AF1381">
            <v>1.919</v>
          </cell>
          <cell r="AG1381">
            <v>2.0350000000000001</v>
          </cell>
          <cell r="AH1381">
            <v>2.133</v>
          </cell>
        </row>
        <row r="1382">
          <cell r="B1382" t="str">
            <v>deu.pppex</v>
          </cell>
          <cell r="E1382" t="str">
            <v>PPPEX</v>
          </cell>
          <cell r="F1382" t="str">
            <v>Germany</v>
          </cell>
          <cell r="I1382" t="str">
            <v/>
          </cell>
          <cell r="J1382">
            <v>0.86699999999999999</v>
          </cell>
          <cell r="K1382">
            <v>0.85899999999999999</v>
          </cell>
          <cell r="L1382">
            <v>0.85799999999999998</v>
          </cell>
          <cell r="M1382">
            <v>0.85299999999999998</v>
          </cell>
          <cell r="N1382">
            <v>0.84</v>
          </cell>
          <cell r="O1382">
            <v>0.81799999999999995</v>
          </cell>
          <cell r="P1382">
            <v>0.79700000000000004</v>
          </cell>
          <cell r="Q1382">
            <v>0.79</v>
          </cell>
          <cell r="R1382">
            <v>0.78200000000000003</v>
          </cell>
          <cell r="S1382">
            <v>0.79</v>
          </cell>
          <cell r="T1382">
            <v>0.78600000000000003</v>
          </cell>
          <cell r="U1382">
            <v>0.77900000000000003</v>
          </cell>
          <cell r="V1382">
            <v>0.77500000000000002</v>
          </cell>
          <cell r="W1382">
            <v>0.77700000000000002</v>
          </cell>
          <cell r="X1382">
            <v>0.77700000000000002</v>
          </cell>
          <cell r="Y1382">
            <v>0.78200000000000003</v>
          </cell>
          <cell r="Z1382">
            <v>0.78300000000000003</v>
          </cell>
          <cell r="AA1382">
            <v>0.77700000000000002</v>
          </cell>
          <cell r="AB1382">
            <v>0.77</v>
          </cell>
          <cell r="AC1382">
            <v>0.77400000000000002</v>
          </cell>
          <cell r="AD1382">
            <v>0.77400000000000002</v>
          </cell>
          <cell r="AE1382">
            <v>0.77400000000000002</v>
          </cell>
          <cell r="AF1382">
            <v>0.77200000000000002</v>
          </cell>
          <cell r="AG1382">
            <v>0.77300000000000002</v>
          </cell>
          <cell r="AH1382">
            <v>0.77400000000000002</v>
          </cell>
        </row>
        <row r="1383">
          <cell r="B1383" t="str">
            <v>deu.pppgdp</v>
          </cell>
          <cell r="E1383" t="str">
            <v>PPPGDP</v>
          </cell>
          <cell r="F1383" t="str">
            <v>Germany</v>
          </cell>
          <cell r="I1383" t="str">
            <v/>
          </cell>
          <cell r="J1383">
            <v>2432.4059999999999</v>
          </cell>
          <cell r="K1383">
            <v>2527.7269999999999</v>
          </cell>
          <cell r="L1383">
            <v>2562.5540000000001</v>
          </cell>
          <cell r="M1383">
            <v>2591.6689999999999</v>
          </cell>
          <cell r="N1383">
            <v>2693.0120000000002</v>
          </cell>
          <cell r="O1383">
            <v>2797.1120000000001</v>
          </cell>
          <cell r="P1383">
            <v>2991.6959999999999</v>
          </cell>
          <cell r="Q1383">
            <v>3163.471</v>
          </cell>
          <cell r="R1383">
            <v>3256.116</v>
          </cell>
          <cell r="S1383">
            <v>3094.1080000000002</v>
          </cell>
          <cell r="T1383">
            <v>3261.1509999999998</v>
          </cell>
          <cell r="U1383">
            <v>3459.55</v>
          </cell>
          <cell r="V1383">
            <v>3540.982</v>
          </cell>
          <cell r="W1383">
            <v>3618.6309999999999</v>
          </cell>
          <cell r="X1383">
            <v>3767.3449999999998</v>
          </cell>
          <cell r="Y1383">
            <v>3872.877</v>
          </cell>
          <cell r="Z1383">
            <v>4000.239</v>
          </cell>
          <cell r="AA1383">
            <v>4176.04</v>
          </cell>
          <cell r="AB1383">
            <v>4342.9089999999997</v>
          </cell>
          <cell r="AC1383">
            <v>4444.3680000000004</v>
          </cell>
          <cell r="AD1383">
            <v>4589.1149999999998</v>
          </cell>
          <cell r="AE1383">
            <v>4751.2529999999997</v>
          </cell>
          <cell r="AF1383">
            <v>4911.2950000000001</v>
          </cell>
          <cell r="AG1383">
            <v>5071.4650000000001</v>
          </cell>
          <cell r="AH1383">
            <v>5233.9049999999997</v>
          </cell>
        </row>
        <row r="1384">
          <cell r="B1384" t="str">
            <v>deu.ppppc</v>
          </cell>
          <cell r="E1384" t="str">
            <v>PPPPC</v>
          </cell>
          <cell r="F1384" t="str">
            <v>Germany</v>
          </cell>
          <cell r="I1384">
            <v>20810.000522779028</v>
          </cell>
          <cell r="J1384">
            <v>29861.13</v>
          </cell>
          <cell r="K1384">
            <v>31008.396000000001</v>
          </cell>
          <cell r="L1384">
            <v>31412.121999999999</v>
          </cell>
          <cell r="M1384">
            <v>31780.512999999999</v>
          </cell>
          <cell r="N1384">
            <v>33060.641000000003</v>
          </cell>
          <cell r="O1384">
            <v>34389.167999999998</v>
          </cell>
          <cell r="P1384">
            <v>36855.463000000003</v>
          </cell>
          <cell r="Q1384">
            <v>39058.688999999998</v>
          </cell>
          <cell r="R1384">
            <v>40316.43</v>
          </cell>
          <cell r="S1384">
            <v>38444.124000000003</v>
          </cell>
          <cell r="T1384">
            <v>40619.673999999999</v>
          </cell>
          <cell r="U1384">
            <v>43095.964999999997</v>
          </cell>
          <cell r="V1384">
            <v>44027.555999999997</v>
          </cell>
          <cell r="W1384">
            <v>44870.277000000002</v>
          </cell>
          <cell r="X1384">
            <v>46520.050999999999</v>
          </cell>
          <cell r="Y1384">
            <v>47411.034</v>
          </cell>
          <cell r="Z1384">
            <v>48576.506000000001</v>
          </cell>
          <cell r="AA1384">
            <v>50522.374000000003</v>
          </cell>
          <cell r="AB1384">
            <v>52385.74</v>
          </cell>
          <cell r="AC1384">
            <v>53566.925999999999</v>
          </cell>
          <cell r="AD1384">
            <v>55306.205000000002</v>
          </cell>
          <cell r="AE1384">
            <v>57295.436999999998</v>
          </cell>
          <cell r="AF1384">
            <v>59268.989000000001</v>
          </cell>
          <cell r="AG1384">
            <v>61255.127999999997</v>
          </cell>
          <cell r="AH1384">
            <v>63281.347999999998</v>
          </cell>
        </row>
        <row r="1385">
          <cell r="B1385" t="str">
            <v>dji.bca</v>
          </cell>
          <cell r="E1385" t="str">
            <v>BCA</v>
          </cell>
          <cell r="F1385" t="str">
            <v>Djibouti</v>
          </cell>
          <cell r="I1385" t="str">
            <v/>
          </cell>
          <cell r="J1385">
            <v>0.153</v>
          </cell>
          <cell r="K1385">
            <v>0.35099999999999998</v>
          </cell>
          <cell r="L1385">
            <v>0.43099999999999999</v>
          </cell>
          <cell r="M1385">
            <v>0.42299999999999999</v>
          </cell>
          <cell r="N1385">
            <v>0.28399999999999997</v>
          </cell>
          <cell r="O1385">
            <v>0.30399999999999999</v>
          </cell>
          <cell r="P1385">
            <v>5.0999999999999997E-2</v>
          </cell>
          <cell r="Q1385">
            <v>-0.307</v>
          </cell>
          <cell r="R1385">
            <v>-0.46</v>
          </cell>
          <cell r="S1385">
            <v>0.26600000000000001</v>
          </cell>
          <cell r="T1385">
            <v>0.76400000000000001</v>
          </cell>
          <cell r="U1385">
            <v>-3.2000000000000001E-2</v>
          </cell>
          <cell r="V1385">
            <v>-0.44400000000000001</v>
          </cell>
          <cell r="W1385">
            <v>-0.60599999999999998</v>
          </cell>
          <cell r="X1385">
            <v>0.51200000000000001</v>
          </cell>
          <cell r="Y1385">
            <v>0.67800000000000005</v>
          </cell>
          <cell r="Z1385">
            <v>-2.5999999999999999E-2</v>
          </cell>
          <cell r="AA1385">
            <v>-9.9000000000000005E-2</v>
          </cell>
          <cell r="AB1385">
            <v>0.441</v>
          </cell>
          <cell r="AC1385">
            <v>-8.0000000000000002E-3</v>
          </cell>
          <cell r="AD1385">
            <v>2.1000000000000001E-2</v>
          </cell>
          <cell r="AE1385">
            <v>0.04</v>
          </cell>
          <cell r="AF1385">
            <v>6.7000000000000004E-2</v>
          </cell>
          <cell r="AG1385">
            <v>9.9000000000000005E-2</v>
          </cell>
          <cell r="AH1385">
            <v>0.121</v>
          </cell>
        </row>
        <row r="1386">
          <cell r="B1386" t="str">
            <v>dji.bca_ngdpd</v>
          </cell>
          <cell r="E1386" t="str">
            <v>BCA_NGDPD</v>
          </cell>
          <cell r="F1386" t="str">
            <v>Djibouti</v>
          </cell>
          <cell r="I1386" t="str">
            <v/>
          </cell>
          <cell r="J1386">
            <v>19.648</v>
          </cell>
          <cell r="K1386">
            <v>43.253</v>
          </cell>
          <cell r="L1386">
            <v>51.543999999999997</v>
          </cell>
          <cell r="M1386">
            <v>48.006</v>
          </cell>
          <cell r="N1386">
            <v>30.396000000000001</v>
          </cell>
          <cell r="O1386">
            <v>30.512</v>
          </cell>
          <cell r="P1386">
            <v>4.7699999999999996</v>
          </cell>
          <cell r="Q1386">
            <v>-25.776</v>
          </cell>
          <cell r="R1386">
            <v>-33.354999999999997</v>
          </cell>
          <cell r="S1386">
            <v>18.684000000000001</v>
          </cell>
          <cell r="T1386">
            <v>49.537999999999997</v>
          </cell>
          <cell r="U1386">
            <v>-1.8129999999999999</v>
          </cell>
          <cell r="V1386">
            <v>-23.350999999999999</v>
          </cell>
          <cell r="W1386">
            <v>-29.672000000000001</v>
          </cell>
          <cell r="X1386">
            <v>23.125</v>
          </cell>
          <cell r="Y1386">
            <v>27.741</v>
          </cell>
          <cell r="Z1386">
            <v>-0.98799999999999999</v>
          </cell>
          <cell r="AA1386">
            <v>-3.577</v>
          </cell>
          <cell r="AB1386">
            <v>15.086</v>
          </cell>
          <cell r="AC1386">
            <v>-0.26400000000000001</v>
          </cell>
          <cell r="AD1386">
            <v>0.60799999999999998</v>
          </cell>
          <cell r="AE1386">
            <v>1.08</v>
          </cell>
          <cell r="AF1386">
            <v>1.671</v>
          </cell>
          <cell r="AG1386">
            <v>2.2949999999999999</v>
          </cell>
          <cell r="AH1386">
            <v>2.5790000000000002</v>
          </cell>
        </row>
        <row r="1387">
          <cell r="B1387" t="str">
            <v>dji.ggr</v>
          </cell>
          <cell r="E1387" t="str">
            <v>GGR</v>
          </cell>
          <cell r="F1387" t="str">
            <v>Djibouti</v>
          </cell>
          <cell r="I1387" t="str">
            <v/>
          </cell>
          <cell r="J1387">
            <v>26.689</v>
          </cell>
          <cell r="K1387">
            <v>25.015999999999998</v>
          </cell>
          <cell r="L1387">
            <v>28.023</v>
          </cell>
          <cell r="M1387">
            <v>34.014000000000003</v>
          </cell>
          <cell r="N1387">
            <v>38.298000000000002</v>
          </cell>
          <cell r="O1387">
            <v>44.298000000000002</v>
          </cell>
          <cell r="P1387">
            <v>46.286999999999999</v>
          </cell>
          <cell r="Q1387">
            <v>52.250999999999998</v>
          </cell>
          <cell r="R1387">
            <v>72.311000000000007</v>
          </cell>
          <cell r="S1387">
            <v>68.722999999999999</v>
          </cell>
          <cell r="T1387">
            <v>70.188000000000002</v>
          </cell>
          <cell r="U1387">
            <v>74.516000000000005</v>
          </cell>
          <cell r="V1387">
            <v>82.572000000000003</v>
          </cell>
          <cell r="W1387">
            <v>82</v>
          </cell>
          <cell r="X1387">
            <v>87.325999999999993</v>
          </cell>
          <cell r="Y1387">
            <v>114.22199999999999</v>
          </cell>
          <cell r="Z1387">
            <v>112.771</v>
          </cell>
          <cell r="AA1387">
            <v>116.13800000000001</v>
          </cell>
          <cell r="AB1387">
            <v>123.93</v>
          </cell>
          <cell r="AC1387">
            <v>130.02699999999999</v>
          </cell>
          <cell r="AD1387">
            <v>132.036</v>
          </cell>
          <cell r="AE1387">
            <v>136.065</v>
          </cell>
          <cell r="AF1387">
            <v>144.71199999999999</v>
          </cell>
          <cell r="AG1387">
            <v>150.80000000000001</v>
          </cell>
          <cell r="AH1387">
            <v>158.25200000000001</v>
          </cell>
        </row>
        <row r="1388">
          <cell r="B1388" t="str">
            <v>dji.ggr_ngdp</v>
          </cell>
          <cell r="E1388" t="str">
            <v>GGR_NGDP</v>
          </cell>
          <cell r="F1388" t="str">
            <v>Djibouti</v>
          </cell>
          <cell r="I1388" t="str">
            <v/>
          </cell>
          <cell r="J1388">
            <v>19.247</v>
          </cell>
          <cell r="K1388">
            <v>17.366</v>
          </cell>
          <cell r="L1388">
            <v>18.843</v>
          </cell>
          <cell r="M1388">
            <v>21.728000000000002</v>
          </cell>
          <cell r="N1388">
            <v>23.045000000000002</v>
          </cell>
          <cell r="O1388">
            <v>25.053999999999998</v>
          </cell>
          <cell r="P1388">
            <v>24.13</v>
          </cell>
          <cell r="Q1388">
            <v>24.709</v>
          </cell>
          <cell r="R1388">
            <v>29.472000000000001</v>
          </cell>
          <cell r="S1388">
            <v>27.143000000000001</v>
          </cell>
          <cell r="T1388">
            <v>25.605</v>
          </cell>
          <cell r="U1388">
            <v>24.111999999999998</v>
          </cell>
          <cell r="V1388">
            <v>24.454000000000001</v>
          </cell>
          <cell r="W1388">
            <v>22.585999999999999</v>
          </cell>
          <cell r="X1388">
            <v>22.172000000000001</v>
          </cell>
          <cell r="Y1388">
            <v>26.280999999999999</v>
          </cell>
          <cell r="Z1388">
            <v>24.231999999999999</v>
          </cell>
          <cell r="AA1388">
            <v>23.617999999999999</v>
          </cell>
          <cell r="AB1388">
            <v>23.853999999999999</v>
          </cell>
          <cell r="AC1388">
            <v>23.106999999999999</v>
          </cell>
          <cell r="AD1388">
            <v>21.702000000000002</v>
          </cell>
          <cell r="AE1388">
            <v>20.684000000000001</v>
          </cell>
          <cell r="AF1388">
            <v>20.347000000000001</v>
          </cell>
          <cell r="AG1388">
            <v>19.61</v>
          </cell>
          <cell r="AH1388">
            <v>19.033999999999999</v>
          </cell>
        </row>
        <row r="1389">
          <cell r="B1389" t="str">
            <v>dji.ggx</v>
          </cell>
          <cell r="E1389" t="str">
            <v>GGX</v>
          </cell>
          <cell r="F1389" t="str">
            <v>Djibouti</v>
          </cell>
          <cell r="I1389" t="str">
            <v/>
          </cell>
          <cell r="J1389">
            <v>32.204000000000001</v>
          </cell>
          <cell r="K1389">
            <v>30.215</v>
          </cell>
          <cell r="L1389">
            <v>34.817</v>
          </cell>
          <cell r="M1389">
            <v>40.491</v>
          </cell>
          <cell r="N1389">
            <v>44.399000000000001</v>
          </cell>
          <cell r="O1389">
            <v>46.383000000000003</v>
          </cell>
          <cell r="P1389">
            <v>45.784999999999997</v>
          </cell>
          <cell r="Q1389">
            <v>56.231999999999999</v>
          </cell>
          <cell r="R1389">
            <v>70.781999999999996</v>
          </cell>
          <cell r="S1389">
            <v>78.561999999999998</v>
          </cell>
          <cell r="T1389">
            <v>73.054000000000002</v>
          </cell>
          <cell r="U1389">
            <v>78.180000000000007</v>
          </cell>
          <cell r="V1389">
            <v>89.472999999999999</v>
          </cell>
          <cell r="W1389">
            <v>97.424999999999997</v>
          </cell>
          <cell r="X1389">
            <v>114.392</v>
          </cell>
          <cell r="Y1389">
            <v>180.80500000000001</v>
          </cell>
          <cell r="Z1389">
            <v>151.21199999999999</v>
          </cell>
          <cell r="AA1389">
            <v>138.291</v>
          </cell>
          <cell r="AB1389">
            <v>138.82900000000001</v>
          </cell>
          <cell r="AC1389">
            <v>138.51400000000001</v>
          </cell>
          <cell r="AD1389">
            <v>142.19300000000001</v>
          </cell>
          <cell r="AE1389">
            <v>151.851</v>
          </cell>
          <cell r="AF1389">
            <v>150.321</v>
          </cell>
          <cell r="AG1389">
            <v>157.803</v>
          </cell>
          <cell r="AH1389">
            <v>166.643</v>
          </cell>
        </row>
        <row r="1390">
          <cell r="B1390" t="str">
            <v>dji.ggx_ngdp</v>
          </cell>
          <cell r="E1390" t="str">
            <v>GGX_NGDP</v>
          </cell>
          <cell r="F1390" t="str">
            <v>Djibouti</v>
          </cell>
          <cell r="I1390" t="str">
            <v/>
          </cell>
          <cell r="J1390">
            <v>23.224</v>
          </cell>
          <cell r="K1390">
            <v>20.974</v>
          </cell>
          <cell r="L1390">
            <v>23.411999999999999</v>
          </cell>
          <cell r="M1390">
            <v>25.866</v>
          </cell>
          <cell r="N1390">
            <v>26.716999999999999</v>
          </cell>
          <cell r="O1390">
            <v>26.233000000000001</v>
          </cell>
          <cell r="P1390">
            <v>23.869</v>
          </cell>
          <cell r="Q1390">
            <v>26.591999999999999</v>
          </cell>
          <cell r="R1390">
            <v>28.849</v>
          </cell>
          <cell r="S1390">
            <v>31.029</v>
          </cell>
          <cell r="T1390">
            <v>26.651</v>
          </cell>
          <cell r="U1390">
            <v>25.297999999999998</v>
          </cell>
          <cell r="V1390">
            <v>26.498000000000001</v>
          </cell>
          <cell r="W1390">
            <v>26.835000000000001</v>
          </cell>
          <cell r="X1390">
            <v>29.044</v>
          </cell>
          <cell r="Y1390">
            <v>41.600999999999999</v>
          </cell>
          <cell r="Z1390">
            <v>32.493000000000002</v>
          </cell>
          <cell r="AA1390">
            <v>28.123000000000001</v>
          </cell>
          <cell r="AB1390">
            <v>26.721</v>
          </cell>
          <cell r="AC1390">
            <v>24.614999999999998</v>
          </cell>
          <cell r="AD1390">
            <v>23.370999999999999</v>
          </cell>
          <cell r="AE1390">
            <v>23.084</v>
          </cell>
          <cell r="AF1390">
            <v>21.135000000000002</v>
          </cell>
          <cell r="AG1390">
            <v>20.521000000000001</v>
          </cell>
          <cell r="AH1390">
            <v>20.042999999999999</v>
          </cell>
        </row>
        <row r="1391">
          <cell r="B1391" t="str">
            <v>dji.ggxcnl</v>
          </cell>
          <cell r="E1391" t="str">
            <v>GGXCNL</v>
          </cell>
          <cell r="F1391" t="str">
            <v>Djibouti</v>
          </cell>
          <cell r="I1391" t="str">
            <v/>
          </cell>
          <cell r="J1391">
            <v>-5.5149999999999997</v>
          </cell>
          <cell r="K1391">
            <v>-5.1989999999999998</v>
          </cell>
          <cell r="L1391">
            <v>-6.7939999999999996</v>
          </cell>
          <cell r="M1391">
            <v>-6.4770000000000003</v>
          </cell>
          <cell r="N1391">
            <v>-6.101</v>
          </cell>
          <cell r="O1391">
            <v>-2.085</v>
          </cell>
          <cell r="P1391">
            <v>0.502</v>
          </cell>
          <cell r="Q1391">
            <v>-3.9809999999999999</v>
          </cell>
          <cell r="R1391">
            <v>1.5289999999999999</v>
          </cell>
          <cell r="S1391">
            <v>-9.8390000000000004</v>
          </cell>
          <cell r="T1391">
            <v>-2.8660000000000001</v>
          </cell>
          <cell r="U1391">
            <v>-3.6640000000000001</v>
          </cell>
          <cell r="V1391">
            <v>-6.9</v>
          </cell>
          <cell r="W1391">
            <v>-15.425000000000001</v>
          </cell>
          <cell r="X1391">
            <v>-27.065999999999999</v>
          </cell>
          <cell r="Y1391">
            <v>-66.581999999999994</v>
          </cell>
          <cell r="Z1391">
            <v>-38.441000000000003</v>
          </cell>
          <cell r="AA1391">
            <v>-22.152000000000001</v>
          </cell>
          <cell r="AB1391">
            <v>-14.898</v>
          </cell>
          <cell r="AC1391">
            <v>-8.4870000000000001</v>
          </cell>
          <cell r="AD1391">
            <v>-10.157</v>
          </cell>
          <cell r="AE1391">
            <v>-15.786</v>
          </cell>
          <cell r="AF1391">
            <v>-5.609</v>
          </cell>
          <cell r="AG1391">
            <v>-7.0030000000000001</v>
          </cell>
          <cell r="AH1391">
            <v>-8.391</v>
          </cell>
        </row>
        <row r="1392">
          <cell r="B1392" t="str">
            <v>dji.ggxcnl_ngdp</v>
          </cell>
          <cell r="E1392" t="str">
            <v>GGXCNL_NGDP</v>
          </cell>
          <cell r="F1392" t="str">
            <v>Djibouti</v>
          </cell>
          <cell r="I1392" t="str">
            <v/>
          </cell>
          <cell r="J1392">
            <v>-3.9769999999999999</v>
          </cell>
          <cell r="K1392">
            <v>-3.609</v>
          </cell>
          <cell r="L1392">
            <v>-4.5679999999999996</v>
          </cell>
          <cell r="M1392">
            <v>-4.1379999999999999</v>
          </cell>
          <cell r="N1392">
            <v>-3.6709999999999998</v>
          </cell>
          <cell r="O1392">
            <v>-1.179</v>
          </cell>
          <cell r="P1392">
            <v>0.26200000000000001</v>
          </cell>
          <cell r="Q1392">
            <v>-1.883</v>
          </cell>
          <cell r="R1392">
            <v>0.623</v>
          </cell>
          <cell r="S1392">
            <v>-3.8860000000000001</v>
          </cell>
          <cell r="T1392">
            <v>-1.0449999999999999</v>
          </cell>
          <cell r="U1392">
            <v>-1.1859999999999999</v>
          </cell>
          <cell r="V1392">
            <v>-2.044</v>
          </cell>
          <cell r="W1392">
            <v>-4.2489999999999997</v>
          </cell>
          <cell r="X1392">
            <v>-6.8719999999999999</v>
          </cell>
          <cell r="Y1392">
            <v>-15.32</v>
          </cell>
          <cell r="Z1392">
            <v>-8.26</v>
          </cell>
          <cell r="AA1392">
            <v>-4.5049999999999999</v>
          </cell>
          <cell r="AB1392">
            <v>-2.8679999999999999</v>
          </cell>
          <cell r="AC1392">
            <v>-1.508</v>
          </cell>
          <cell r="AD1392">
            <v>-1.669</v>
          </cell>
          <cell r="AE1392">
            <v>-2.4</v>
          </cell>
          <cell r="AF1392">
            <v>-0.78900000000000003</v>
          </cell>
          <cell r="AG1392">
            <v>-0.91100000000000003</v>
          </cell>
          <cell r="AH1392">
            <v>-1.0089999999999999</v>
          </cell>
        </row>
        <row r="1393">
          <cell r="B1393" t="str">
            <v>dji.ggxwdg</v>
          </cell>
          <cell r="E1393" t="str">
            <v>GGXWDG</v>
          </cell>
          <cell r="F1393" t="str">
            <v>Djibouti</v>
          </cell>
          <cell r="I1393" t="str">
            <v/>
          </cell>
          <cell r="J1393" t="str">
            <v>n/a</v>
          </cell>
          <cell r="K1393" t="str">
            <v>n/a</v>
          </cell>
          <cell r="L1393" t="str">
            <v>n/a</v>
          </cell>
          <cell r="M1393" t="str">
            <v>n/a</v>
          </cell>
          <cell r="N1393" t="str">
            <v>n/a</v>
          </cell>
          <cell r="O1393" t="str">
            <v>n/a</v>
          </cell>
          <cell r="P1393" t="str">
            <v>n/a</v>
          </cell>
          <cell r="Q1393" t="str">
            <v>n/a</v>
          </cell>
          <cell r="R1393" t="str">
            <v>n/a</v>
          </cell>
          <cell r="S1393">
            <v>74.831000000000003</v>
          </cell>
          <cell r="T1393">
            <v>76.494</v>
          </cell>
          <cell r="U1393">
            <v>79.429000000000002</v>
          </cell>
          <cell r="V1393">
            <v>84.65</v>
          </cell>
          <cell r="W1393">
            <v>89.284999999999997</v>
          </cell>
          <cell r="X1393">
            <v>105.99</v>
          </cell>
          <cell r="Y1393">
            <v>173.46799999999999</v>
          </cell>
          <cell r="Z1393">
            <v>212.60400000000001</v>
          </cell>
          <cell r="AA1393">
            <v>235.61500000000001</v>
          </cell>
          <cell r="AB1393">
            <v>249.20400000000001</v>
          </cell>
          <cell r="AC1393">
            <v>266.59899999999999</v>
          </cell>
          <cell r="AD1393">
            <v>278.51799999999997</v>
          </cell>
          <cell r="AE1393">
            <v>296.03500000000003</v>
          </cell>
          <cell r="AF1393">
            <v>303.36900000000003</v>
          </cell>
          <cell r="AG1393">
            <v>312.096</v>
          </cell>
          <cell r="AH1393">
            <v>322.56</v>
          </cell>
        </row>
        <row r="1394">
          <cell r="B1394" t="str">
            <v>dji.ggxwdg_ngdp</v>
          </cell>
          <cell r="E1394" t="str">
            <v>GGXWDG_NGDP</v>
          </cell>
          <cell r="F1394" t="str">
            <v>Djibouti</v>
          </cell>
          <cell r="I1394" t="str">
            <v/>
          </cell>
          <cell r="J1394" t="str">
            <v>n/a</v>
          </cell>
          <cell r="K1394" t="str">
            <v>n/a</v>
          </cell>
          <cell r="L1394" t="str">
            <v>n/a</v>
          </cell>
          <cell r="M1394" t="str">
            <v>n/a</v>
          </cell>
          <cell r="N1394" t="str">
            <v>n/a</v>
          </cell>
          <cell r="O1394" t="str">
            <v>n/a</v>
          </cell>
          <cell r="P1394" t="str">
            <v>n/a</v>
          </cell>
          <cell r="Q1394" t="str">
            <v>n/a</v>
          </cell>
          <cell r="R1394" t="str">
            <v>n/a</v>
          </cell>
          <cell r="S1394">
            <v>29.555</v>
          </cell>
          <cell r="T1394">
            <v>27.905999999999999</v>
          </cell>
          <cell r="U1394">
            <v>25.702000000000002</v>
          </cell>
          <cell r="V1394">
            <v>25.07</v>
          </cell>
          <cell r="W1394">
            <v>24.593</v>
          </cell>
          <cell r="X1394">
            <v>26.91</v>
          </cell>
          <cell r="Y1394">
            <v>39.912999999999997</v>
          </cell>
          <cell r="Z1394">
            <v>45.683999999999997</v>
          </cell>
          <cell r="AA1394">
            <v>47.915999999999997</v>
          </cell>
          <cell r="AB1394">
            <v>47.966000000000001</v>
          </cell>
          <cell r="AC1394">
            <v>47.375999999999998</v>
          </cell>
          <cell r="AD1394">
            <v>45.777999999999999</v>
          </cell>
          <cell r="AE1394">
            <v>45.002000000000002</v>
          </cell>
          <cell r="AF1394">
            <v>42.654000000000003</v>
          </cell>
          <cell r="AG1394">
            <v>40.585000000000001</v>
          </cell>
          <cell r="AH1394">
            <v>38.795999999999999</v>
          </cell>
        </row>
        <row r="1395">
          <cell r="B1395" t="str">
            <v>dji.ggxwdn</v>
          </cell>
          <cell r="E1395" t="str">
            <v>GGXWDN</v>
          </cell>
          <cell r="F1395" t="str">
            <v>Djibouti</v>
          </cell>
          <cell r="I1395" t="str">
            <v/>
          </cell>
          <cell r="J1395" t="str">
            <v>n/a</v>
          </cell>
          <cell r="K1395" t="str">
            <v>n/a</v>
          </cell>
          <cell r="L1395" t="str">
            <v>n/a</v>
          </cell>
          <cell r="M1395" t="str">
            <v>n/a</v>
          </cell>
          <cell r="N1395" t="str">
            <v>n/a</v>
          </cell>
          <cell r="O1395" t="str">
            <v>n/a</v>
          </cell>
          <cell r="P1395" t="str">
            <v>n/a</v>
          </cell>
          <cell r="Q1395" t="str">
            <v>n/a</v>
          </cell>
          <cell r="R1395" t="str">
            <v>n/a</v>
          </cell>
          <cell r="S1395">
            <v>71.042000000000002</v>
          </cell>
          <cell r="T1395">
            <v>74.191999999999993</v>
          </cell>
          <cell r="U1395">
            <v>77.472999999999999</v>
          </cell>
          <cell r="V1395">
            <v>84.578000000000003</v>
          </cell>
          <cell r="W1395">
            <v>82.384</v>
          </cell>
          <cell r="X1395">
            <v>96.259</v>
          </cell>
          <cell r="Y1395">
            <v>165.202</v>
          </cell>
          <cell r="Z1395">
            <v>203.41399999999999</v>
          </cell>
          <cell r="AA1395">
            <v>226.435</v>
          </cell>
          <cell r="AB1395">
            <v>243.929</v>
          </cell>
          <cell r="AC1395">
            <v>261.11700000000002</v>
          </cell>
          <cell r="AD1395">
            <v>273.02499999999998</v>
          </cell>
          <cell r="AE1395">
            <v>290.52999999999997</v>
          </cell>
          <cell r="AF1395">
            <v>297.85199999999998</v>
          </cell>
          <cell r="AG1395">
            <v>306.53500000000003</v>
          </cell>
          <cell r="AH1395">
            <v>316.95600000000002</v>
          </cell>
        </row>
        <row r="1396">
          <cell r="B1396" t="str">
            <v>dji.ggxwdn_ngdp</v>
          </cell>
          <cell r="E1396" t="str">
            <v>GGXWDN_NGDP</v>
          </cell>
          <cell r="F1396" t="str">
            <v>Djibouti</v>
          </cell>
          <cell r="I1396" t="str">
            <v/>
          </cell>
          <cell r="J1396" t="str">
            <v>n/a</v>
          </cell>
          <cell r="K1396" t="str">
            <v>n/a</v>
          </cell>
          <cell r="L1396" t="str">
            <v>n/a</v>
          </cell>
          <cell r="M1396" t="str">
            <v>n/a</v>
          </cell>
          <cell r="N1396" t="str">
            <v>n/a</v>
          </cell>
          <cell r="O1396" t="str">
            <v>n/a</v>
          </cell>
          <cell r="P1396" t="str">
            <v>n/a</v>
          </cell>
          <cell r="Q1396" t="str">
            <v>n/a</v>
          </cell>
          <cell r="R1396" t="str">
            <v>n/a</v>
          </cell>
          <cell r="S1396">
            <v>28.059000000000001</v>
          </cell>
          <cell r="T1396">
            <v>27.065999999999999</v>
          </cell>
          <cell r="U1396">
            <v>25.068999999999999</v>
          </cell>
          <cell r="V1396">
            <v>25.047999999999998</v>
          </cell>
          <cell r="W1396">
            <v>22.692</v>
          </cell>
          <cell r="X1396">
            <v>24.44</v>
          </cell>
          <cell r="Y1396">
            <v>38.011000000000003</v>
          </cell>
          <cell r="Z1396">
            <v>43.71</v>
          </cell>
          <cell r="AA1396">
            <v>46.048999999999999</v>
          </cell>
          <cell r="AB1396">
            <v>46.951000000000001</v>
          </cell>
          <cell r="AC1396">
            <v>46.402000000000001</v>
          </cell>
          <cell r="AD1396">
            <v>44.875</v>
          </cell>
          <cell r="AE1396">
            <v>44.165999999999997</v>
          </cell>
          <cell r="AF1396">
            <v>41.878</v>
          </cell>
          <cell r="AG1396">
            <v>39.862000000000002</v>
          </cell>
          <cell r="AH1396">
            <v>38.122</v>
          </cell>
        </row>
        <row r="1397">
          <cell r="B1397" t="str">
            <v>dji.le</v>
          </cell>
          <cell r="E1397" t="str">
            <v>LE</v>
          </cell>
          <cell r="F1397" t="str">
            <v>Djibouti</v>
          </cell>
          <cell r="I1397" t="str">
            <v/>
          </cell>
        </row>
        <row r="1398">
          <cell r="B1398" t="str">
            <v>dji.lp</v>
          </cell>
          <cell r="E1398" t="str">
            <v>LP</v>
          </cell>
          <cell r="F1398" t="str">
            <v>Djibouti</v>
          </cell>
          <cell r="I1398">
            <v>0.48413728859470601</v>
          </cell>
          <cell r="J1398">
            <v>0.63800000000000001</v>
          </cell>
          <cell r="K1398">
            <v>0.65600000000000003</v>
          </cell>
          <cell r="L1398">
            <v>0.67400000000000004</v>
          </cell>
          <cell r="M1398">
            <v>0.69299999999999995</v>
          </cell>
          <cell r="N1398">
            <v>0.71299999999999997</v>
          </cell>
          <cell r="O1398">
            <v>0.73299999999999998</v>
          </cell>
          <cell r="P1398">
            <v>0.753</v>
          </cell>
          <cell r="Q1398">
            <v>0.77400000000000002</v>
          </cell>
          <cell r="R1398">
            <v>0.79600000000000004</v>
          </cell>
          <cell r="S1398">
            <v>0.81799999999999995</v>
          </cell>
          <cell r="T1398">
            <v>0.84099999999999997</v>
          </cell>
          <cell r="U1398">
            <v>0.86499999999999999</v>
          </cell>
          <cell r="V1398">
            <v>0.88900000000000001</v>
          </cell>
          <cell r="W1398">
            <v>0.91400000000000003</v>
          </cell>
          <cell r="X1398">
            <v>0.93899999999999995</v>
          </cell>
          <cell r="Y1398">
            <v>0.96599999999999997</v>
          </cell>
          <cell r="Z1398">
            <v>0.99299999999999999</v>
          </cell>
          <cell r="AA1398">
            <v>1.02</v>
          </cell>
          <cell r="AB1398">
            <v>1.0489999999999999</v>
          </cell>
          <cell r="AC1398">
            <v>1.0780000000000001</v>
          </cell>
          <cell r="AD1398">
            <v>1.109</v>
          </cell>
          <cell r="AE1398">
            <v>1.1399999999999999</v>
          </cell>
          <cell r="AF1398">
            <v>1.1719999999999999</v>
          </cell>
          <cell r="AG1398">
            <v>1.204</v>
          </cell>
          <cell r="AH1398">
            <v>1.238</v>
          </cell>
        </row>
        <row r="1399">
          <cell r="B1399" t="str">
            <v>dji.lur</v>
          </cell>
          <cell r="E1399" t="str">
            <v>LUR</v>
          </cell>
          <cell r="F1399" t="str">
            <v>Djibouti</v>
          </cell>
          <cell r="I1399" t="str">
            <v/>
          </cell>
        </row>
        <row r="1400">
          <cell r="B1400" t="str">
            <v>dji.ngap_npgdp</v>
          </cell>
          <cell r="E1400" t="str">
            <v>NGAP_NPGDP</v>
          </cell>
          <cell r="F1400" t="str">
            <v>Djibouti</v>
          </cell>
          <cell r="I1400" t="str">
            <v/>
          </cell>
        </row>
        <row r="1401">
          <cell r="B1401" t="str">
            <v>dji.ngdp</v>
          </cell>
          <cell r="E1401" t="str">
            <v>NGDP</v>
          </cell>
          <cell r="F1401" t="str">
            <v>Djibouti</v>
          </cell>
          <cell r="I1401">
            <v>80.388199999999998</v>
          </cell>
          <cell r="J1401">
            <v>138.66900000000001</v>
          </cell>
          <cell r="K1401">
            <v>144.05500000000001</v>
          </cell>
          <cell r="L1401">
            <v>148.715</v>
          </cell>
          <cell r="M1401">
            <v>156.54300000000001</v>
          </cell>
          <cell r="N1401">
            <v>166.185</v>
          </cell>
          <cell r="O1401">
            <v>176.81200000000001</v>
          </cell>
          <cell r="P1401">
            <v>191.81899999999999</v>
          </cell>
          <cell r="Q1401">
            <v>211.46199999999999</v>
          </cell>
          <cell r="R1401">
            <v>245.35</v>
          </cell>
          <cell r="S1401">
            <v>253.191</v>
          </cell>
          <cell r="T1401">
            <v>274.11500000000001</v>
          </cell>
          <cell r="U1401">
            <v>309.03500000000003</v>
          </cell>
          <cell r="V1401">
            <v>337.66199999999998</v>
          </cell>
          <cell r="W1401">
            <v>363.05200000000002</v>
          </cell>
          <cell r="X1401">
            <v>393.86500000000001</v>
          </cell>
          <cell r="Y1401">
            <v>434.61200000000002</v>
          </cell>
          <cell r="Z1401">
            <v>465.375</v>
          </cell>
          <cell r="AA1401">
            <v>491.72800000000001</v>
          </cell>
          <cell r="AB1401">
            <v>519.54</v>
          </cell>
          <cell r="AC1401">
            <v>562.72400000000005</v>
          </cell>
          <cell r="AD1401">
            <v>608.41700000000003</v>
          </cell>
          <cell r="AE1401">
            <v>657.82</v>
          </cell>
          <cell r="AF1401">
            <v>711.23500000000001</v>
          </cell>
          <cell r="AG1401">
            <v>768.98800000000006</v>
          </cell>
          <cell r="AH1401">
            <v>831.42899999999997</v>
          </cell>
        </row>
        <row r="1402">
          <cell r="B1402" t="str">
            <v>dji.ngdp_d</v>
          </cell>
          <cell r="E1402" t="str">
            <v>NGDP_D</v>
          </cell>
          <cell r="F1402" t="str">
            <v>Djibouti</v>
          </cell>
          <cell r="I1402" t="str">
            <v/>
          </cell>
          <cell r="J1402">
            <v>63.902999999999999</v>
          </cell>
          <cell r="K1402">
            <v>65.216999999999999</v>
          </cell>
          <cell r="L1402">
            <v>65.216999999999999</v>
          </cell>
          <cell r="M1402">
            <v>66.53</v>
          </cell>
          <cell r="N1402">
            <v>68.718000000000004</v>
          </cell>
          <cell r="O1402">
            <v>70.906999999999996</v>
          </cell>
          <cell r="P1402">
            <v>73.384</v>
          </cell>
          <cell r="Q1402">
            <v>77.034000000000006</v>
          </cell>
          <cell r="R1402">
            <v>84.474999999999994</v>
          </cell>
          <cell r="S1402">
            <v>85.787999999999997</v>
          </cell>
          <cell r="T1402">
            <v>89.179000000000002</v>
          </cell>
          <cell r="U1402">
            <v>93.706000000000003</v>
          </cell>
          <cell r="V1402">
            <v>97.656999999999996</v>
          </cell>
          <cell r="W1402">
            <v>100</v>
          </cell>
          <cell r="X1402">
            <v>101.33199999999999</v>
          </cell>
          <cell r="Y1402">
            <v>103.845</v>
          </cell>
          <cell r="Z1402">
            <v>104</v>
          </cell>
          <cell r="AA1402">
            <v>104.58</v>
          </cell>
          <cell r="AB1402">
            <v>104.73399999999999</v>
          </cell>
          <cell r="AC1402">
            <v>107.01900000000001</v>
          </cell>
          <cell r="AD1402">
            <v>109.15900000000001</v>
          </cell>
          <cell r="AE1402">
            <v>111.342</v>
          </cell>
          <cell r="AF1402">
            <v>113.569</v>
          </cell>
          <cell r="AG1402">
            <v>115.84</v>
          </cell>
          <cell r="AH1402">
            <v>118.157</v>
          </cell>
        </row>
        <row r="1403">
          <cell r="B1403" t="str">
            <v>dji.ngdp_r</v>
          </cell>
          <cell r="E1403" t="str">
            <v>NGDP_R</v>
          </cell>
          <cell r="F1403" t="str">
            <v>Djibouti</v>
          </cell>
          <cell r="I1403">
            <v>80.388199999999998</v>
          </cell>
          <cell r="J1403">
            <v>216.99700000000001</v>
          </cell>
          <cell r="K1403">
            <v>220.88800000000001</v>
          </cell>
          <cell r="L1403">
            <v>228.03200000000001</v>
          </cell>
          <cell r="M1403">
            <v>235.298</v>
          </cell>
          <cell r="N1403">
            <v>241.83600000000001</v>
          </cell>
          <cell r="O1403">
            <v>249.36</v>
          </cell>
          <cell r="P1403">
            <v>261.392</v>
          </cell>
          <cell r="Q1403">
            <v>274.50400000000002</v>
          </cell>
          <cell r="R1403">
            <v>290.44099999999997</v>
          </cell>
          <cell r="S1403">
            <v>295.13600000000002</v>
          </cell>
          <cell r="T1403">
            <v>307.37599999999998</v>
          </cell>
          <cell r="U1403">
            <v>329.79199999999997</v>
          </cell>
          <cell r="V1403">
            <v>345.76100000000002</v>
          </cell>
          <cell r="W1403">
            <v>363.05200000000002</v>
          </cell>
          <cell r="X1403">
            <v>388.68900000000002</v>
          </cell>
          <cell r="Y1403">
            <v>418.52100000000002</v>
          </cell>
          <cell r="Z1403">
            <v>447.476</v>
          </cell>
          <cell r="AA1403">
            <v>470.19400000000002</v>
          </cell>
          <cell r="AB1403">
            <v>496.05500000000001</v>
          </cell>
          <cell r="AC1403">
            <v>525.81799999999998</v>
          </cell>
          <cell r="AD1403">
            <v>557.36699999999996</v>
          </cell>
          <cell r="AE1403">
            <v>590.80899999999997</v>
          </cell>
          <cell r="AF1403">
            <v>626.25800000000004</v>
          </cell>
          <cell r="AG1403">
            <v>663.83299999999997</v>
          </cell>
          <cell r="AH1403">
            <v>703.66300000000001</v>
          </cell>
        </row>
        <row r="1404">
          <cell r="B1404" t="str">
            <v>dji.ngdp_rpch</v>
          </cell>
          <cell r="E1404" t="str">
            <v>NGDP_RPCH</v>
          </cell>
          <cell r="F1404" t="str">
            <v>Djibouti</v>
          </cell>
          <cell r="I1404" t="str">
            <v/>
          </cell>
          <cell r="J1404">
            <v>0.71299999999999997</v>
          </cell>
          <cell r="K1404">
            <v>1.7929999999999999</v>
          </cell>
          <cell r="L1404">
            <v>3.234</v>
          </cell>
          <cell r="M1404">
            <v>3.1859999999999999</v>
          </cell>
          <cell r="N1404">
            <v>2.7789999999999999</v>
          </cell>
          <cell r="O1404">
            <v>3.1110000000000002</v>
          </cell>
          <cell r="P1404">
            <v>4.8250000000000002</v>
          </cell>
          <cell r="Q1404">
            <v>5.0170000000000003</v>
          </cell>
          <cell r="R1404">
            <v>5.806</v>
          </cell>
          <cell r="S1404">
            <v>1.6160000000000001</v>
          </cell>
          <cell r="T1404">
            <v>4.1470000000000002</v>
          </cell>
          <cell r="U1404">
            <v>7.2930000000000001</v>
          </cell>
          <cell r="V1404">
            <v>4.8419999999999996</v>
          </cell>
          <cell r="W1404">
            <v>5.0010000000000003</v>
          </cell>
          <cell r="X1404">
            <v>7.0620000000000003</v>
          </cell>
          <cell r="Y1404">
            <v>7.6749999999999998</v>
          </cell>
          <cell r="Z1404">
            <v>6.9189999999999996</v>
          </cell>
          <cell r="AA1404">
            <v>5.077</v>
          </cell>
          <cell r="AB1404">
            <v>5.5</v>
          </cell>
          <cell r="AC1404">
            <v>6</v>
          </cell>
          <cell r="AD1404">
            <v>6</v>
          </cell>
          <cell r="AE1404">
            <v>6</v>
          </cell>
          <cell r="AF1404">
            <v>6</v>
          </cell>
          <cell r="AG1404">
            <v>6</v>
          </cell>
          <cell r="AH1404">
            <v>6</v>
          </cell>
        </row>
        <row r="1405">
          <cell r="B1405" t="str">
            <v>dji.ngdpd</v>
          </cell>
          <cell r="E1405" t="str">
            <v>NGDPD</v>
          </cell>
          <cell r="F1405" t="str">
            <v>Djibouti</v>
          </cell>
          <cell r="I1405" t="str">
            <v/>
          </cell>
          <cell r="J1405">
            <v>0.78</v>
          </cell>
          <cell r="K1405">
            <v>0.81100000000000005</v>
          </cell>
          <cell r="L1405">
            <v>0.83699999999999997</v>
          </cell>
          <cell r="M1405">
            <v>0.88100000000000001</v>
          </cell>
          <cell r="N1405">
            <v>0.93500000000000005</v>
          </cell>
          <cell r="O1405">
            <v>0.995</v>
          </cell>
          <cell r="P1405">
            <v>1.079</v>
          </cell>
          <cell r="Q1405">
            <v>1.19</v>
          </cell>
          <cell r="R1405">
            <v>1.381</v>
          </cell>
          <cell r="S1405">
            <v>1.425</v>
          </cell>
          <cell r="T1405">
            <v>1.542</v>
          </cell>
          <cell r="U1405">
            <v>1.7390000000000001</v>
          </cell>
          <cell r="V1405">
            <v>1.9</v>
          </cell>
          <cell r="W1405">
            <v>2.0430000000000001</v>
          </cell>
          <cell r="X1405">
            <v>2.2160000000000002</v>
          </cell>
          <cell r="Y1405">
            <v>2.4449999999999998</v>
          </cell>
          <cell r="Z1405">
            <v>2.6190000000000002</v>
          </cell>
          <cell r="AA1405">
            <v>2.7669999999999999</v>
          </cell>
          <cell r="AB1405">
            <v>2.923</v>
          </cell>
          <cell r="AC1405">
            <v>3.1659999999999999</v>
          </cell>
          <cell r="AD1405">
            <v>3.423</v>
          </cell>
          <cell r="AE1405">
            <v>3.7010000000000001</v>
          </cell>
          <cell r="AF1405">
            <v>4.0019999999999998</v>
          </cell>
          <cell r="AG1405">
            <v>4.327</v>
          </cell>
          <cell r="AH1405">
            <v>4.6779999999999999</v>
          </cell>
        </row>
        <row r="1406">
          <cell r="B1406" t="str">
            <v>dji.ngdpdpc</v>
          </cell>
          <cell r="E1406" t="str">
            <v>NGDPDPC</v>
          </cell>
          <cell r="F1406" t="str">
            <v>Djibouti</v>
          </cell>
          <cell r="I1406" t="str">
            <v/>
          </cell>
          <cell r="J1406">
            <v>1222.7570000000001</v>
          </cell>
          <cell r="K1406">
            <v>1235.6579999999999</v>
          </cell>
          <cell r="L1406">
            <v>1240.8779999999999</v>
          </cell>
          <cell r="M1406">
            <v>1270.6210000000001</v>
          </cell>
          <cell r="N1406">
            <v>1312.143</v>
          </cell>
          <cell r="O1406">
            <v>1358.029</v>
          </cell>
          <cell r="P1406">
            <v>1433.162</v>
          </cell>
          <cell r="Q1406">
            <v>1536.8910000000001</v>
          </cell>
          <cell r="R1406">
            <v>1734.616</v>
          </cell>
          <cell r="S1406">
            <v>1741.2950000000001</v>
          </cell>
          <cell r="T1406">
            <v>1833.846</v>
          </cell>
          <cell r="U1406">
            <v>2011.154</v>
          </cell>
          <cell r="V1406">
            <v>2137.598</v>
          </cell>
          <cell r="W1406">
            <v>2235.73</v>
          </cell>
          <cell r="X1406">
            <v>2359.42</v>
          </cell>
          <cell r="Y1406">
            <v>2532.5970000000002</v>
          </cell>
          <cell r="Z1406">
            <v>2638.002</v>
          </cell>
          <cell r="AA1406">
            <v>2711.4609999999998</v>
          </cell>
          <cell r="AB1406">
            <v>2786.7939999999999</v>
          </cell>
          <cell r="AC1406">
            <v>2936.2130000000002</v>
          </cell>
          <cell r="AD1406">
            <v>3088.165</v>
          </cell>
          <cell r="AE1406">
            <v>3247.9810000000002</v>
          </cell>
          <cell r="AF1406">
            <v>3416.067</v>
          </cell>
          <cell r="AG1406">
            <v>3592.8510000000001</v>
          </cell>
          <cell r="AH1406">
            <v>3778.7849999999999</v>
          </cell>
        </row>
        <row r="1407">
          <cell r="B1407" t="str">
            <v>dji.ngdppc</v>
          </cell>
          <cell r="E1407" t="str">
            <v>NGDPPC</v>
          </cell>
          <cell r="F1407" t="str">
            <v>Djibouti</v>
          </cell>
          <cell r="I1407" t="str">
            <v/>
          </cell>
          <cell r="J1407">
            <v>217309.54800000001</v>
          </cell>
          <cell r="K1407">
            <v>219602.359</v>
          </cell>
          <cell r="L1407">
            <v>220530.13500000001</v>
          </cell>
          <cell r="M1407">
            <v>225815.99400000001</v>
          </cell>
          <cell r="N1407">
            <v>233195.386</v>
          </cell>
          <cell r="O1407">
            <v>241350.18799999999</v>
          </cell>
          <cell r="P1407">
            <v>254702.93</v>
          </cell>
          <cell r="Q1407">
            <v>273137.79700000002</v>
          </cell>
          <cell r="R1407">
            <v>308277.64</v>
          </cell>
          <cell r="S1407">
            <v>309464.75900000002</v>
          </cell>
          <cell r="T1407">
            <v>325913.016</v>
          </cell>
          <cell r="U1407">
            <v>357424.21399999998</v>
          </cell>
          <cell r="V1407">
            <v>379896.00300000003</v>
          </cell>
          <cell r="W1407">
            <v>397336.14600000001</v>
          </cell>
          <cell r="X1407">
            <v>419318.55800000002</v>
          </cell>
          <cell r="Y1407">
            <v>450095.66899999999</v>
          </cell>
          <cell r="Z1407">
            <v>468828.41200000001</v>
          </cell>
          <cell r="AA1407">
            <v>481883.57900000003</v>
          </cell>
          <cell r="AB1407">
            <v>495271.82900000003</v>
          </cell>
          <cell r="AC1407">
            <v>521826.72700000001</v>
          </cell>
          <cell r="AD1407">
            <v>548831.76800000004</v>
          </cell>
          <cell r="AE1407">
            <v>577234.34600000002</v>
          </cell>
          <cell r="AF1407">
            <v>607106.78399999999</v>
          </cell>
          <cell r="AG1407">
            <v>638525.15099999995</v>
          </cell>
          <cell r="AH1407">
            <v>671569.44900000002</v>
          </cell>
        </row>
        <row r="1408">
          <cell r="B1408" t="str">
            <v>dji.ngdprpc</v>
          </cell>
          <cell r="E1408" t="str">
            <v>NGDPRPC</v>
          </cell>
          <cell r="F1408" t="str">
            <v>Djibouti</v>
          </cell>
          <cell r="I1408">
            <v>166044.22318582598</v>
          </cell>
          <cell r="J1408">
            <v>340059.26899999997</v>
          </cell>
          <cell r="K1408">
            <v>336728.12800000003</v>
          </cell>
          <cell r="L1408">
            <v>338150.73800000001</v>
          </cell>
          <cell r="M1408">
            <v>339421.83299999998</v>
          </cell>
          <cell r="N1408">
            <v>339350.86900000001</v>
          </cell>
          <cell r="O1408">
            <v>340377.85</v>
          </cell>
          <cell r="P1408">
            <v>347082.84</v>
          </cell>
          <cell r="Q1408">
            <v>354566.57900000003</v>
          </cell>
          <cell r="R1408">
            <v>364933.20500000002</v>
          </cell>
          <cell r="S1408">
            <v>360731.27100000001</v>
          </cell>
          <cell r="T1408">
            <v>365459.60200000001</v>
          </cell>
          <cell r="U1408">
            <v>381431.234</v>
          </cell>
          <cell r="V1408">
            <v>389008.61900000001</v>
          </cell>
          <cell r="W1408">
            <v>397336.14600000001</v>
          </cell>
          <cell r="X1408">
            <v>413807.59700000001</v>
          </cell>
          <cell r="Y1408">
            <v>433431.538</v>
          </cell>
          <cell r="Z1408">
            <v>450796.56199999998</v>
          </cell>
          <cell r="AA1408">
            <v>460781.17800000001</v>
          </cell>
          <cell r="AB1408">
            <v>472883.40700000001</v>
          </cell>
          <cell r="AC1408">
            <v>487603.51299999998</v>
          </cell>
          <cell r="AD1408">
            <v>502781.83299999998</v>
          </cell>
          <cell r="AE1408">
            <v>518432.62900000002</v>
          </cell>
          <cell r="AF1408">
            <v>534570.61</v>
          </cell>
          <cell r="AG1408">
            <v>551210.93999999994</v>
          </cell>
          <cell r="AH1408">
            <v>568369.25699999998</v>
          </cell>
        </row>
        <row r="1409">
          <cell r="B1409" t="str">
            <v>dji.ngdprppppc</v>
          </cell>
          <cell r="E1409" t="str">
            <v>NGDPRPPPPC</v>
          </cell>
          <cell r="F1409" t="str">
            <v>Djibouti</v>
          </cell>
          <cell r="I1409" t="str">
            <v/>
          </cell>
          <cell r="J1409">
            <v>3389.8490000000002</v>
          </cell>
          <cell r="K1409">
            <v>3356.643</v>
          </cell>
          <cell r="L1409">
            <v>3370.8240000000001</v>
          </cell>
          <cell r="M1409">
            <v>3383.4940000000001</v>
          </cell>
          <cell r="N1409">
            <v>3382.7869999999998</v>
          </cell>
          <cell r="O1409">
            <v>3393.0239999999999</v>
          </cell>
          <cell r="P1409">
            <v>3459.8620000000001</v>
          </cell>
          <cell r="Q1409">
            <v>3534.4630000000002</v>
          </cell>
          <cell r="R1409">
            <v>3637.8020000000001</v>
          </cell>
          <cell r="S1409">
            <v>3595.9160000000002</v>
          </cell>
          <cell r="T1409">
            <v>3643.05</v>
          </cell>
          <cell r="U1409">
            <v>3802.261</v>
          </cell>
          <cell r="V1409">
            <v>3877.7959999999998</v>
          </cell>
          <cell r="W1409">
            <v>3960.808</v>
          </cell>
          <cell r="X1409">
            <v>4125.0020000000004</v>
          </cell>
          <cell r="Y1409">
            <v>4320.6210000000001</v>
          </cell>
          <cell r="Z1409">
            <v>4493.723</v>
          </cell>
          <cell r="AA1409">
            <v>4593.2539999999999</v>
          </cell>
          <cell r="AB1409">
            <v>4713.8940000000002</v>
          </cell>
          <cell r="AC1409">
            <v>4860.63</v>
          </cell>
          <cell r="AD1409">
            <v>5011.933</v>
          </cell>
          <cell r="AE1409">
            <v>5167.9470000000001</v>
          </cell>
          <cell r="AF1409">
            <v>5328.817</v>
          </cell>
          <cell r="AG1409">
            <v>5494.6940000000004</v>
          </cell>
          <cell r="AH1409">
            <v>5665.7349999999997</v>
          </cell>
        </row>
        <row r="1410">
          <cell r="B1410" t="str">
            <v>dji.nid_ngdp</v>
          </cell>
          <cell r="E1410" t="str">
            <v>NID_NGDP</v>
          </cell>
          <cell r="F1410" t="str">
            <v>Djibouti</v>
          </cell>
          <cell r="I1410" t="str">
            <v/>
          </cell>
          <cell r="J1410">
            <v>7.5149999999999997</v>
          </cell>
          <cell r="K1410">
            <v>6.8250000000000002</v>
          </cell>
          <cell r="L1410">
            <v>9.1029999999999998</v>
          </cell>
          <cell r="M1410">
            <v>13.086</v>
          </cell>
          <cell r="N1410">
            <v>14.701000000000001</v>
          </cell>
          <cell r="O1410">
            <v>16.102</v>
          </cell>
          <cell r="P1410">
            <v>24.268999999999998</v>
          </cell>
          <cell r="Q1410">
            <v>30.288</v>
          </cell>
          <cell r="R1410">
            <v>32.35</v>
          </cell>
          <cell r="S1410">
            <v>25.986999999999998</v>
          </cell>
          <cell r="T1410">
            <v>14.787000000000001</v>
          </cell>
          <cell r="U1410">
            <v>17.141999999999999</v>
          </cell>
          <cell r="V1410">
            <v>18.308</v>
          </cell>
          <cell r="W1410">
            <v>56.874000000000002</v>
          </cell>
          <cell r="X1410">
            <v>2.907</v>
          </cell>
          <cell r="Y1410">
            <v>0.56499999999999995</v>
          </cell>
          <cell r="Z1410">
            <v>25.510999999999999</v>
          </cell>
          <cell r="AA1410">
            <v>24.619</v>
          </cell>
          <cell r="AB1410">
            <v>2.9470000000000001</v>
          </cell>
          <cell r="AC1410">
            <v>19.585999999999999</v>
          </cell>
          <cell r="AD1410">
            <v>21.39</v>
          </cell>
          <cell r="AE1410">
            <v>21.632999999999999</v>
          </cell>
          <cell r="AF1410">
            <v>19.751000000000001</v>
          </cell>
          <cell r="AG1410">
            <v>19.105</v>
          </cell>
          <cell r="AH1410">
            <v>19.388999999999999</v>
          </cell>
        </row>
        <row r="1411">
          <cell r="B1411" t="str">
            <v>dji.pcpi</v>
          </cell>
          <cell r="E1411" t="str">
            <v>PCPI</v>
          </cell>
          <cell r="F1411" t="str">
            <v>Djibouti</v>
          </cell>
          <cell r="I1411" t="str">
            <v/>
          </cell>
          <cell r="J1411">
            <v>63.61</v>
          </cell>
          <cell r="K1411">
            <v>64.811999999999998</v>
          </cell>
          <cell r="L1411">
            <v>65.722999999999999</v>
          </cell>
          <cell r="M1411">
            <v>66.768000000000001</v>
          </cell>
          <cell r="N1411">
            <v>68.396000000000001</v>
          </cell>
          <cell r="O1411">
            <v>70.64</v>
          </cell>
          <cell r="P1411">
            <v>73.123000000000005</v>
          </cell>
          <cell r="Q1411">
            <v>77.433999999999997</v>
          </cell>
          <cell r="R1411">
            <v>84.194000000000003</v>
          </cell>
          <cell r="S1411">
            <v>88.867999999999995</v>
          </cell>
          <cell r="T1411">
            <v>91.075999999999993</v>
          </cell>
          <cell r="U1411">
            <v>95.850999999999999</v>
          </cell>
          <cell r="V1411">
            <v>99.896000000000001</v>
          </cell>
          <cell r="W1411">
            <v>100.958</v>
          </cell>
          <cell r="X1411">
            <v>102.313</v>
          </cell>
          <cell r="Y1411">
            <v>101.446</v>
          </cell>
          <cell r="Z1411">
            <v>104.224</v>
          </cell>
          <cell r="AA1411">
            <v>104.816</v>
          </cell>
          <cell r="AB1411">
            <v>104.971</v>
          </cell>
          <cell r="AC1411">
            <v>107.26</v>
          </cell>
          <cell r="AD1411">
            <v>109.40600000000001</v>
          </cell>
          <cell r="AE1411">
            <v>111.59399999999999</v>
          </cell>
          <cell r="AF1411">
            <v>113.82599999999999</v>
          </cell>
          <cell r="AG1411">
            <v>116.102</v>
          </cell>
          <cell r="AH1411">
            <v>118.42400000000001</v>
          </cell>
        </row>
        <row r="1412">
          <cell r="B1412" t="str">
            <v>dji.pcpipch</v>
          </cell>
          <cell r="E1412" t="str">
            <v>PCPIPCH</v>
          </cell>
          <cell r="F1412" t="str">
            <v>Djibouti</v>
          </cell>
          <cell r="I1412" t="str">
            <v/>
          </cell>
          <cell r="J1412">
            <v>1.1839999999999999</v>
          </cell>
          <cell r="K1412">
            <v>1.891</v>
          </cell>
          <cell r="L1412">
            <v>1.4039999999999999</v>
          </cell>
          <cell r="M1412">
            <v>1.59</v>
          </cell>
          <cell r="N1412">
            <v>2.4390000000000001</v>
          </cell>
          <cell r="O1412">
            <v>3.2810000000000001</v>
          </cell>
          <cell r="P1412">
            <v>3.5139999999999998</v>
          </cell>
          <cell r="Q1412">
            <v>5.8959999999999999</v>
          </cell>
          <cell r="R1412">
            <v>8.73</v>
          </cell>
          <cell r="S1412">
            <v>5.5510000000000002</v>
          </cell>
          <cell r="T1412">
            <v>2.4849999999999999</v>
          </cell>
          <cell r="U1412">
            <v>5.242</v>
          </cell>
          <cell r="V1412">
            <v>4.2210000000000001</v>
          </cell>
          <cell r="W1412">
            <v>1.0629999999999999</v>
          </cell>
          <cell r="X1412">
            <v>1.3420000000000001</v>
          </cell>
          <cell r="Y1412">
            <v>-0.84699999999999998</v>
          </cell>
          <cell r="Z1412">
            <v>2.738</v>
          </cell>
          <cell r="AA1412">
            <v>0.56799999999999995</v>
          </cell>
          <cell r="AB1412">
            <v>0.14799999999999999</v>
          </cell>
          <cell r="AC1412">
            <v>2.181</v>
          </cell>
          <cell r="AD1412">
            <v>2</v>
          </cell>
          <cell r="AE1412">
            <v>2</v>
          </cell>
          <cell r="AF1412">
            <v>2</v>
          </cell>
          <cell r="AG1412">
            <v>2</v>
          </cell>
          <cell r="AH1412">
            <v>2</v>
          </cell>
        </row>
        <row r="1413">
          <cell r="B1413" t="str">
            <v>dji.pppex</v>
          </cell>
          <cell r="E1413" t="str">
            <v>PPPEX</v>
          </cell>
          <cell r="F1413" t="str">
            <v>Djibouti</v>
          </cell>
          <cell r="I1413" t="str">
            <v/>
          </cell>
          <cell r="J1413">
            <v>80.56</v>
          </cell>
          <cell r="K1413">
            <v>80.450999999999993</v>
          </cell>
          <cell r="L1413">
            <v>79.197999999999993</v>
          </cell>
          <cell r="M1413">
            <v>79.319999999999993</v>
          </cell>
          <cell r="N1413">
            <v>79.781000000000006</v>
          </cell>
          <cell r="O1413">
            <v>79.835999999999999</v>
          </cell>
          <cell r="P1413">
            <v>80.197999999999993</v>
          </cell>
          <cell r="Q1413">
            <v>81.984999999999999</v>
          </cell>
          <cell r="R1413">
            <v>88.188000000000002</v>
          </cell>
          <cell r="S1413">
            <v>88.882000000000005</v>
          </cell>
          <cell r="T1413">
            <v>91.33</v>
          </cell>
          <cell r="U1413">
            <v>94.003</v>
          </cell>
          <cell r="V1413">
            <v>96.123000000000005</v>
          </cell>
          <cell r="W1413">
            <v>96.731999999999999</v>
          </cell>
          <cell r="X1413">
            <v>96.239000000000004</v>
          </cell>
          <cell r="Y1413">
            <v>97.608999999999995</v>
          </cell>
          <cell r="Z1413">
            <v>96.754000000000005</v>
          </cell>
          <cell r="AA1413">
            <v>95.494</v>
          </cell>
          <cell r="AB1413">
            <v>93.361000000000004</v>
          </cell>
          <cell r="AC1413">
            <v>93.727000000000004</v>
          </cell>
          <cell r="AD1413">
            <v>93.74</v>
          </cell>
          <cell r="AE1413">
            <v>93.682000000000002</v>
          </cell>
          <cell r="AF1413">
            <v>93.677000000000007</v>
          </cell>
          <cell r="AG1413">
            <v>93.676000000000002</v>
          </cell>
          <cell r="AH1413">
            <v>93.664000000000001</v>
          </cell>
        </row>
        <row r="1414">
          <cell r="B1414" t="str">
            <v>dji.pppgdp</v>
          </cell>
          <cell r="E1414" t="str">
            <v>PPPGDP</v>
          </cell>
          <cell r="F1414" t="str">
            <v>Djibouti</v>
          </cell>
          <cell r="I1414" t="str">
            <v/>
          </cell>
          <cell r="J1414">
            <v>1.7210000000000001</v>
          </cell>
          <cell r="K1414">
            <v>1.7909999999999999</v>
          </cell>
          <cell r="L1414">
            <v>1.8779999999999999</v>
          </cell>
          <cell r="M1414">
            <v>1.974</v>
          </cell>
          <cell r="N1414">
            <v>2.0830000000000002</v>
          </cell>
          <cell r="O1414">
            <v>2.2149999999999999</v>
          </cell>
          <cell r="P1414">
            <v>2.3919999999999999</v>
          </cell>
          <cell r="Q1414">
            <v>2.5790000000000002</v>
          </cell>
          <cell r="R1414">
            <v>2.782</v>
          </cell>
          <cell r="S1414">
            <v>2.8490000000000002</v>
          </cell>
          <cell r="T1414">
            <v>3.0009999999999999</v>
          </cell>
          <cell r="U1414">
            <v>3.2879999999999998</v>
          </cell>
          <cell r="V1414">
            <v>3.5129999999999999</v>
          </cell>
          <cell r="W1414">
            <v>3.7530000000000001</v>
          </cell>
          <cell r="X1414">
            <v>4.093</v>
          </cell>
          <cell r="Y1414">
            <v>4.4530000000000003</v>
          </cell>
          <cell r="Z1414">
            <v>4.8099999999999996</v>
          </cell>
          <cell r="AA1414">
            <v>5.149</v>
          </cell>
          <cell r="AB1414">
            <v>5.5650000000000004</v>
          </cell>
          <cell r="AC1414">
            <v>6.0039999999999996</v>
          </cell>
          <cell r="AD1414">
            <v>6.49</v>
          </cell>
          <cell r="AE1414">
            <v>7.0220000000000002</v>
          </cell>
          <cell r="AF1414">
            <v>7.5919999999999996</v>
          </cell>
          <cell r="AG1414">
            <v>8.2089999999999996</v>
          </cell>
          <cell r="AH1414">
            <v>8.8770000000000007</v>
          </cell>
        </row>
        <row r="1415">
          <cell r="B1415" t="str">
            <v>dji.ppppc</v>
          </cell>
          <cell r="E1415" t="str">
            <v>PPPPC</v>
          </cell>
          <cell r="F1415" t="str">
            <v>Djibouti</v>
          </cell>
          <cell r="I1415">
            <v>2454.514407161731</v>
          </cell>
          <cell r="J1415">
            <v>2697.471</v>
          </cell>
          <cell r="K1415">
            <v>2729.627</v>
          </cell>
          <cell r="L1415">
            <v>2784.527</v>
          </cell>
          <cell r="M1415">
            <v>2846.8969999999999</v>
          </cell>
          <cell r="N1415">
            <v>2922.9279999999999</v>
          </cell>
          <cell r="O1415">
            <v>3023.0889999999999</v>
          </cell>
          <cell r="P1415">
            <v>3175.933</v>
          </cell>
          <cell r="Q1415">
            <v>3331.5720000000001</v>
          </cell>
          <cell r="R1415">
            <v>3495.67</v>
          </cell>
          <cell r="S1415">
            <v>3481.7640000000001</v>
          </cell>
          <cell r="T1415">
            <v>3568.5050000000001</v>
          </cell>
          <cell r="U1415">
            <v>3802.261</v>
          </cell>
          <cell r="V1415">
            <v>3952.1759999999999</v>
          </cell>
          <cell r="W1415">
            <v>4107.6019999999999</v>
          </cell>
          <cell r="X1415">
            <v>4357.0540000000001</v>
          </cell>
          <cell r="Y1415">
            <v>4611.1899999999996</v>
          </cell>
          <cell r="Z1415">
            <v>4845.5950000000003</v>
          </cell>
          <cell r="AA1415">
            <v>5046.1949999999997</v>
          </cell>
          <cell r="AB1415">
            <v>5304.9049999999997</v>
          </cell>
          <cell r="AC1415">
            <v>5567.5460000000003</v>
          </cell>
          <cell r="AD1415">
            <v>5854.8019999999997</v>
          </cell>
          <cell r="AE1415">
            <v>6161.66</v>
          </cell>
          <cell r="AF1415">
            <v>6480.8620000000001</v>
          </cell>
          <cell r="AG1415">
            <v>6816.34</v>
          </cell>
          <cell r="AH1415">
            <v>7169.9889999999996</v>
          </cell>
        </row>
        <row r="1416">
          <cell r="B1416" t="str">
            <v>dma.bca</v>
          </cell>
          <cell r="E1416" t="str">
            <v>BCA</v>
          </cell>
          <cell r="F1416" t="str">
            <v>Dominica</v>
          </cell>
          <cell r="I1416" t="str">
            <v/>
          </cell>
          <cell r="J1416" t="str">
            <v>n/a</v>
          </cell>
          <cell r="K1416" t="str">
            <v>n/a</v>
          </cell>
          <cell r="L1416" t="str">
            <v>n/a</v>
          </cell>
          <cell r="M1416" t="str">
            <v>n/a</v>
          </cell>
          <cell r="N1416" t="str">
            <v>n/a</v>
          </cell>
          <cell r="O1416" t="str">
            <v>n/a</v>
          </cell>
          <cell r="P1416" t="str">
            <v>n/a</v>
          </cell>
          <cell r="Q1416" t="str">
            <v>n/a</v>
          </cell>
          <cell r="R1416" t="str">
            <v>n/a</v>
          </cell>
          <cell r="S1416" t="str">
            <v>n/a</v>
          </cell>
          <cell r="T1416" t="str">
            <v>n/a</v>
          </cell>
          <cell r="U1416" t="str">
            <v>n/a</v>
          </cell>
          <cell r="V1416" t="str">
            <v>n/a</v>
          </cell>
          <cell r="W1416" t="str">
            <v>n/a</v>
          </cell>
          <cell r="X1416">
            <v>-3.5999999999999997E-2</v>
          </cell>
          <cell r="Y1416">
            <v>-4.1000000000000002E-2</v>
          </cell>
          <cell r="Z1416">
            <v>-5.0999999999999997E-2</v>
          </cell>
          <cell r="AA1416">
            <v>-6.6000000000000003E-2</v>
          </cell>
          <cell r="AB1416">
            <v>-0.23100000000000001</v>
          </cell>
          <cell r="AC1416">
            <v>-0.19900000000000001</v>
          </cell>
          <cell r="AD1416">
            <v>-0.16300000000000001</v>
          </cell>
          <cell r="AE1416">
            <v>-0.14799999999999999</v>
          </cell>
          <cell r="AF1416">
            <v>-0.113</v>
          </cell>
          <cell r="AG1416">
            <v>-7.6999999999999999E-2</v>
          </cell>
          <cell r="AH1416">
            <v>-7.2999999999999995E-2</v>
          </cell>
        </row>
        <row r="1417">
          <cell r="B1417" t="str">
            <v>dma.bca_ngdpd</v>
          </cell>
          <cell r="E1417" t="str">
            <v>BCA_NGDPD</v>
          </cell>
          <cell r="F1417" t="str">
            <v>Dominica</v>
          </cell>
          <cell r="I1417" t="str">
            <v/>
          </cell>
          <cell r="J1417" t="str">
            <v>n/a</v>
          </cell>
          <cell r="K1417" t="str">
            <v>n/a</v>
          </cell>
          <cell r="L1417" t="str">
            <v>n/a</v>
          </cell>
          <cell r="M1417" t="str">
            <v>n/a</v>
          </cell>
          <cell r="N1417" t="str">
            <v>n/a</v>
          </cell>
          <cell r="O1417" t="str">
            <v>n/a</v>
          </cell>
          <cell r="P1417" t="str">
            <v>n/a</v>
          </cell>
          <cell r="Q1417" t="str">
            <v>n/a</v>
          </cell>
          <cell r="R1417" t="str">
            <v>n/a</v>
          </cell>
          <cell r="S1417" t="str">
            <v>n/a</v>
          </cell>
          <cell r="T1417" t="str">
            <v>n/a</v>
          </cell>
          <cell r="U1417" t="str">
            <v>n/a</v>
          </cell>
          <cell r="V1417" t="str">
            <v>n/a</v>
          </cell>
          <cell r="W1417" t="str">
            <v>n/a</v>
          </cell>
          <cell r="X1417">
            <v>-6.9169999999999998</v>
          </cell>
          <cell r="Y1417">
            <v>-7.5730000000000004</v>
          </cell>
          <cell r="Z1417">
            <v>-8.8559999999999999</v>
          </cell>
          <cell r="AA1417">
            <v>-12.676</v>
          </cell>
          <cell r="AB1417">
            <v>-43.366999999999997</v>
          </cell>
          <cell r="AC1417">
            <v>-33.646999999999998</v>
          </cell>
          <cell r="AD1417">
            <v>-25.827000000000002</v>
          </cell>
          <cell r="AE1417">
            <v>-22.074999999999999</v>
          </cell>
          <cell r="AF1417">
            <v>-15.92</v>
          </cell>
          <cell r="AG1417">
            <v>-10.464</v>
          </cell>
          <cell r="AH1417">
            <v>-9.5250000000000004</v>
          </cell>
        </row>
        <row r="1418">
          <cell r="B1418" t="str">
            <v>dma.ggr</v>
          </cell>
          <cell r="E1418" t="str">
            <v>GGR</v>
          </cell>
          <cell r="F1418" t="str">
            <v>Dominica</v>
          </cell>
          <cell r="I1418" t="str">
            <v/>
          </cell>
          <cell r="J1418">
            <v>0.27200000000000002</v>
          </cell>
          <cell r="K1418">
            <v>0.21</v>
          </cell>
          <cell r="L1418">
            <v>0.224</v>
          </cell>
          <cell r="M1418">
            <v>0.29699999999999999</v>
          </cell>
          <cell r="N1418">
            <v>0.29199999999999998</v>
          </cell>
          <cell r="O1418">
            <v>0.32500000000000001</v>
          </cell>
          <cell r="P1418">
            <v>0.35699999999999998</v>
          </cell>
          <cell r="Q1418">
            <v>0.42599999999999999</v>
          </cell>
          <cell r="R1418">
            <v>0.45300000000000001</v>
          </cell>
          <cell r="S1418">
            <v>0.47199999999999998</v>
          </cell>
          <cell r="T1418">
            <v>0.48399999999999999</v>
          </cell>
          <cell r="U1418">
            <v>0.41099999999999998</v>
          </cell>
          <cell r="V1418">
            <v>0.40899999999999997</v>
          </cell>
          <cell r="W1418">
            <v>0.42</v>
          </cell>
          <cell r="X1418">
            <v>0.38900000000000001</v>
          </cell>
          <cell r="Y1418">
            <v>0.66800000000000004</v>
          </cell>
          <cell r="Z1418">
            <v>0.88500000000000001</v>
          </cell>
          <cell r="AA1418">
            <v>0.78800000000000003</v>
          </cell>
          <cell r="AB1418">
            <v>0.68300000000000005</v>
          </cell>
          <cell r="AC1418">
            <v>0.68500000000000005</v>
          </cell>
          <cell r="AD1418">
            <v>0.68500000000000005</v>
          </cell>
          <cell r="AE1418">
            <v>0.67700000000000005</v>
          </cell>
          <cell r="AF1418">
            <v>0.66</v>
          </cell>
          <cell r="AG1418">
            <v>0.66</v>
          </cell>
          <cell r="AH1418">
            <v>0.68200000000000005</v>
          </cell>
        </row>
        <row r="1419">
          <cell r="B1419" t="str">
            <v>dma.ggr_ngdp</v>
          </cell>
          <cell r="E1419" t="str">
            <v>GGR_NGDP</v>
          </cell>
          <cell r="F1419" t="str">
            <v>Dominica</v>
          </cell>
          <cell r="I1419" t="str">
            <v/>
          </cell>
          <cell r="J1419">
            <v>29.856999999999999</v>
          </cell>
          <cell r="K1419">
            <v>23.076000000000001</v>
          </cell>
          <cell r="L1419">
            <v>24.54</v>
          </cell>
          <cell r="M1419">
            <v>30.956</v>
          </cell>
          <cell r="N1419">
            <v>29.576000000000001</v>
          </cell>
          <cell r="O1419">
            <v>31.904</v>
          </cell>
          <cell r="P1419">
            <v>32.619</v>
          </cell>
          <cell r="Q1419">
            <v>35.862000000000002</v>
          </cell>
          <cell r="R1419">
            <v>35.441000000000003</v>
          </cell>
          <cell r="S1419">
            <v>35.598999999999997</v>
          </cell>
          <cell r="T1419">
            <v>36.045000000000002</v>
          </cell>
          <cell r="U1419">
            <v>30.815000000000001</v>
          </cell>
          <cell r="V1419">
            <v>30.643000000000001</v>
          </cell>
          <cell r="W1419">
            <v>30.353000000000002</v>
          </cell>
          <cell r="X1419">
            <v>27.077999999999999</v>
          </cell>
          <cell r="Y1419">
            <v>44.301000000000002</v>
          </cell>
          <cell r="Z1419">
            <v>59.652000000000001</v>
          </cell>
          <cell r="AA1419">
            <v>55.235999999999997</v>
          </cell>
          <cell r="AB1419">
            <v>44.914000000000001</v>
          </cell>
          <cell r="AC1419">
            <v>41.412999999999997</v>
          </cell>
          <cell r="AD1419">
            <v>38.884</v>
          </cell>
          <cell r="AE1419">
            <v>36.284999999999997</v>
          </cell>
          <cell r="AF1419">
            <v>33.720999999999997</v>
          </cell>
          <cell r="AG1419">
            <v>32.491999999999997</v>
          </cell>
          <cell r="AH1419">
            <v>32.436</v>
          </cell>
        </row>
        <row r="1420">
          <cell r="B1420" t="str">
            <v>dma.ggx</v>
          </cell>
          <cell r="E1420" t="str">
            <v>GGX</v>
          </cell>
          <cell r="F1420" t="str">
            <v>Dominica</v>
          </cell>
          <cell r="I1420" t="str">
            <v/>
          </cell>
          <cell r="J1420">
            <v>0.35</v>
          </cell>
          <cell r="K1420">
            <v>0.26900000000000002</v>
          </cell>
          <cell r="L1420">
            <v>0.26100000000000001</v>
          </cell>
          <cell r="M1420">
            <v>0.28899999999999998</v>
          </cell>
          <cell r="N1420">
            <v>0.29899999999999999</v>
          </cell>
          <cell r="O1420">
            <v>0.315</v>
          </cell>
          <cell r="P1420">
            <v>0.32500000000000001</v>
          </cell>
          <cell r="Q1420">
            <v>0.40400000000000003</v>
          </cell>
          <cell r="R1420">
            <v>0.44400000000000001</v>
          </cell>
          <cell r="S1420">
            <v>0.47599999999999998</v>
          </cell>
          <cell r="T1420">
            <v>0.53</v>
          </cell>
          <cell r="U1420">
            <v>0.46899999999999997</v>
          </cell>
          <cell r="V1420">
            <v>0.48099999999999998</v>
          </cell>
          <cell r="W1420">
            <v>0.46</v>
          </cell>
          <cell r="X1420">
            <v>0.45500000000000002</v>
          </cell>
          <cell r="Y1420">
            <v>0.48799999999999999</v>
          </cell>
          <cell r="Z1420">
            <v>0.66600000000000004</v>
          </cell>
          <cell r="AA1420">
            <v>0.78</v>
          </cell>
          <cell r="AB1420">
            <v>0.879</v>
          </cell>
          <cell r="AC1420">
            <v>0.81699999999999995</v>
          </cell>
          <cell r="AD1420">
            <v>0.77100000000000002</v>
          </cell>
          <cell r="AE1420">
            <v>0.64500000000000002</v>
          </cell>
          <cell r="AF1420">
            <v>0.67100000000000004</v>
          </cell>
          <cell r="AG1420">
            <v>0.59699999999999998</v>
          </cell>
          <cell r="AH1420">
            <v>0.61599999999999999</v>
          </cell>
        </row>
        <row r="1421">
          <cell r="B1421" t="str">
            <v>dma.ggx_ngdp</v>
          </cell>
          <cell r="E1421" t="str">
            <v>GGX_NGDP</v>
          </cell>
          <cell r="F1421" t="str">
            <v>Dominica</v>
          </cell>
          <cell r="I1421" t="str">
            <v/>
          </cell>
          <cell r="J1421">
            <v>38.518000000000001</v>
          </cell>
          <cell r="K1421">
            <v>29.62</v>
          </cell>
          <cell r="L1421">
            <v>28.611000000000001</v>
          </cell>
          <cell r="M1421">
            <v>30.106999999999999</v>
          </cell>
          <cell r="N1421">
            <v>30.248999999999999</v>
          </cell>
          <cell r="O1421">
            <v>30.957000000000001</v>
          </cell>
          <cell r="P1421">
            <v>29.690999999999999</v>
          </cell>
          <cell r="Q1421">
            <v>34.064</v>
          </cell>
          <cell r="R1421">
            <v>34.741</v>
          </cell>
          <cell r="S1421">
            <v>35.908999999999999</v>
          </cell>
          <cell r="T1421">
            <v>39.427</v>
          </cell>
          <cell r="U1421">
            <v>35.216999999999999</v>
          </cell>
          <cell r="V1421">
            <v>36.036999999999999</v>
          </cell>
          <cell r="W1421">
            <v>33.216000000000001</v>
          </cell>
          <cell r="X1421">
            <v>31.667999999999999</v>
          </cell>
          <cell r="Y1421">
            <v>32.411999999999999</v>
          </cell>
          <cell r="Z1421">
            <v>44.878</v>
          </cell>
          <cell r="AA1421">
            <v>54.637</v>
          </cell>
          <cell r="AB1421">
            <v>57.801000000000002</v>
          </cell>
          <cell r="AC1421">
            <v>49.360999999999997</v>
          </cell>
          <cell r="AD1421">
            <v>43.777999999999999</v>
          </cell>
          <cell r="AE1421">
            <v>34.570999999999998</v>
          </cell>
          <cell r="AF1421">
            <v>34.301000000000002</v>
          </cell>
          <cell r="AG1421">
            <v>29.416</v>
          </cell>
          <cell r="AH1421">
            <v>29.303000000000001</v>
          </cell>
        </row>
        <row r="1422">
          <cell r="B1422" t="str">
            <v>dma.ggxcnl</v>
          </cell>
          <cell r="E1422" t="str">
            <v>GGXCNL</v>
          </cell>
          <cell r="F1422" t="str">
            <v>Dominica</v>
          </cell>
          <cell r="I1422" t="str">
            <v/>
          </cell>
          <cell r="J1422">
            <v>-7.9000000000000001E-2</v>
          </cell>
          <cell r="K1422">
            <v>-5.8999999999999997E-2</v>
          </cell>
          <cell r="L1422">
            <v>-3.6999999999999998E-2</v>
          </cell>
          <cell r="M1422">
            <v>8.0000000000000002E-3</v>
          </cell>
          <cell r="N1422">
            <v>-7.0000000000000001E-3</v>
          </cell>
          <cell r="O1422">
            <v>0.01</v>
          </cell>
          <cell r="P1422">
            <v>3.2000000000000001E-2</v>
          </cell>
          <cell r="Q1422">
            <v>2.1000000000000001E-2</v>
          </cell>
          <cell r="R1422">
            <v>8.9999999999999993E-3</v>
          </cell>
          <cell r="S1422">
            <v>-4.0000000000000001E-3</v>
          </cell>
          <cell r="T1422">
            <v>-4.4999999999999998E-2</v>
          </cell>
          <cell r="U1422">
            <v>-5.8999999999999997E-2</v>
          </cell>
          <cell r="V1422">
            <v>-7.1999999999999995E-2</v>
          </cell>
          <cell r="W1422">
            <v>-0.04</v>
          </cell>
          <cell r="X1422">
            <v>-6.6000000000000003E-2</v>
          </cell>
          <cell r="Y1422">
            <v>0.17899999999999999</v>
          </cell>
          <cell r="Z1422">
            <v>0.219</v>
          </cell>
          <cell r="AA1422">
            <v>8.9999999999999993E-3</v>
          </cell>
          <cell r="AB1422">
            <v>-0.19600000000000001</v>
          </cell>
          <cell r="AC1422">
            <v>-0.13200000000000001</v>
          </cell>
          <cell r="AD1422">
            <v>-8.5999999999999993E-2</v>
          </cell>
          <cell r="AE1422">
            <v>3.2000000000000001E-2</v>
          </cell>
          <cell r="AF1422">
            <v>-1.0999999999999999E-2</v>
          </cell>
          <cell r="AG1422">
            <v>6.2E-2</v>
          </cell>
          <cell r="AH1422">
            <v>6.6000000000000003E-2</v>
          </cell>
        </row>
        <row r="1423">
          <cell r="B1423" t="str">
            <v>dma.ggxcnl_ngdp</v>
          </cell>
          <cell r="E1423" t="str">
            <v>GGXCNL_NGDP</v>
          </cell>
          <cell r="F1423" t="str">
            <v>Dominica</v>
          </cell>
          <cell r="I1423" t="str">
            <v/>
          </cell>
          <cell r="J1423">
            <v>-8.6609999999999996</v>
          </cell>
          <cell r="K1423">
            <v>-6.5439999999999996</v>
          </cell>
          <cell r="L1423">
            <v>-4.0709999999999997</v>
          </cell>
          <cell r="M1423">
            <v>0.85</v>
          </cell>
          <cell r="N1423">
            <v>-0.67300000000000004</v>
          </cell>
          <cell r="O1423">
            <v>0.94699999999999995</v>
          </cell>
          <cell r="P1423">
            <v>2.9279999999999999</v>
          </cell>
          <cell r="Q1423">
            <v>1.798</v>
          </cell>
          <cell r="R1423">
            <v>0.7</v>
          </cell>
          <cell r="S1423">
            <v>-0.309</v>
          </cell>
          <cell r="T1423">
            <v>-3.383</v>
          </cell>
          <cell r="U1423">
            <v>-4.4020000000000001</v>
          </cell>
          <cell r="V1423">
            <v>-5.3940000000000001</v>
          </cell>
          <cell r="W1423">
            <v>-2.863</v>
          </cell>
          <cell r="X1423">
            <v>-4.59</v>
          </cell>
          <cell r="Y1423">
            <v>11.888</v>
          </cell>
          <cell r="Z1423">
            <v>14.773999999999999</v>
          </cell>
          <cell r="AA1423">
            <v>0.59899999999999998</v>
          </cell>
          <cell r="AB1423">
            <v>-12.887</v>
          </cell>
          <cell r="AC1423">
            <v>-7.9480000000000004</v>
          </cell>
          <cell r="AD1423">
            <v>-4.8940000000000001</v>
          </cell>
          <cell r="AE1423">
            <v>1.714</v>
          </cell>
          <cell r="AF1423">
            <v>-0.57899999999999996</v>
          </cell>
          <cell r="AG1423">
            <v>3.077</v>
          </cell>
          <cell r="AH1423">
            <v>3.133</v>
          </cell>
        </row>
        <row r="1424">
          <cell r="B1424" t="str">
            <v>dma.ggxwdg</v>
          </cell>
          <cell r="E1424" t="str">
            <v>GGXWDG</v>
          </cell>
          <cell r="F1424" t="str">
            <v>Dominica</v>
          </cell>
          <cell r="I1424" t="str">
            <v/>
          </cell>
          <cell r="J1424">
            <v>0.626</v>
          </cell>
          <cell r="K1424">
            <v>0.89600000000000002</v>
          </cell>
          <cell r="L1424">
            <v>0.89400000000000002</v>
          </cell>
          <cell r="M1424">
            <v>0.91</v>
          </cell>
          <cell r="N1424">
            <v>0.85099999999999998</v>
          </cell>
          <cell r="O1424">
            <v>0.83499999999999996</v>
          </cell>
          <cell r="P1424">
            <v>0.84799999999999998</v>
          </cell>
          <cell r="Q1424">
            <v>0.85199999999999998</v>
          </cell>
          <cell r="R1424">
            <v>0.82299999999999995</v>
          </cell>
          <cell r="S1424">
            <v>0.82899999999999996</v>
          </cell>
          <cell r="T1424">
            <v>0.89800000000000002</v>
          </cell>
          <cell r="U1424">
            <v>0.92800000000000005</v>
          </cell>
          <cell r="V1424">
            <v>0.97099999999999997</v>
          </cell>
          <cell r="W1424">
            <v>1.0169999999999999</v>
          </cell>
          <cell r="X1424">
            <v>1.1299999999999999</v>
          </cell>
          <cell r="Y1424">
            <v>1.135</v>
          </cell>
          <cell r="Z1424">
            <v>1.113</v>
          </cell>
          <cell r="AA1424">
            <v>1.0780000000000001</v>
          </cell>
          <cell r="AB1424">
            <v>1.127</v>
          </cell>
          <cell r="AC1424">
            <v>1.272</v>
          </cell>
          <cell r="AD1424">
            <v>1.4019999999999999</v>
          </cell>
          <cell r="AE1424">
            <v>1.413</v>
          </cell>
          <cell r="AF1424">
            <v>1.468</v>
          </cell>
          <cell r="AG1424">
            <v>1.4490000000000001</v>
          </cell>
          <cell r="AH1424">
            <v>1.427</v>
          </cell>
        </row>
        <row r="1425">
          <cell r="B1425" t="str">
            <v>dma.ggxwdg_ngdp</v>
          </cell>
          <cell r="E1425" t="str">
            <v>GGXWDG_NGDP</v>
          </cell>
          <cell r="F1425" t="str">
            <v>Dominica</v>
          </cell>
          <cell r="I1425" t="str">
            <v/>
          </cell>
          <cell r="J1425">
            <v>68.858000000000004</v>
          </cell>
          <cell r="K1425">
            <v>98.504999999999995</v>
          </cell>
          <cell r="L1425">
            <v>97.875</v>
          </cell>
          <cell r="M1425">
            <v>94.918000000000006</v>
          </cell>
          <cell r="N1425">
            <v>86.162999999999997</v>
          </cell>
          <cell r="O1425">
            <v>82.009</v>
          </cell>
          <cell r="P1425">
            <v>77.361999999999995</v>
          </cell>
          <cell r="Q1425">
            <v>71.765000000000001</v>
          </cell>
          <cell r="R1425">
            <v>64.358000000000004</v>
          </cell>
          <cell r="S1425">
            <v>62.506999999999998</v>
          </cell>
          <cell r="T1425">
            <v>66.828999999999994</v>
          </cell>
          <cell r="U1425">
            <v>69.680999999999997</v>
          </cell>
          <cell r="V1425">
            <v>72.834000000000003</v>
          </cell>
          <cell r="W1425">
            <v>73.429000000000002</v>
          </cell>
          <cell r="X1425">
            <v>78.628</v>
          </cell>
          <cell r="Y1425">
            <v>75.284000000000006</v>
          </cell>
          <cell r="Z1425">
            <v>75.009</v>
          </cell>
          <cell r="AA1425">
            <v>75.509</v>
          </cell>
          <cell r="AB1425">
            <v>74.093000000000004</v>
          </cell>
          <cell r="AC1425">
            <v>76.834999999999994</v>
          </cell>
          <cell r="AD1425">
            <v>79.572000000000003</v>
          </cell>
          <cell r="AE1425">
            <v>75.778000000000006</v>
          </cell>
          <cell r="AF1425">
            <v>75.063000000000002</v>
          </cell>
          <cell r="AG1425">
            <v>71.361999999999995</v>
          </cell>
          <cell r="AH1425">
            <v>67.873000000000005</v>
          </cell>
        </row>
        <row r="1426">
          <cell r="B1426" t="str">
            <v>dma.ggxwdn</v>
          </cell>
          <cell r="E1426" t="str">
            <v>GGXWDN</v>
          </cell>
          <cell r="F1426" t="str">
            <v>Dominica</v>
          </cell>
          <cell r="I1426" t="str">
            <v/>
          </cell>
        </row>
        <row r="1427">
          <cell r="B1427" t="str">
            <v>dma.ggxwdn_ngdp</v>
          </cell>
          <cell r="E1427" t="str">
            <v>GGXWDN_NGDP</v>
          </cell>
          <cell r="F1427" t="str">
            <v>Dominica</v>
          </cell>
          <cell r="I1427" t="str">
            <v/>
          </cell>
        </row>
        <row r="1428">
          <cell r="B1428" t="str">
            <v>dma.le</v>
          </cell>
          <cell r="E1428" t="str">
            <v>LE</v>
          </cell>
          <cell r="F1428" t="str">
            <v>Dominica</v>
          </cell>
          <cell r="I1428" t="str">
            <v/>
          </cell>
        </row>
        <row r="1429">
          <cell r="B1429" t="str">
            <v>dma.lp</v>
          </cell>
          <cell r="E1429" t="str">
            <v>LP</v>
          </cell>
          <cell r="F1429" t="str">
            <v>Dominica</v>
          </cell>
          <cell r="I1429">
            <v>7.14399846098977E-2</v>
          </cell>
          <cell r="J1429">
            <v>7.0999999999999994E-2</v>
          </cell>
          <cell r="K1429">
            <v>7.0999999999999994E-2</v>
          </cell>
          <cell r="L1429">
            <v>7.0999999999999994E-2</v>
          </cell>
          <cell r="M1429">
            <v>7.0999999999999994E-2</v>
          </cell>
          <cell r="N1429">
            <v>7.0999999999999994E-2</v>
          </cell>
          <cell r="O1429">
            <v>7.0999999999999994E-2</v>
          </cell>
          <cell r="P1429">
            <v>7.0999999999999994E-2</v>
          </cell>
          <cell r="Q1429">
            <v>7.0999999999999994E-2</v>
          </cell>
          <cell r="R1429">
            <v>7.0999999999999994E-2</v>
          </cell>
          <cell r="S1429">
            <v>7.0999999999999994E-2</v>
          </cell>
          <cell r="T1429">
            <v>7.0999999999999994E-2</v>
          </cell>
          <cell r="U1429">
            <v>7.0999999999999994E-2</v>
          </cell>
          <cell r="V1429">
            <v>7.0999999999999994E-2</v>
          </cell>
          <cell r="W1429">
            <v>7.0999999999999994E-2</v>
          </cell>
          <cell r="X1429">
            <v>7.0999999999999994E-2</v>
          </cell>
          <cell r="Y1429">
            <v>7.0999999999999994E-2</v>
          </cell>
          <cell r="Z1429">
            <v>7.0999999999999994E-2</v>
          </cell>
          <cell r="AA1429">
            <v>7.0999999999999994E-2</v>
          </cell>
          <cell r="AB1429">
            <v>7.0999999999999994E-2</v>
          </cell>
          <cell r="AC1429">
            <v>7.0999999999999994E-2</v>
          </cell>
          <cell r="AD1429">
            <v>7.0999999999999994E-2</v>
          </cell>
          <cell r="AE1429">
            <v>7.0999999999999994E-2</v>
          </cell>
          <cell r="AF1429">
            <v>7.0999999999999994E-2</v>
          </cell>
          <cell r="AG1429">
            <v>7.0999999999999994E-2</v>
          </cell>
          <cell r="AH1429">
            <v>7.0999999999999994E-2</v>
          </cell>
        </row>
        <row r="1430">
          <cell r="B1430" t="str">
            <v>dma.lur</v>
          </cell>
          <cell r="E1430" t="str">
            <v>LUR</v>
          </cell>
          <cell r="F1430" t="str">
            <v>Dominica</v>
          </cell>
          <cell r="I1430" t="str">
            <v/>
          </cell>
        </row>
        <row r="1431">
          <cell r="B1431" t="str">
            <v>dma.ngap_npgdp</v>
          </cell>
          <cell r="E1431" t="str">
            <v>NGAP_NPGDP</v>
          </cell>
          <cell r="F1431" t="str">
            <v>Dominica</v>
          </cell>
          <cell r="I1431" t="str">
            <v/>
          </cell>
        </row>
        <row r="1432">
          <cell r="B1432" t="str">
            <v>dma.ngdp</v>
          </cell>
          <cell r="E1432" t="str">
            <v>NGDP</v>
          </cell>
          <cell r="F1432" t="str">
            <v>Dominica</v>
          </cell>
          <cell r="I1432">
            <v>0.54385760000000005</v>
          </cell>
          <cell r="J1432">
            <v>0.9</v>
          </cell>
          <cell r="K1432">
            <v>0.91900000000000004</v>
          </cell>
          <cell r="L1432">
            <v>0.9</v>
          </cell>
          <cell r="M1432">
            <v>0.92700000000000005</v>
          </cell>
          <cell r="N1432">
            <v>0.99099999999999999</v>
          </cell>
          <cell r="O1432">
            <v>0.98299999999999998</v>
          </cell>
          <cell r="P1432">
            <v>1.054</v>
          </cell>
          <cell r="Q1432">
            <v>1.1379999999999999</v>
          </cell>
          <cell r="R1432">
            <v>1.2370000000000001</v>
          </cell>
          <cell r="S1432">
            <v>1.321</v>
          </cell>
          <cell r="T1432">
            <v>1.333</v>
          </cell>
          <cell r="U1432">
            <v>1.353</v>
          </cell>
          <cell r="V1432">
            <v>1.3120000000000001</v>
          </cell>
          <cell r="W1432">
            <v>1.355</v>
          </cell>
          <cell r="X1432">
            <v>1.4139999999999999</v>
          </cell>
          <cell r="Y1432">
            <v>1.46</v>
          </cell>
          <cell r="Z1432">
            <v>1.554</v>
          </cell>
          <cell r="AA1432">
            <v>1.4139999999999999</v>
          </cell>
          <cell r="AB1432">
            <v>1.44</v>
          </cell>
          <cell r="AC1432">
            <v>1.601</v>
          </cell>
          <cell r="AD1432">
            <v>1.7090000000000001</v>
          </cell>
          <cell r="AE1432">
            <v>1.8140000000000001</v>
          </cell>
          <cell r="AF1432">
            <v>1.9159999999999999</v>
          </cell>
          <cell r="AG1432">
            <v>1.9950000000000001</v>
          </cell>
          <cell r="AH1432">
            <v>2.0649999999999999</v>
          </cell>
        </row>
        <row r="1433">
          <cell r="B1433" t="str">
            <v>dma.ngdp_d</v>
          </cell>
          <cell r="E1433" t="str">
            <v>NGDP_D</v>
          </cell>
          <cell r="F1433" t="str">
            <v>Dominica</v>
          </cell>
          <cell r="I1433" t="str">
            <v/>
          </cell>
          <cell r="J1433">
            <v>95.807000000000002</v>
          </cell>
          <cell r="K1433">
            <v>97.802999999999997</v>
          </cell>
          <cell r="L1433">
            <v>98.576999999999998</v>
          </cell>
          <cell r="M1433">
            <v>95.501999999999995</v>
          </cell>
          <cell r="N1433">
            <v>99.123000000000005</v>
          </cell>
          <cell r="O1433">
            <v>97.686999999999998</v>
          </cell>
          <cell r="P1433">
            <v>100</v>
          </cell>
          <cell r="Q1433">
            <v>101.52500000000001</v>
          </cell>
          <cell r="R1433">
            <v>103.057</v>
          </cell>
          <cell r="S1433">
            <v>111.30500000000001</v>
          </cell>
          <cell r="T1433">
            <v>111.63500000000001</v>
          </cell>
          <cell r="U1433">
            <v>113.517</v>
          </cell>
          <cell r="V1433">
            <v>111.291</v>
          </cell>
          <cell r="W1433">
            <v>115.65300000000001</v>
          </cell>
          <cell r="X1433">
            <v>115.577</v>
          </cell>
          <cell r="Y1433">
            <v>122.49</v>
          </cell>
          <cell r="Z1433">
            <v>127.128</v>
          </cell>
          <cell r="AA1433">
            <v>127.842</v>
          </cell>
          <cell r="AB1433">
            <v>129.57900000000001</v>
          </cell>
          <cell r="AC1433">
            <v>131.661</v>
          </cell>
          <cell r="AD1433">
            <v>133.96799999999999</v>
          </cell>
          <cell r="AE1433">
            <v>136.489</v>
          </cell>
          <cell r="AF1433">
            <v>139.21899999999999</v>
          </cell>
          <cell r="AG1433">
            <v>142.00399999999999</v>
          </cell>
          <cell r="AH1433">
            <v>144.84399999999999</v>
          </cell>
        </row>
        <row r="1434">
          <cell r="B1434" t="str">
            <v>dma.ngdp_r</v>
          </cell>
          <cell r="E1434" t="str">
            <v>NGDP_R</v>
          </cell>
          <cell r="F1434" t="str">
            <v>Dominica</v>
          </cell>
          <cell r="I1434">
            <v>0.7686849</v>
          </cell>
          <cell r="J1434">
            <v>0.94</v>
          </cell>
          <cell r="K1434">
            <v>0.93899999999999995</v>
          </cell>
          <cell r="L1434">
            <v>0.91300000000000003</v>
          </cell>
          <cell r="M1434">
            <v>0.97099999999999997</v>
          </cell>
          <cell r="N1434">
            <v>1</v>
          </cell>
          <cell r="O1434">
            <v>1.0069999999999999</v>
          </cell>
          <cell r="P1434">
            <v>1.054</v>
          </cell>
          <cell r="Q1434">
            <v>1.121</v>
          </cell>
          <cell r="R1434">
            <v>1.2</v>
          </cell>
          <cell r="S1434">
            <v>1.1859999999999999</v>
          </cell>
          <cell r="T1434">
            <v>1.194</v>
          </cell>
          <cell r="U1434">
            <v>1.1919999999999999</v>
          </cell>
          <cell r="V1434">
            <v>1.179</v>
          </cell>
          <cell r="W1434">
            <v>1.1719999999999999</v>
          </cell>
          <cell r="X1434">
            <v>1.2230000000000001</v>
          </cell>
          <cell r="Y1434">
            <v>1.1919999999999999</v>
          </cell>
          <cell r="Z1434">
            <v>1.222</v>
          </cell>
          <cell r="AA1434">
            <v>1.1060000000000001</v>
          </cell>
          <cell r="AB1434">
            <v>1.1120000000000001</v>
          </cell>
          <cell r="AC1434">
            <v>1.216</v>
          </cell>
          <cell r="AD1434">
            <v>1.276</v>
          </cell>
          <cell r="AE1434">
            <v>1.329</v>
          </cell>
          <cell r="AF1434">
            <v>1.3759999999999999</v>
          </cell>
          <cell r="AG1434">
            <v>1.405</v>
          </cell>
          <cell r="AH1434">
            <v>1.4259999999999999</v>
          </cell>
        </row>
        <row r="1435">
          <cell r="B1435" t="str">
            <v>dma.ngdp_rpch</v>
          </cell>
          <cell r="E1435" t="str">
            <v>NGDP_RPCH</v>
          </cell>
          <cell r="F1435" t="str">
            <v>Dominica</v>
          </cell>
          <cell r="I1435" t="str">
            <v/>
          </cell>
          <cell r="J1435">
            <v>2.34</v>
          </cell>
          <cell r="K1435">
            <v>-6.3E-2</v>
          </cell>
          <cell r="L1435">
            <v>-2.8290000000000002</v>
          </cell>
          <cell r="M1435">
            <v>6.3529999999999998</v>
          </cell>
          <cell r="N1435">
            <v>3.0510000000000002</v>
          </cell>
          <cell r="O1435">
            <v>0.65600000000000003</v>
          </cell>
          <cell r="P1435">
            <v>4.6589999999999998</v>
          </cell>
          <cell r="Q1435">
            <v>6.3540000000000001</v>
          </cell>
          <cell r="R1435">
            <v>7.1210000000000004</v>
          </cell>
          <cell r="S1435">
            <v>-1.17</v>
          </cell>
          <cell r="T1435">
            <v>0.67300000000000004</v>
          </cell>
          <cell r="U1435">
            <v>-0.224</v>
          </cell>
          <cell r="V1435">
            <v>-1.0589999999999999</v>
          </cell>
          <cell r="W1435">
            <v>-0.60799999999999998</v>
          </cell>
          <cell r="X1435">
            <v>4.3890000000000002</v>
          </cell>
          <cell r="Y1435">
            <v>-2.5510000000000002</v>
          </cell>
          <cell r="Z1435">
            <v>2.5219999999999998</v>
          </cell>
          <cell r="AA1435">
            <v>-9.5299999999999994</v>
          </cell>
          <cell r="AB1435">
            <v>0.53300000000000003</v>
          </cell>
          <cell r="AC1435">
            <v>9.3719999999999999</v>
          </cell>
          <cell r="AD1435">
            <v>4.9349999999999996</v>
          </cell>
          <cell r="AE1435">
            <v>4.1710000000000003</v>
          </cell>
          <cell r="AF1435">
            <v>3.569</v>
          </cell>
          <cell r="AG1435">
            <v>2.0870000000000002</v>
          </cell>
          <cell r="AH1435">
            <v>1.484</v>
          </cell>
        </row>
        <row r="1436">
          <cell r="B1436" t="str">
            <v>dma.ngdpd</v>
          </cell>
          <cell r="E1436" t="str">
            <v>NGDPD</v>
          </cell>
          <cell r="F1436" t="str">
            <v>Dominica</v>
          </cell>
          <cell r="I1436" t="str">
            <v/>
          </cell>
          <cell r="J1436">
            <v>0.33300000000000002</v>
          </cell>
          <cell r="K1436">
            <v>0.34</v>
          </cell>
          <cell r="L1436">
            <v>0.33300000000000002</v>
          </cell>
          <cell r="M1436">
            <v>0.34300000000000003</v>
          </cell>
          <cell r="N1436">
            <v>0.36699999999999999</v>
          </cell>
          <cell r="O1436">
            <v>0.36399999999999999</v>
          </cell>
          <cell r="P1436">
            <v>0.39</v>
          </cell>
          <cell r="Q1436">
            <v>0.42099999999999999</v>
          </cell>
          <cell r="R1436">
            <v>0.45800000000000002</v>
          </cell>
          <cell r="S1436">
            <v>0.48899999999999999</v>
          </cell>
          <cell r="T1436">
            <v>0.49399999999999999</v>
          </cell>
          <cell r="U1436">
            <v>0.501</v>
          </cell>
          <cell r="V1436">
            <v>0.48599999999999999</v>
          </cell>
          <cell r="W1436">
            <v>0.502</v>
          </cell>
          <cell r="X1436">
            <v>0.52400000000000002</v>
          </cell>
          <cell r="Y1436">
            <v>0.54100000000000004</v>
          </cell>
          <cell r="Z1436">
            <v>0.57499999999999996</v>
          </cell>
          <cell r="AA1436">
            <v>0.52400000000000002</v>
          </cell>
          <cell r="AB1436">
            <v>0.53300000000000003</v>
          </cell>
          <cell r="AC1436">
            <v>0.59299999999999997</v>
          </cell>
          <cell r="AD1436">
            <v>0.63300000000000001</v>
          </cell>
          <cell r="AE1436">
            <v>0.67200000000000004</v>
          </cell>
          <cell r="AF1436">
            <v>0.71</v>
          </cell>
          <cell r="AG1436">
            <v>0.73899999999999999</v>
          </cell>
          <cell r="AH1436">
            <v>0.76500000000000001</v>
          </cell>
        </row>
        <row r="1437">
          <cell r="B1437" t="str">
            <v>dma.ngdpdpc</v>
          </cell>
          <cell r="E1437" t="str">
            <v>NGDPDPC</v>
          </cell>
          <cell r="F1437" t="str">
            <v>Dominica</v>
          </cell>
          <cell r="I1437" t="str">
            <v/>
          </cell>
          <cell r="J1437">
            <v>4681.1779999999999</v>
          </cell>
          <cell r="K1437">
            <v>4775.3440000000001</v>
          </cell>
          <cell r="L1437">
            <v>4680.2640000000001</v>
          </cell>
          <cell r="M1437">
            <v>4825.7700000000004</v>
          </cell>
          <cell r="N1437">
            <v>5165.2179999999998</v>
          </cell>
          <cell r="O1437">
            <v>5127.4380000000001</v>
          </cell>
          <cell r="P1437">
            <v>5497.2510000000002</v>
          </cell>
          <cell r="Q1437">
            <v>5939.91</v>
          </cell>
          <cell r="R1437">
            <v>6463.44</v>
          </cell>
          <cell r="S1437">
            <v>6903.9960000000001</v>
          </cell>
          <cell r="T1437">
            <v>6975.991</v>
          </cell>
          <cell r="U1437">
            <v>7082.7309999999998</v>
          </cell>
          <cell r="V1437">
            <v>6870.2979999999998</v>
          </cell>
          <cell r="W1437">
            <v>7096.2169999999996</v>
          </cell>
          <cell r="X1437">
            <v>7402.7950000000001</v>
          </cell>
          <cell r="Y1437">
            <v>7645.4380000000001</v>
          </cell>
          <cell r="Z1437">
            <v>8135.0910000000003</v>
          </cell>
          <cell r="AA1437">
            <v>7401.0870000000004</v>
          </cell>
          <cell r="AB1437">
            <v>7541.634</v>
          </cell>
          <cell r="AC1437">
            <v>8380.9830000000002</v>
          </cell>
          <cell r="AD1437">
            <v>8948.6479999999992</v>
          </cell>
          <cell r="AE1437">
            <v>9497.3670000000002</v>
          </cell>
          <cell r="AF1437">
            <v>10033.048000000001</v>
          </cell>
          <cell r="AG1437">
            <v>10447.32</v>
          </cell>
          <cell r="AH1437">
            <v>10814.362999999999</v>
          </cell>
        </row>
        <row r="1438">
          <cell r="B1438" t="str">
            <v>dma.ngdppc</v>
          </cell>
          <cell r="E1438" t="str">
            <v>NGDPPC</v>
          </cell>
          <cell r="F1438" t="str">
            <v>Dominica</v>
          </cell>
          <cell r="I1438" t="str">
            <v/>
          </cell>
          <cell r="J1438">
            <v>12639.182000000001</v>
          </cell>
          <cell r="K1438">
            <v>12893.429</v>
          </cell>
          <cell r="L1438">
            <v>12636.712</v>
          </cell>
          <cell r="M1438">
            <v>13029.579</v>
          </cell>
          <cell r="N1438">
            <v>13946.089</v>
          </cell>
          <cell r="O1438">
            <v>13844.081</v>
          </cell>
          <cell r="P1438">
            <v>14842.578</v>
          </cell>
          <cell r="Q1438">
            <v>16037.757</v>
          </cell>
          <cell r="R1438">
            <v>17451.288</v>
          </cell>
          <cell r="S1438">
            <v>18640.789000000001</v>
          </cell>
          <cell r="T1438">
            <v>18835.175999999999</v>
          </cell>
          <cell r="U1438">
            <v>19123.373</v>
          </cell>
          <cell r="V1438">
            <v>18549.804</v>
          </cell>
          <cell r="W1438">
            <v>19159.785</v>
          </cell>
          <cell r="X1438">
            <v>19987.546999999999</v>
          </cell>
          <cell r="Y1438">
            <v>20642.684000000001</v>
          </cell>
          <cell r="Z1438">
            <v>21964.745999999999</v>
          </cell>
          <cell r="AA1438">
            <v>19982.936000000002</v>
          </cell>
          <cell r="AB1438">
            <v>20362.413</v>
          </cell>
          <cell r="AC1438">
            <v>22628.652999999998</v>
          </cell>
          <cell r="AD1438">
            <v>24161.348999999998</v>
          </cell>
          <cell r="AE1438">
            <v>25642.89</v>
          </cell>
          <cell r="AF1438">
            <v>27089.228999999999</v>
          </cell>
          <cell r="AG1438">
            <v>28207.763999999999</v>
          </cell>
          <cell r="AH1438">
            <v>29198.78</v>
          </cell>
        </row>
        <row r="1439">
          <cell r="B1439" t="str">
            <v>dma.ngdprpc</v>
          </cell>
          <cell r="E1439" t="str">
            <v>NGDPRPC</v>
          </cell>
          <cell r="F1439" t="str">
            <v>Dominica</v>
          </cell>
          <cell r="I1439">
            <v>10759.869339242579</v>
          </cell>
          <cell r="J1439">
            <v>13192.4</v>
          </cell>
          <cell r="K1439">
            <v>13183.022999999999</v>
          </cell>
          <cell r="L1439">
            <v>12819.171</v>
          </cell>
          <cell r="M1439">
            <v>13643.286</v>
          </cell>
          <cell r="N1439">
            <v>14069.467000000001</v>
          </cell>
          <cell r="O1439">
            <v>14171.833000000001</v>
          </cell>
          <cell r="P1439">
            <v>14842.578</v>
          </cell>
          <cell r="Q1439">
            <v>15796.828</v>
          </cell>
          <cell r="R1439">
            <v>16933.673999999999</v>
          </cell>
          <cell r="S1439">
            <v>16747.453000000001</v>
          </cell>
          <cell r="T1439">
            <v>16872.037</v>
          </cell>
          <cell r="U1439">
            <v>16846.231</v>
          </cell>
          <cell r="V1439">
            <v>16667.865000000002</v>
          </cell>
          <cell r="W1439">
            <v>16566.576000000001</v>
          </cell>
          <cell r="X1439">
            <v>17293.665000000001</v>
          </cell>
          <cell r="Y1439">
            <v>16852.591</v>
          </cell>
          <cell r="Z1439">
            <v>17277.620999999999</v>
          </cell>
          <cell r="AA1439">
            <v>15630.993</v>
          </cell>
          <cell r="AB1439">
            <v>15714.264999999999</v>
          </cell>
          <cell r="AC1439">
            <v>17187.024000000001</v>
          </cell>
          <cell r="AD1439">
            <v>18035.175999999999</v>
          </cell>
          <cell r="AE1439">
            <v>18787.455000000002</v>
          </cell>
          <cell r="AF1439">
            <v>19457.968000000001</v>
          </cell>
          <cell r="AG1439">
            <v>19864.118999999999</v>
          </cell>
          <cell r="AH1439">
            <v>20158.825000000001</v>
          </cell>
        </row>
        <row r="1440">
          <cell r="B1440" t="str">
            <v>dma.ngdprppppc</v>
          </cell>
          <cell r="E1440" t="str">
            <v>NGDPRPPPPC</v>
          </cell>
          <cell r="F1440" t="str">
            <v>Dominica</v>
          </cell>
          <cell r="I1440" t="str">
            <v/>
          </cell>
          <cell r="J1440">
            <v>8046.848</v>
          </cell>
          <cell r="K1440">
            <v>8041.1289999999999</v>
          </cell>
          <cell r="L1440">
            <v>7819.1930000000002</v>
          </cell>
          <cell r="M1440">
            <v>8321.8709999999992</v>
          </cell>
          <cell r="N1440">
            <v>8581.8250000000007</v>
          </cell>
          <cell r="O1440">
            <v>8644.2639999999992</v>
          </cell>
          <cell r="P1440">
            <v>9053.3919999999998</v>
          </cell>
          <cell r="Q1440">
            <v>9635.4480000000003</v>
          </cell>
          <cell r="R1440">
            <v>10328.879000000001</v>
          </cell>
          <cell r="S1440">
            <v>10215.291999999999</v>
          </cell>
          <cell r="T1440">
            <v>10291.282999999999</v>
          </cell>
          <cell r="U1440">
            <v>10275.541999999999</v>
          </cell>
          <cell r="V1440">
            <v>10166.745999999999</v>
          </cell>
          <cell r="W1440">
            <v>10104.964</v>
          </cell>
          <cell r="X1440">
            <v>10548.46</v>
          </cell>
          <cell r="Y1440">
            <v>10279.422</v>
          </cell>
          <cell r="Z1440">
            <v>10538.673000000001</v>
          </cell>
          <cell r="AA1440">
            <v>9534.2950000000001</v>
          </cell>
          <cell r="AB1440">
            <v>9585.0879999999997</v>
          </cell>
          <cell r="AC1440">
            <v>10483.413</v>
          </cell>
          <cell r="AD1440">
            <v>11000.752</v>
          </cell>
          <cell r="AE1440">
            <v>11459.612999999999</v>
          </cell>
          <cell r="AF1440">
            <v>11868.6</v>
          </cell>
          <cell r="AG1440">
            <v>12116.335999999999</v>
          </cell>
          <cell r="AH1440">
            <v>12296.094999999999</v>
          </cell>
        </row>
        <row r="1441">
          <cell r="B1441" t="str">
            <v>dma.nid_ngdp</v>
          </cell>
          <cell r="E1441" t="str">
            <v>NID_NGDP</v>
          </cell>
          <cell r="F1441" t="str">
            <v>Dominica</v>
          </cell>
          <cell r="I1441" t="str">
            <v/>
          </cell>
          <cell r="J1441">
            <v>32.917999999999999</v>
          </cell>
          <cell r="K1441">
            <v>27.244</v>
          </cell>
          <cell r="L1441">
            <v>18.195</v>
          </cell>
          <cell r="M1441">
            <v>22.952999999999999</v>
          </cell>
          <cell r="N1441">
            <v>26.33</v>
          </cell>
          <cell r="O1441">
            <v>28.949000000000002</v>
          </cell>
          <cell r="P1441">
            <v>28.15</v>
          </cell>
          <cell r="Q1441">
            <v>30.265000000000001</v>
          </cell>
          <cell r="R1441">
            <v>33.859000000000002</v>
          </cell>
          <cell r="S1441">
            <v>33.188000000000002</v>
          </cell>
          <cell r="T1441">
            <v>30.556999999999999</v>
          </cell>
          <cell r="U1441">
            <v>23.463000000000001</v>
          </cell>
          <cell r="V1441">
            <v>18.904</v>
          </cell>
          <cell r="W1441">
            <v>16.166</v>
          </cell>
          <cell r="X1441">
            <v>14.909000000000001</v>
          </cell>
          <cell r="Y1441">
            <v>16.103999999999999</v>
          </cell>
          <cell r="Z1441">
            <v>19.305</v>
          </cell>
          <cell r="AA1441">
            <v>27.329000000000001</v>
          </cell>
          <cell r="AB1441">
            <v>33.631999999999998</v>
          </cell>
          <cell r="AC1441">
            <v>29.19</v>
          </cell>
          <cell r="AD1441">
            <v>23.009</v>
          </cell>
          <cell r="AE1441">
            <v>16.202999999999999</v>
          </cell>
          <cell r="AF1441">
            <v>11.323</v>
          </cell>
          <cell r="AG1441">
            <v>8.7530000000000001</v>
          </cell>
          <cell r="AH1441">
            <v>6.8090000000000002</v>
          </cell>
        </row>
        <row r="1442">
          <cell r="B1442" t="str">
            <v>dma.pcpi</v>
          </cell>
          <cell r="E1442" t="str">
            <v>PCPI</v>
          </cell>
          <cell r="F1442" t="str">
            <v>Dominica</v>
          </cell>
          <cell r="I1442" t="str">
            <v/>
          </cell>
          <cell r="J1442">
            <v>80.278999999999996</v>
          </cell>
          <cell r="K1442">
            <v>81.527000000000001</v>
          </cell>
          <cell r="L1442">
            <v>81.665999999999997</v>
          </cell>
          <cell r="M1442">
            <v>82.852999999999994</v>
          </cell>
          <cell r="N1442">
            <v>84.837000000000003</v>
          </cell>
          <cell r="O1442">
            <v>86.263000000000005</v>
          </cell>
          <cell r="P1442">
            <v>88.5</v>
          </cell>
          <cell r="Q1442">
            <v>91.366</v>
          </cell>
          <cell r="R1442">
            <v>97.176000000000002</v>
          </cell>
          <cell r="S1442">
            <v>97.182000000000002</v>
          </cell>
          <cell r="T1442">
            <v>99.912999999999997</v>
          </cell>
          <cell r="U1442">
            <v>100.97499999999999</v>
          </cell>
          <cell r="V1442">
            <v>102.345</v>
          </cell>
          <cell r="W1442">
            <v>102.298</v>
          </cell>
          <cell r="X1442">
            <v>103.123</v>
          </cell>
          <cell r="Y1442">
            <v>102.245</v>
          </cell>
          <cell r="Z1442">
            <v>102.253</v>
          </cell>
          <cell r="AA1442">
            <v>102.827</v>
          </cell>
          <cell r="AB1442">
            <v>104.224</v>
          </cell>
          <cell r="AC1442">
            <v>105.899</v>
          </cell>
          <cell r="AD1442">
            <v>107.754</v>
          </cell>
          <cell r="AE1442">
            <v>109.782</v>
          </cell>
          <cell r="AF1442">
            <v>111.97799999999999</v>
          </cell>
          <cell r="AG1442">
            <v>113.82299999999999</v>
          </cell>
          <cell r="AH1442">
            <v>116.1</v>
          </cell>
        </row>
        <row r="1443">
          <cell r="B1443" t="str">
            <v>dma.pcpipch</v>
          </cell>
          <cell r="E1443" t="str">
            <v>PCPIPCH</v>
          </cell>
          <cell r="F1443" t="str">
            <v>Dominica</v>
          </cell>
          <cell r="I1443" t="str">
            <v/>
          </cell>
          <cell r="J1443">
            <v>0.84799999999999998</v>
          </cell>
          <cell r="K1443">
            <v>1.556</v>
          </cell>
          <cell r="L1443">
            <v>0.17</v>
          </cell>
          <cell r="M1443">
            <v>1.4530000000000001</v>
          </cell>
          <cell r="N1443">
            <v>2.3940000000000001</v>
          </cell>
          <cell r="O1443">
            <v>1.6819999999999999</v>
          </cell>
          <cell r="P1443">
            <v>2.593</v>
          </cell>
          <cell r="Q1443">
            <v>3.238</v>
          </cell>
          <cell r="R1443">
            <v>6.36</v>
          </cell>
          <cell r="S1443">
            <v>6.0000000000000001E-3</v>
          </cell>
          <cell r="T1443">
            <v>2.81</v>
          </cell>
          <cell r="U1443">
            <v>1.0629999999999999</v>
          </cell>
          <cell r="V1443">
            <v>1.357</v>
          </cell>
          <cell r="W1443">
            <v>-4.5999999999999999E-2</v>
          </cell>
          <cell r="X1443">
            <v>0.80700000000000005</v>
          </cell>
          <cell r="Y1443">
            <v>-0.85199999999999998</v>
          </cell>
          <cell r="Z1443">
            <v>8.0000000000000002E-3</v>
          </cell>
          <cell r="AA1443">
            <v>0.56100000000000005</v>
          </cell>
          <cell r="AB1443">
            <v>1.359</v>
          </cell>
          <cell r="AC1443">
            <v>1.607</v>
          </cell>
          <cell r="AD1443">
            <v>1.752</v>
          </cell>
          <cell r="AE1443">
            <v>1.8819999999999999</v>
          </cell>
          <cell r="AF1443">
            <v>2</v>
          </cell>
          <cell r="AG1443">
            <v>1.6479999999999999</v>
          </cell>
          <cell r="AH1443">
            <v>2</v>
          </cell>
        </row>
        <row r="1444">
          <cell r="B1444" t="str">
            <v>dma.pppex</v>
          </cell>
          <cell r="E1444" t="str">
            <v>PPPEX</v>
          </cell>
          <cell r="F1444" t="str">
            <v>Dominica</v>
          </cell>
          <cell r="I1444" t="str">
            <v/>
          </cell>
          <cell r="J1444">
            <v>1.974</v>
          </cell>
          <cell r="K1444">
            <v>1.972</v>
          </cell>
          <cell r="L1444">
            <v>1.956</v>
          </cell>
          <cell r="M1444">
            <v>1.861</v>
          </cell>
          <cell r="N1444">
            <v>1.881</v>
          </cell>
          <cell r="O1444">
            <v>1.798</v>
          </cell>
          <cell r="P1444">
            <v>1.786</v>
          </cell>
          <cell r="Q1444">
            <v>1.766</v>
          </cell>
          <cell r="R1444">
            <v>1.758</v>
          </cell>
          <cell r="S1444">
            <v>1.885</v>
          </cell>
          <cell r="T1444">
            <v>1.8680000000000001</v>
          </cell>
          <cell r="U1444">
            <v>1.861</v>
          </cell>
          <cell r="V1444">
            <v>1.79</v>
          </cell>
          <cell r="W1444">
            <v>1.8280000000000001</v>
          </cell>
          <cell r="X1444">
            <v>1.794</v>
          </cell>
          <cell r="Y1444">
            <v>1.8819999999999999</v>
          </cell>
          <cell r="Z1444">
            <v>1.9330000000000001</v>
          </cell>
          <cell r="AA1444">
            <v>1.9079999999999999</v>
          </cell>
          <cell r="AB1444">
            <v>1.8879999999999999</v>
          </cell>
          <cell r="AC1444">
            <v>1.8839999999999999</v>
          </cell>
          <cell r="AD1444">
            <v>1.88</v>
          </cell>
          <cell r="AE1444">
            <v>1.877</v>
          </cell>
          <cell r="AF1444">
            <v>1.877</v>
          </cell>
          <cell r="AG1444">
            <v>1.877</v>
          </cell>
          <cell r="AH1444">
            <v>1.8759999999999999</v>
          </cell>
        </row>
        <row r="1445">
          <cell r="B1445" t="str">
            <v>dma.pppgdp</v>
          </cell>
          <cell r="E1445" t="str">
            <v>PPPGDP</v>
          </cell>
          <cell r="F1445" t="str">
            <v>Dominica</v>
          </cell>
          <cell r="I1445" t="str">
            <v/>
          </cell>
          <cell r="J1445">
            <v>0.45600000000000002</v>
          </cell>
          <cell r="K1445">
            <v>0.46600000000000003</v>
          </cell>
          <cell r="L1445">
            <v>0.46</v>
          </cell>
          <cell r="M1445">
            <v>0.498</v>
          </cell>
          <cell r="N1445">
            <v>0.52700000000000002</v>
          </cell>
          <cell r="O1445">
            <v>0.54700000000000004</v>
          </cell>
          <cell r="P1445">
            <v>0.59</v>
          </cell>
          <cell r="Q1445">
            <v>0.64400000000000002</v>
          </cell>
          <cell r="R1445">
            <v>0.70399999999999996</v>
          </cell>
          <cell r="S1445">
            <v>0.70099999999999996</v>
          </cell>
          <cell r="T1445">
            <v>0.71399999999999997</v>
          </cell>
          <cell r="U1445">
            <v>0.72699999999999998</v>
          </cell>
          <cell r="V1445">
            <v>0.73299999999999998</v>
          </cell>
          <cell r="W1445">
            <v>0.74099999999999999</v>
          </cell>
          <cell r="X1445">
            <v>0.78800000000000003</v>
          </cell>
          <cell r="Y1445">
            <v>0.77600000000000002</v>
          </cell>
          <cell r="Z1445">
            <v>0.80400000000000005</v>
          </cell>
          <cell r="AA1445">
            <v>0.74099999999999999</v>
          </cell>
          <cell r="AB1445">
            <v>0.76300000000000001</v>
          </cell>
          <cell r="AC1445">
            <v>0.84899999999999998</v>
          </cell>
          <cell r="AD1445">
            <v>0.90900000000000003</v>
          </cell>
          <cell r="AE1445">
            <v>0.96699999999999997</v>
          </cell>
          <cell r="AF1445">
            <v>1.0209999999999999</v>
          </cell>
          <cell r="AG1445">
            <v>1.0629999999999999</v>
          </cell>
          <cell r="AH1445">
            <v>1.101</v>
          </cell>
        </row>
        <row r="1446">
          <cell r="B1446" t="str">
            <v>dma.ppppc</v>
          </cell>
          <cell r="E1446" t="str">
            <v>PPPPC</v>
          </cell>
          <cell r="F1446" t="str">
            <v>Dominica</v>
          </cell>
          <cell r="I1446">
            <v>4258.9438578805948</v>
          </cell>
          <cell r="J1446">
            <v>6403.277</v>
          </cell>
          <cell r="K1446">
            <v>6539.06</v>
          </cell>
          <cell r="L1446">
            <v>6459.18</v>
          </cell>
          <cell r="M1446">
            <v>7002.0829999999996</v>
          </cell>
          <cell r="N1446">
            <v>7415.2039999999997</v>
          </cell>
          <cell r="O1446">
            <v>7701.7969999999996</v>
          </cell>
          <cell r="P1446">
            <v>8310.4369999999999</v>
          </cell>
          <cell r="Q1446">
            <v>9082.3369999999995</v>
          </cell>
          <cell r="R1446">
            <v>9925.3209999999999</v>
          </cell>
          <cell r="S1446">
            <v>9891.0110000000004</v>
          </cell>
          <cell r="T1446">
            <v>10080.701999999999</v>
          </cell>
          <cell r="U1446">
            <v>10275.541999999999</v>
          </cell>
          <cell r="V1446">
            <v>10361.754999999999</v>
          </cell>
          <cell r="W1446">
            <v>10479.472</v>
          </cell>
          <cell r="X1446">
            <v>11141.864</v>
          </cell>
          <cell r="Y1446">
            <v>10970.73</v>
          </cell>
          <cell r="Z1446">
            <v>11363.882</v>
          </cell>
          <cell r="AA1446">
            <v>10474.473</v>
          </cell>
          <cell r="AB1446">
            <v>10786.833000000001</v>
          </cell>
          <cell r="AC1446">
            <v>12008.092000000001</v>
          </cell>
          <cell r="AD1446">
            <v>12850.776</v>
          </cell>
          <cell r="AE1446">
            <v>13663.114</v>
          </cell>
          <cell r="AF1446">
            <v>14434.492</v>
          </cell>
          <cell r="AG1446">
            <v>15030.692999999999</v>
          </cell>
          <cell r="AH1446">
            <v>15560.71</v>
          </cell>
        </row>
        <row r="1447">
          <cell r="B1447" t="str">
            <v>dnk.bca</v>
          </cell>
          <cell r="E1447" t="str">
            <v>BCA</v>
          </cell>
          <cell r="F1447" t="str">
            <v>Denmark</v>
          </cell>
          <cell r="I1447" t="str">
            <v/>
          </cell>
          <cell r="J1447">
            <v>3.2650000000000001</v>
          </cell>
          <cell r="K1447">
            <v>6.008</v>
          </cell>
          <cell r="L1447">
            <v>5.3579999999999997</v>
          </cell>
          <cell r="M1447">
            <v>8.5739999999999998</v>
          </cell>
          <cell r="N1447">
            <v>10.167999999999999</v>
          </cell>
          <cell r="O1447">
            <v>11.087</v>
          </cell>
          <cell r="P1447">
            <v>9.4049999999999994</v>
          </cell>
          <cell r="Q1447">
            <v>4.6219999999999999</v>
          </cell>
          <cell r="R1447">
            <v>10.308</v>
          </cell>
          <cell r="S1447">
            <v>11.132</v>
          </cell>
          <cell r="T1447">
            <v>21.132000000000001</v>
          </cell>
          <cell r="U1447">
            <v>22.655000000000001</v>
          </cell>
          <cell r="V1447">
            <v>20.55</v>
          </cell>
          <cell r="W1447">
            <v>26.658999999999999</v>
          </cell>
          <cell r="X1447">
            <v>31.503</v>
          </cell>
          <cell r="Y1447">
            <v>24.954999999999998</v>
          </cell>
          <cell r="Z1447">
            <v>24.7</v>
          </cell>
          <cell r="AA1447">
            <v>26.24</v>
          </cell>
          <cell r="AB1447">
            <v>20.07</v>
          </cell>
          <cell r="AC1447">
            <v>19.25</v>
          </cell>
          <cell r="AD1447">
            <v>18.835999999999999</v>
          </cell>
          <cell r="AE1447">
            <v>18.641999999999999</v>
          </cell>
          <cell r="AF1447">
            <v>18.956</v>
          </cell>
          <cell r="AG1447">
            <v>19.303000000000001</v>
          </cell>
          <cell r="AH1447">
            <v>19.748999999999999</v>
          </cell>
        </row>
        <row r="1448">
          <cell r="B1448" t="str">
            <v>dnk.bca_ngdpd</v>
          </cell>
          <cell r="E1448" t="str">
            <v>BCA_NGDPD</v>
          </cell>
          <cell r="F1448" t="str">
            <v>Denmark</v>
          </cell>
          <cell r="I1448" t="str">
            <v/>
          </cell>
          <cell r="J1448">
            <v>1.9890000000000001</v>
          </cell>
          <cell r="K1448">
            <v>3.6459999999999999</v>
          </cell>
          <cell r="L1448">
            <v>3</v>
          </cell>
          <cell r="M1448">
            <v>3.931</v>
          </cell>
          <cell r="N1448">
            <v>4.0449999999999999</v>
          </cell>
          <cell r="O1448">
            <v>4.1920000000000002</v>
          </cell>
          <cell r="P1448">
            <v>3.3250000000000002</v>
          </cell>
          <cell r="Q1448">
            <v>1.4470000000000001</v>
          </cell>
          <cell r="R1448">
            <v>2.9169999999999998</v>
          </cell>
          <cell r="S1448">
            <v>3.4649999999999999</v>
          </cell>
          <cell r="T1448">
            <v>6.5629999999999997</v>
          </cell>
          <cell r="U1448">
            <v>6.5860000000000003</v>
          </cell>
          <cell r="V1448">
            <v>6.282</v>
          </cell>
          <cell r="W1448">
            <v>7.7590000000000003</v>
          </cell>
          <cell r="X1448">
            <v>8.9239999999999995</v>
          </cell>
          <cell r="Y1448">
            <v>8.2449999999999992</v>
          </cell>
          <cell r="Z1448">
            <v>7.9169999999999998</v>
          </cell>
          <cell r="AA1448">
            <v>7.9550000000000001</v>
          </cell>
          <cell r="AB1448">
            <v>5.7009999999999996</v>
          </cell>
          <cell r="AC1448">
            <v>5.5449999999999999</v>
          </cell>
          <cell r="AD1448">
            <v>5.2249999999999996</v>
          </cell>
          <cell r="AE1448">
            <v>4.95</v>
          </cell>
          <cell r="AF1448">
            <v>4.8129999999999997</v>
          </cell>
          <cell r="AG1448">
            <v>4.6790000000000003</v>
          </cell>
          <cell r="AH1448">
            <v>4.5679999999999996</v>
          </cell>
        </row>
        <row r="1449">
          <cell r="B1449" t="str">
            <v>dnk.ggr</v>
          </cell>
          <cell r="E1449" t="str">
            <v>GGR</v>
          </cell>
          <cell r="F1449" t="str">
            <v>Denmark</v>
          </cell>
          <cell r="I1449" t="str">
            <v/>
          </cell>
          <cell r="J1449">
            <v>724.15</v>
          </cell>
          <cell r="K1449">
            <v>740.322</v>
          </cell>
          <cell r="L1449">
            <v>750.24900000000002</v>
          </cell>
          <cell r="M1449">
            <v>768.75099999999998</v>
          </cell>
          <cell r="N1449">
            <v>829.36300000000006</v>
          </cell>
          <cell r="O1449">
            <v>891.26900000000001</v>
          </cell>
          <cell r="P1449">
            <v>922.16200000000003</v>
          </cell>
          <cell r="Q1449">
            <v>949.61599999999999</v>
          </cell>
          <cell r="R1449">
            <v>965.31200000000001</v>
          </cell>
          <cell r="S1449">
            <v>925.44799999999998</v>
          </cell>
          <cell r="T1449">
            <v>977.23</v>
          </cell>
          <cell r="U1449">
            <v>1004.2</v>
          </cell>
          <cell r="V1449">
            <v>1032.1030000000001</v>
          </cell>
          <cell r="W1449">
            <v>1053.309</v>
          </cell>
          <cell r="X1449">
            <v>1116.627</v>
          </cell>
          <cell r="Y1449">
            <v>1083.3019999999999</v>
          </cell>
          <cell r="Z1449">
            <v>1104.5350000000001</v>
          </cell>
          <cell r="AA1449">
            <v>1145.826</v>
          </cell>
          <cell r="AB1449">
            <v>1151.8399999999999</v>
          </cell>
          <cell r="AC1449">
            <v>1186.6389999999999</v>
          </cell>
          <cell r="AD1449">
            <v>1217.922</v>
          </cell>
          <cell r="AE1449">
            <v>1258.979</v>
          </cell>
          <cell r="AF1449">
            <v>1303.607</v>
          </cell>
          <cell r="AG1449">
            <v>1354.971</v>
          </cell>
          <cell r="AH1449">
            <v>1411.0650000000001</v>
          </cell>
        </row>
        <row r="1450">
          <cell r="B1450" t="str">
            <v>dnk.ggr_ngdp</v>
          </cell>
          <cell r="E1450" t="str">
            <v>GGR_NGDP</v>
          </cell>
          <cell r="F1450" t="str">
            <v>Denmark</v>
          </cell>
          <cell r="I1450" t="str">
            <v/>
          </cell>
          <cell r="J1450">
            <v>54.573999999999998</v>
          </cell>
          <cell r="K1450">
            <v>53.978000000000002</v>
          </cell>
          <cell r="L1450">
            <v>53.198999999999998</v>
          </cell>
          <cell r="M1450">
            <v>53.506</v>
          </cell>
          <cell r="N1450">
            <v>55.070999999999998</v>
          </cell>
          <cell r="O1450">
            <v>56.197000000000003</v>
          </cell>
          <cell r="P1450">
            <v>54.817</v>
          </cell>
          <cell r="Q1450">
            <v>54.612000000000002</v>
          </cell>
          <cell r="R1450">
            <v>53.585000000000001</v>
          </cell>
          <cell r="S1450">
            <v>53.738</v>
          </cell>
          <cell r="T1450">
            <v>53.963000000000001</v>
          </cell>
          <cell r="U1450">
            <v>54.374000000000002</v>
          </cell>
          <cell r="V1450">
            <v>54.463999999999999</v>
          </cell>
          <cell r="W1450">
            <v>54.585000000000001</v>
          </cell>
          <cell r="X1450">
            <v>56.362000000000002</v>
          </cell>
          <cell r="Y1450">
            <v>53.198</v>
          </cell>
          <cell r="Z1450">
            <v>52.591000000000001</v>
          </cell>
          <cell r="AA1450">
            <v>52.606999999999999</v>
          </cell>
          <cell r="AB1450">
            <v>51.811999999999998</v>
          </cell>
          <cell r="AC1450">
            <v>51.643999999999998</v>
          </cell>
          <cell r="AD1450">
            <v>51.161000000000001</v>
          </cell>
          <cell r="AE1450">
            <v>50.941000000000003</v>
          </cell>
          <cell r="AF1450">
            <v>50.726999999999997</v>
          </cell>
          <cell r="AG1450">
            <v>50.722000000000001</v>
          </cell>
          <cell r="AH1450">
            <v>50.820999999999998</v>
          </cell>
        </row>
        <row r="1451">
          <cell r="B1451" t="str">
            <v>dnk.ggx</v>
          </cell>
          <cell r="E1451" t="str">
            <v>GGX</v>
          </cell>
          <cell r="F1451" t="str">
            <v>Denmark</v>
          </cell>
          <cell r="I1451" t="str">
            <v/>
          </cell>
          <cell r="J1451">
            <v>699.10699999999997</v>
          </cell>
          <cell r="K1451">
            <v>724.67899999999997</v>
          </cell>
          <cell r="L1451">
            <v>750.46600000000001</v>
          </cell>
          <cell r="M1451">
            <v>770.66399999999999</v>
          </cell>
          <cell r="N1451">
            <v>798.14099999999996</v>
          </cell>
          <cell r="O1451">
            <v>812.68200000000002</v>
          </cell>
          <cell r="P1451">
            <v>838.26599999999996</v>
          </cell>
          <cell r="Q1451">
            <v>862.31799999999998</v>
          </cell>
          <cell r="R1451">
            <v>908.13499999999999</v>
          </cell>
          <cell r="S1451">
            <v>973.63599999999997</v>
          </cell>
          <cell r="T1451">
            <v>1026.31</v>
          </cell>
          <cell r="U1451">
            <v>1042.1669999999999</v>
          </cell>
          <cell r="V1451">
            <v>1098.2470000000001</v>
          </cell>
          <cell r="W1451">
            <v>1077.153</v>
          </cell>
          <cell r="X1451">
            <v>1093.954</v>
          </cell>
          <cell r="Y1451">
            <v>1110.377</v>
          </cell>
          <cell r="Z1451">
            <v>1106.069</v>
          </cell>
          <cell r="AA1451">
            <v>1114.25</v>
          </cell>
          <cell r="AB1451">
            <v>1140.5029999999999</v>
          </cell>
          <cell r="AC1451">
            <v>1183.0730000000001</v>
          </cell>
          <cell r="AD1451">
            <v>1217.653</v>
          </cell>
          <cell r="AE1451">
            <v>1262.2460000000001</v>
          </cell>
          <cell r="AF1451">
            <v>1307.886</v>
          </cell>
          <cell r="AG1451">
            <v>1357.2260000000001</v>
          </cell>
          <cell r="AH1451">
            <v>1408.548</v>
          </cell>
        </row>
        <row r="1452">
          <cell r="B1452" t="str">
            <v>dnk.ggx_ngdp</v>
          </cell>
          <cell r="E1452" t="str">
            <v>GGX_NGDP</v>
          </cell>
          <cell r="F1452" t="str">
            <v>Denmark</v>
          </cell>
          <cell r="I1452" t="str">
            <v/>
          </cell>
          <cell r="J1452">
            <v>52.686999999999998</v>
          </cell>
          <cell r="K1452">
            <v>52.837000000000003</v>
          </cell>
          <cell r="L1452">
            <v>53.213999999999999</v>
          </cell>
          <cell r="M1452">
            <v>53.639000000000003</v>
          </cell>
          <cell r="N1452">
            <v>52.997</v>
          </cell>
          <cell r="O1452">
            <v>51.241999999999997</v>
          </cell>
          <cell r="P1452">
            <v>49.83</v>
          </cell>
          <cell r="Q1452">
            <v>49.591000000000001</v>
          </cell>
          <cell r="R1452">
            <v>50.411000000000001</v>
          </cell>
          <cell r="S1452">
            <v>56.536000000000001</v>
          </cell>
          <cell r="T1452">
            <v>56.673000000000002</v>
          </cell>
          <cell r="U1452">
            <v>56.429000000000002</v>
          </cell>
          <cell r="V1452">
            <v>57.954999999999998</v>
          </cell>
          <cell r="W1452">
            <v>55.82</v>
          </cell>
          <cell r="X1452">
            <v>55.218000000000004</v>
          </cell>
          <cell r="Y1452">
            <v>54.527999999999999</v>
          </cell>
          <cell r="Z1452">
            <v>52.664999999999999</v>
          </cell>
          <cell r="AA1452">
            <v>51.158000000000001</v>
          </cell>
          <cell r="AB1452">
            <v>51.302</v>
          </cell>
          <cell r="AC1452">
            <v>51.488999999999997</v>
          </cell>
          <cell r="AD1452">
            <v>51.15</v>
          </cell>
          <cell r="AE1452">
            <v>51.073</v>
          </cell>
          <cell r="AF1452">
            <v>50.893999999999998</v>
          </cell>
          <cell r="AG1452">
            <v>50.805999999999997</v>
          </cell>
          <cell r="AH1452">
            <v>50.731000000000002</v>
          </cell>
        </row>
        <row r="1453">
          <cell r="B1453" t="str">
            <v>dnk.ggxcnl</v>
          </cell>
          <cell r="E1453" t="str">
            <v>GGXCNL</v>
          </cell>
          <cell r="F1453" t="str">
            <v>Denmark</v>
          </cell>
          <cell r="I1453" t="str">
            <v/>
          </cell>
          <cell r="J1453">
            <v>25.042999999999999</v>
          </cell>
          <cell r="K1453">
            <v>15.643000000000001</v>
          </cell>
          <cell r="L1453">
            <v>-0.217</v>
          </cell>
          <cell r="M1453">
            <v>-1.913</v>
          </cell>
          <cell r="N1453">
            <v>31.222000000000001</v>
          </cell>
          <cell r="O1453">
            <v>78.587000000000003</v>
          </cell>
          <cell r="P1453">
            <v>83.896000000000001</v>
          </cell>
          <cell r="Q1453">
            <v>87.298000000000002</v>
          </cell>
          <cell r="R1453">
            <v>57.177</v>
          </cell>
          <cell r="S1453">
            <v>-48.188000000000002</v>
          </cell>
          <cell r="T1453">
            <v>-49.08</v>
          </cell>
          <cell r="U1453">
            <v>-37.966999999999999</v>
          </cell>
          <cell r="V1453">
            <v>-66.144000000000005</v>
          </cell>
          <cell r="W1453">
            <v>-23.844000000000001</v>
          </cell>
          <cell r="X1453">
            <v>22.672999999999998</v>
          </cell>
          <cell r="Y1453">
            <v>-27.074999999999999</v>
          </cell>
          <cell r="Z1453">
            <v>-1.534</v>
          </cell>
          <cell r="AA1453">
            <v>31.576000000000001</v>
          </cell>
          <cell r="AB1453">
            <v>11.337</v>
          </cell>
          <cell r="AC1453">
            <v>3.5659999999999998</v>
          </cell>
          <cell r="AD1453">
            <v>0.26900000000000002</v>
          </cell>
          <cell r="AE1453">
            <v>-3.266</v>
          </cell>
          <cell r="AF1453">
            <v>-4.2789999999999999</v>
          </cell>
          <cell r="AG1453">
            <v>-2.2549999999999999</v>
          </cell>
          <cell r="AH1453">
            <v>2.5169999999999999</v>
          </cell>
        </row>
        <row r="1454">
          <cell r="B1454" t="str">
            <v>dnk.ggxcnl_ngdp</v>
          </cell>
          <cell r="E1454" t="str">
            <v>GGXCNL_NGDP</v>
          </cell>
          <cell r="F1454" t="str">
            <v>Denmark</v>
          </cell>
          <cell r="I1454" t="str">
            <v/>
          </cell>
          <cell r="J1454">
            <v>1.887</v>
          </cell>
          <cell r="K1454">
            <v>1.141</v>
          </cell>
          <cell r="L1454">
            <v>-1.4999999999999999E-2</v>
          </cell>
          <cell r="M1454">
            <v>-0.13300000000000001</v>
          </cell>
          <cell r="N1454">
            <v>2.073</v>
          </cell>
          <cell r="O1454">
            <v>4.9550000000000001</v>
          </cell>
          <cell r="P1454">
            <v>4.9870000000000001</v>
          </cell>
          <cell r="Q1454">
            <v>5.0199999999999996</v>
          </cell>
          <cell r="R1454">
            <v>3.1739999999999999</v>
          </cell>
          <cell r="S1454">
            <v>-2.798</v>
          </cell>
          <cell r="T1454">
            <v>-2.71</v>
          </cell>
          <cell r="U1454">
            <v>-2.056</v>
          </cell>
          <cell r="V1454">
            <v>-3.49</v>
          </cell>
          <cell r="W1454">
            <v>-1.236</v>
          </cell>
          <cell r="X1454">
            <v>1.1439999999999999</v>
          </cell>
          <cell r="Y1454">
            <v>-1.33</v>
          </cell>
          <cell r="Z1454">
            <v>-7.2999999999999995E-2</v>
          </cell>
          <cell r="AA1454">
            <v>1.45</v>
          </cell>
          <cell r="AB1454">
            <v>0.51</v>
          </cell>
          <cell r="AC1454">
            <v>0.155</v>
          </cell>
          <cell r="AD1454">
            <v>1.0999999999999999E-2</v>
          </cell>
          <cell r="AE1454">
            <v>-0.13200000000000001</v>
          </cell>
          <cell r="AF1454">
            <v>-0.16700000000000001</v>
          </cell>
          <cell r="AG1454">
            <v>-8.4000000000000005E-2</v>
          </cell>
          <cell r="AH1454">
            <v>9.0999999999999998E-2</v>
          </cell>
        </row>
        <row r="1455">
          <cell r="B1455" t="str">
            <v>dnk.ggxwdg</v>
          </cell>
          <cell r="E1455" t="str">
            <v>GGXWDG</v>
          </cell>
          <cell r="F1455" t="str">
            <v>Denmark</v>
          </cell>
          <cell r="I1455" t="str">
            <v/>
          </cell>
          <cell r="J1455">
            <v>694.69500000000005</v>
          </cell>
          <cell r="K1455">
            <v>665.30399999999997</v>
          </cell>
          <cell r="L1455">
            <v>692.17499999999995</v>
          </cell>
          <cell r="M1455">
            <v>663.06200000000001</v>
          </cell>
          <cell r="N1455">
            <v>664.98900000000003</v>
          </cell>
          <cell r="O1455">
            <v>593.35199999999998</v>
          </cell>
          <cell r="P1455">
            <v>530.74300000000005</v>
          </cell>
          <cell r="Q1455">
            <v>475.50400000000002</v>
          </cell>
          <cell r="R1455">
            <v>600.12699999999995</v>
          </cell>
          <cell r="S1455">
            <v>691.98800000000006</v>
          </cell>
          <cell r="T1455">
            <v>771.23500000000001</v>
          </cell>
          <cell r="U1455">
            <v>850.86199999999997</v>
          </cell>
          <cell r="V1455">
            <v>850.74599999999998</v>
          </cell>
          <cell r="W1455">
            <v>849.93799999999999</v>
          </cell>
          <cell r="X1455">
            <v>877.06700000000001</v>
          </cell>
          <cell r="Y1455">
            <v>809.93399999999997</v>
          </cell>
          <cell r="Z1455">
            <v>781.23</v>
          </cell>
          <cell r="AA1455">
            <v>772.86199999999997</v>
          </cell>
          <cell r="AB1455">
            <v>761.52499999999998</v>
          </cell>
          <cell r="AC1455">
            <v>757.95899999999995</v>
          </cell>
          <cell r="AD1455">
            <v>757.69</v>
          </cell>
          <cell r="AE1455">
            <v>835.95600000000002</v>
          </cell>
          <cell r="AF1455">
            <v>920.23599999999999</v>
          </cell>
          <cell r="AG1455">
            <v>1002.491</v>
          </cell>
          <cell r="AH1455">
            <v>1059.973</v>
          </cell>
        </row>
        <row r="1456">
          <cell r="B1456" t="str">
            <v>dnk.ggxwdg_ngdp</v>
          </cell>
          <cell r="E1456" t="str">
            <v>GGXWDG_NGDP</v>
          </cell>
          <cell r="F1456" t="str">
            <v>Denmark</v>
          </cell>
          <cell r="I1456" t="str">
            <v/>
          </cell>
          <cell r="J1456">
            <v>52.353999999999999</v>
          </cell>
          <cell r="K1456">
            <v>48.508000000000003</v>
          </cell>
          <cell r="L1456">
            <v>49.081000000000003</v>
          </cell>
          <cell r="M1456">
            <v>46.15</v>
          </cell>
          <cell r="N1456">
            <v>44.155999999999999</v>
          </cell>
          <cell r="O1456">
            <v>37.411999999999999</v>
          </cell>
          <cell r="P1456">
            <v>31.548999999999999</v>
          </cell>
          <cell r="Q1456">
            <v>27.346</v>
          </cell>
          <cell r="R1456">
            <v>33.313000000000002</v>
          </cell>
          <cell r="S1456">
            <v>40.182000000000002</v>
          </cell>
          <cell r="T1456">
            <v>42.588000000000001</v>
          </cell>
          <cell r="U1456">
            <v>46.070999999999998</v>
          </cell>
          <cell r="V1456">
            <v>44.893999999999998</v>
          </cell>
          <cell r="W1456">
            <v>44.045999999999999</v>
          </cell>
          <cell r="X1456">
            <v>44.27</v>
          </cell>
          <cell r="Y1456">
            <v>39.774000000000001</v>
          </cell>
          <cell r="Z1456">
            <v>37.198</v>
          </cell>
          <cell r="AA1456">
            <v>35.484000000000002</v>
          </cell>
          <cell r="AB1456">
            <v>34.255000000000003</v>
          </cell>
          <cell r="AC1456">
            <v>32.987000000000002</v>
          </cell>
          <cell r="AD1456">
            <v>31.827999999999999</v>
          </cell>
          <cell r="AE1456">
            <v>33.825000000000003</v>
          </cell>
          <cell r="AF1456">
            <v>35.808999999999997</v>
          </cell>
          <cell r="AG1456">
            <v>37.527000000000001</v>
          </cell>
          <cell r="AH1456">
            <v>38.176000000000002</v>
          </cell>
        </row>
        <row r="1457">
          <cell r="B1457" t="str">
            <v>dnk.ggxwdn</v>
          </cell>
          <cell r="E1457" t="str">
            <v>GGXWDN</v>
          </cell>
          <cell r="F1457" t="str">
            <v>Denmark</v>
          </cell>
          <cell r="I1457" t="str">
            <v/>
          </cell>
          <cell r="J1457">
            <v>525.07399999999996</v>
          </cell>
          <cell r="K1457">
            <v>479.65</v>
          </cell>
          <cell r="L1457">
            <v>514.327</v>
          </cell>
          <cell r="M1457">
            <v>505.90899999999999</v>
          </cell>
          <cell r="N1457">
            <v>478.12700000000001</v>
          </cell>
          <cell r="O1457">
            <v>402.69400000000002</v>
          </cell>
          <cell r="P1457">
            <v>272.06599999999997</v>
          </cell>
          <cell r="Q1457">
            <v>197.59100000000001</v>
          </cell>
          <cell r="R1457">
            <v>141.26599999999999</v>
          </cell>
          <cell r="S1457">
            <v>197.90199999999999</v>
          </cell>
          <cell r="T1457">
            <v>272.22899999999998</v>
          </cell>
          <cell r="U1457">
            <v>279.21800000000002</v>
          </cell>
          <cell r="V1457">
            <v>351.32400000000001</v>
          </cell>
          <cell r="W1457">
            <v>353.19099999999997</v>
          </cell>
          <cell r="X1457">
            <v>358.12400000000002</v>
          </cell>
          <cell r="Y1457">
            <v>329.29</v>
          </cell>
          <cell r="Z1457">
            <v>346.66199999999998</v>
          </cell>
          <cell r="AA1457">
            <v>317.22699999999998</v>
          </cell>
          <cell r="AB1457">
            <v>305.89</v>
          </cell>
          <cell r="AC1457">
            <v>302.32400000000001</v>
          </cell>
          <cell r="AD1457">
            <v>302.05500000000001</v>
          </cell>
          <cell r="AE1457">
            <v>305.32100000000003</v>
          </cell>
          <cell r="AF1457">
            <v>309.601</v>
          </cell>
          <cell r="AG1457">
            <v>311.85599999999999</v>
          </cell>
          <cell r="AH1457">
            <v>309.33800000000002</v>
          </cell>
        </row>
        <row r="1458">
          <cell r="B1458" t="str">
            <v>dnk.ggxwdn_ngdp</v>
          </cell>
          <cell r="E1458" t="str">
            <v>GGXWDN_NGDP</v>
          </cell>
          <cell r="F1458" t="str">
            <v>Denmark</v>
          </cell>
          <cell r="I1458" t="str">
            <v/>
          </cell>
          <cell r="J1458">
            <v>39.570999999999998</v>
          </cell>
          <cell r="K1458">
            <v>34.972000000000001</v>
          </cell>
          <cell r="L1458">
            <v>36.47</v>
          </cell>
          <cell r="M1458">
            <v>35.212000000000003</v>
          </cell>
          <cell r="N1458">
            <v>31.748000000000001</v>
          </cell>
          <cell r="O1458">
            <v>25.390999999999998</v>
          </cell>
          <cell r="P1458">
            <v>16.172999999999998</v>
          </cell>
          <cell r="Q1458">
            <v>11.363</v>
          </cell>
          <cell r="R1458">
            <v>7.8419999999999996</v>
          </cell>
          <cell r="S1458">
            <v>11.492000000000001</v>
          </cell>
          <cell r="T1458">
            <v>15.032999999999999</v>
          </cell>
          <cell r="U1458">
            <v>15.119</v>
          </cell>
          <cell r="V1458">
            <v>18.54</v>
          </cell>
          <cell r="W1458">
            <v>18.303000000000001</v>
          </cell>
          <cell r="X1458">
            <v>18.076000000000001</v>
          </cell>
          <cell r="Y1458">
            <v>16.170999999999999</v>
          </cell>
          <cell r="Z1458">
            <v>16.506</v>
          </cell>
          <cell r="AA1458">
            <v>14.565</v>
          </cell>
          <cell r="AB1458">
            <v>13.76</v>
          </cell>
          <cell r="AC1458">
            <v>13.157</v>
          </cell>
          <cell r="AD1458">
            <v>12.688000000000001</v>
          </cell>
          <cell r="AE1458">
            <v>12.353999999999999</v>
          </cell>
          <cell r="AF1458">
            <v>12.048</v>
          </cell>
          <cell r="AG1458">
            <v>11.673999999999999</v>
          </cell>
          <cell r="AH1458">
            <v>11.141</v>
          </cell>
        </row>
        <row r="1459">
          <cell r="B1459" t="str">
            <v>dnk.le</v>
          </cell>
          <cell r="E1459" t="str">
            <v>LE</v>
          </cell>
          <cell r="F1459" t="str">
            <v>Denmark</v>
          </cell>
          <cell r="I1459" t="str">
            <v/>
          </cell>
          <cell r="J1459">
            <v>2.7130000000000001</v>
          </cell>
          <cell r="K1459">
            <v>2.7410000000000001</v>
          </cell>
          <cell r="L1459">
            <v>2.71</v>
          </cell>
          <cell r="M1459">
            <v>2.706</v>
          </cell>
          <cell r="N1459">
            <v>2.7330000000000001</v>
          </cell>
          <cell r="O1459">
            <v>2.7549999999999999</v>
          </cell>
          <cell r="P1459">
            <v>2.8069999999999999</v>
          </cell>
          <cell r="Q1459">
            <v>2.7949999999999999</v>
          </cell>
          <cell r="R1459">
            <v>2.8679999999999999</v>
          </cell>
          <cell r="S1459">
            <v>2.7730000000000001</v>
          </cell>
          <cell r="T1459">
            <v>2.7040000000000002</v>
          </cell>
          <cell r="U1459">
            <v>2.7080000000000002</v>
          </cell>
          <cell r="V1459">
            <v>2.6829999999999998</v>
          </cell>
          <cell r="W1459">
            <v>2.69</v>
          </cell>
          <cell r="X1459">
            <v>2.7149999999999999</v>
          </cell>
          <cell r="Y1459">
            <v>2.7469999999999999</v>
          </cell>
          <cell r="Z1459">
            <v>2.8380000000000001</v>
          </cell>
          <cell r="AA1459">
            <v>2.8220000000000001</v>
          </cell>
          <cell r="AB1459">
            <v>2.87</v>
          </cell>
          <cell r="AC1459">
            <v>2.8879999999999999</v>
          </cell>
          <cell r="AD1459">
            <v>2.9079999999999999</v>
          </cell>
          <cell r="AE1459" t="str">
            <v>n/a</v>
          </cell>
          <cell r="AF1459" t="str">
            <v>n/a</v>
          </cell>
          <cell r="AG1459" t="str">
            <v>n/a</v>
          </cell>
          <cell r="AH1459" t="str">
            <v>n/a</v>
          </cell>
        </row>
        <row r="1460">
          <cell r="B1460" t="str">
            <v>dnk.lp</v>
          </cell>
          <cell r="E1460" t="str">
            <v>LP</v>
          </cell>
          <cell r="F1460" t="str">
            <v>Denmark</v>
          </cell>
          <cell r="I1460">
            <v>5.1354090000000001</v>
          </cell>
          <cell r="J1460">
            <v>5.33</v>
          </cell>
          <cell r="K1460">
            <v>5.3490000000000002</v>
          </cell>
          <cell r="L1460">
            <v>5.3680000000000003</v>
          </cell>
          <cell r="M1460">
            <v>5.3840000000000003</v>
          </cell>
          <cell r="N1460">
            <v>5.3979999999999997</v>
          </cell>
          <cell r="O1460">
            <v>5.4109999999999996</v>
          </cell>
          <cell r="P1460">
            <v>5.4269999999999996</v>
          </cell>
          <cell r="Q1460">
            <v>5.4470000000000001</v>
          </cell>
          <cell r="R1460">
            <v>5.476</v>
          </cell>
          <cell r="S1460">
            <v>5.5110000000000001</v>
          </cell>
          <cell r="T1460">
            <v>5.5350000000000001</v>
          </cell>
          <cell r="U1460">
            <v>5.5609999999999999</v>
          </cell>
          <cell r="V1460">
            <v>5.5810000000000004</v>
          </cell>
          <cell r="W1460">
            <v>5.6029999999999998</v>
          </cell>
          <cell r="X1460">
            <v>5.6269999999999998</v>
          </cell>
          <cell r="Y1460">
            <v>5.66</v>
          </cell>
          <cell r="Z1460">
            <v>5.7069999999999999</v>
          </cell>
          <cell r="AA1460">
            <v>5.7489999999999997</v>
          </cell>
          <cell r="AB1460">
            <v>5.7809999999999997</v>
          </cell>
          <cell r="AC1460">
            <v>5.806</v>
          </cell>
          <cell r="AD1460">
            <v>5.84</v>
          </cell>
          <cell r="AE1460">
            <v>5.8739999999999997</v>
          </cell>
          <cell r="AF1460">
            <v>5.9089999999999998</v>
          </cell>
          <cell r="AG1460">
            <v>5.9429999999999996</v>
          </cell>
          <cell r="AH1460">
            <v>5.9770000000000003</v>
          </cell>
        </row>
        <row r="1461">
          <cell r="B1461" t="str">
            <v>dnk.lur</v>
          </cell>
          <cell r="E1461" t="str">
            <v>LUR</v>
          </cell>
          <cell r="F1461" t="str">
            <v>Denmark</v>
          </cell>
          <cell r="I1461" t="str">
            <v/>
          </cell>
          <cell r="J1461">
            <v>4.3170000000000002</v>
          </cell>
          <cell r="K1461">
            <v>4.508</v>
          </cell>
          <cell r="L1461">
            <v>4.6420000000000003</v>
          </cell>
          <cell r="M1461">
            <v>5.4329999999999998</v>
          </cell>
          <cell r="N1461">
            <v>5.5170000000000003</v>
          </cell>
          <cell r="O1461">
            <v>4.8</v>
          </cell>
          <cell r="P1461">
            <v>3.9</v>
          </cell>
          <cell r="Q1461">
            <v>3.7749999999999999</v>
          </cell>
          <cell r="R1461">
            <v>3.4580000000000002</v>
          </cell>
          <cell r="S1461">
            <v>5.992</v>
          </cell>
          <cell r="T1461">
            <v>7.4829999999999997</v>
          </cell>
          <cell r="U1461">
            <v>7.5579999999999998</v>
          </cell>
          <cell r="V1461">
            <v>7.5419999999999998</v>
          </cell>
          <cell r="W1461">
            <v>7</v>
          </cell>
          <cell r="X1461">
            <v>6.5330000000000004</v>
          </cell>
          <cell r="Y1461">
            <v>6.1920000000000002</v>
          </cell>
          <cell r="Z1461">
            <v>6.1920000000000002</v>
          </cell>
          <cell r="AA1461">
            <v>5.7169999999999996</v>
          </cell>
          <cell r="AB1461">
            <v>4.9580000000000002</v>
          </cell>
          <cell r="AC1461">
            <v>4.9580000000000002</v>
          </cell>
          <cell r="AD1461">
            <v>4.9580000000000002</v>
          </cell>
          <cell r="AE1461">
            <v>5</v>
          </cell>
          <cell r="AF1461">
            <v>5</v>
          </cell>
          <cell r="AG1461">
            <v>5.0999999999999996</v>
          </cell>
          <cell r="AH1461">
            <v>5.2</v>
          </cell>
        </row>
        <row r="1462">
          <cell r="B1462" t="str">
            <v>dnk.ngap_npgdp</v>
          </cell>
          <cell r="E1462" t="str">
            <v>NGAP_NPGDP</v>
          </cell>
          <cell r="F1462" t="str">
            <v>Denmark</v>
          </cell>
          <cell r="I1462" t="str">
            <v/>
          </cell>
          <cell r="J1462">
            <v>2.3580000000000001</v>
          </cell>
          <cell r="K1462">
            <v>1.2030000000000001</v>
          </cell>
          <cell r="L1462">
            <v>-0.11600000000000001</v>
          </cell>
          <cell r="M1462">
            <v>-1.327</v>
          </cell>
          <cell r="N1462">
            <v>-0.188</v>
          </cell>
          <cell r="O1462">
            <v>0.79500000000000004</v>
          </cell>
          <cell r="P1462">
            <v>3.5670000000000002</v>
          </cell>
          <cell r="Q1462">
            <v>3.6240000000000001</v>
          </cell>
          <cell r="R1462">
            <v>2.4470000000000001</v>
          </cell>
          <cell r="S1462">
            <v>-3.0059999999999998</v>
          </cell>
          <cell r="T1462">
            <v>-1.696</v>
          </cell>
          <cell r="U1462">
            <v>-1.0449999999999999</v>
          </cell>
          <cell r="V1462">
            <v>-1.621</v>
          </cell>
          <cell r="W1462">
            <v>-1.724</v>
          </cell>
          <cell r="X1462">
            <v>-1.27</v>
          </cell>
          <cell r="Y1462">
            <v>-0.60699999999999998</v>
          </cell>
          <cell r="Z1462">
            <v>0.32100000000000001</v>
          </cell>
          <cell r="AA1462">
            <v>0.93200000000000005</v>
          </cell>
          <cell r="AB1462">
            <v>0.74299999999999999</v>
          </cell>
          <cell r="AC1462">
            <v>0.71499999999999997</v>
          </cell>
          <cell r="AD1462">
            <v>0.88100000000000001</v>
          </cell>
          <cell r="AE1462" t="str">
            <v>n/a</v>
          </cell>
          <cell r="AF1462" t="str">
            <v>n/a</v>
          </cell>
          <cell r="AG1462" t="str">
            <v>n/a</v>
          </cell>
          <cell r="AH1462" t="str">
            <v>n/a</v>
          </cell>
        </row>
        <row r="1463">
          <cell r="B1463" t="str">
            <v>dnk.ngdp</v>
          </cell>
          <cell r="E1463" t="str">
            <v>NGDP</v>
          </cell>
          <cell r="F1463" t="str">
            <v>Denmark</v>
          </cell>
          <cell r="I1463">
            <v>855.55700000000002</v>
          </cell>
          <cell r="J1463">
            <v>1326.9110000000001</v>
          </cell>
          <cell r="K1463">
            <v>1371.5260000000001</v>
          </cell>
          <cell r="L1463">
            <v>1410.2719999999999</v>
          </cell>
          <cell r="M1463">
            <v>1436.751</v>
          </cell>
          <cell r="N1463">
            <v>1506.002</v>
          </cell>
          <cell r="O1463">
            <v>1585.9829999999999</v>
          </cell>
          <cell r="P1463">
            <v>1682.26</v>
          </cell>
          <cell r="Q1463">
            <v>1738.846</v>
          </cell>
          <cell r="R1463">
            <v>1801.47</v>
          </cell>
          <cell r="S1463">
            <v>1722.143</v>
          </cell>
          <cell r="T1463">
            <v>1810.9259999999999</v>
          </cell>
          <cell r="U1463">
            <v>1846.854</v>
          </cell>
          <cell r="V1463">
            <v>1895.002</v>
          </cell>
          <cell r="W1463">
            <v>1929.6769999999999</v>
          </cell>
          <cell r="X1463">
            <v>1981.165</v>
          </cell>
          <cell r="Y1463">
            <v>2036.356</v>
          </cell>
          <cell r="Z1463">
            <v>2100.2159999999999</v>
          </cell>
          <cell r="AA1463">
            <v>2178.067</v>
          </cell>
          <cell r="AB1463">
            <v>2223.1149999999998</v>
          </cell>
          <cell r="AC1463">
            <v>2297.732</v>
          </cell>
          <cell r="AD1463">
            <v>2380.5540000000001</v>
          </cell>
          <cell r="AE1463">
            <v>2471.444</v>
          </cell>
          <cell r="AF1463">
            <v>2569.8240000000001</v>
          </cell>
          <cell r="AG1463">
            <v>2671.366</v>
          </cell>
          <cell r="AH1463">
            <v>2776.5250000000001</v>
          </cell>
        </row>
        <row r="1464">
          <cell r="B1464" t="str">
            <v>dnk.ngdp_d</v>
          </cell>
          <cell r="E1464" t="str">
            <v>NGDP_D</v>
          </cell>
          <cell r="F1464" t="str">
            <v>Denmark</v>
          </cell>
          <cell r="I1464" t="str">
            <v/>
          </cell>
          <cell r="J1464">
            <v>79.114999999999995</v>
          </cell>
          <cell r="K1464">
            <v>81.106999999999999</v>
          </cell>
          <cell r="L1464">
            <v>83.010999999999996</v>
          </cell>
          <cell r="M1464">
            <v>84.242000000000004</v>
          </cell>
          <cell r="N1464">
            <v>86.007999999999996</v>
          </cell>
          <cell r="O1464">
            <v>88.504000000000005</v>
          </cell>
          <cell r="P1464">
            <v>90.341999999999999</v>
          </cell>
          <cell r="Q1464">
            <v>92.540999999999997</v>
          </cell>
          <cell r="R1464">
            <v>96.366</v>
          </cell>
          <cell r="S1464">
            <v>96.875</v>
          </cell>
          <cell r="T1464">
            <v>100.001</v>
          </cell>
          <cell r="U1464">
            <v>100.64100000000001</v>
          </cell>
          <cell r="V1464">
            <v>103.02800000000001</v>
          </cell>
          <cell r="W1464">
            <v>103.94199999999999</v>
          </cell>
          <cell r="X1464">
            <v>105.018</v>
          </cell>
          <cell r="Y1464">
            <v>105.47199999999999</v>
          </cell>
          <cell r="Z1464">
            <v>106.232</v>
          </cell>
          <cell r="AA1464">
            <v>107.729</v>
          </cell>
          <cell r="AB1464">
            <v>108.34399999999999</v>
          </cell>
          <cell r="AC1464">
            <v>110.111</v>
          </cell>
          <cell r="AD1464">
            <v>111.94799999999999</v>
          </cell>
          <cell r="AE1464">
            <v>114.254</v>
          </cell>
          <cell r="AF1464">
            <v>116.879</v>
          </cell>
          <cell r="AG1464">
            <v>119.673</v>
          </cell>
          <cell r="AH1464">
            <v>122.532</v>
          </cell>
        </row>
        <row r="1465">
          <cell r="B1465" t="str">
            <v>dnk.ngdp_r</v>
          </cell>
          <cell r="E1465" t="str">
            <v>NGDP_R</v>
          </cell>
          <cell r="F1465" t="str">
            <v>Denmark</v>
          </cell>
          <cell r="I1465">
            <v>1288.5999999999999</v>
          </cell>
          <cell r="J1465">
            <v>1677.2</v>
          </cell>
          <cell r="K1465">
            <v>1691</v>
          </cell>
          <cell r="L1465">
            <v>1698.9</v>
          </cell>
          <cell r="M1465">
            <v>1705.5</v>
          </cell>
          <cell r="N1465">
            <v>1751</v>
          </cell>
          <cell r="O1465">
            <v>1792</v>
          </cell>
          <cell r="P1465">
            <v>1862.1</v>
          </cell>
          <cell r="Q1465">
            <v>1879</v>
          </cell>
          <cell r="R1465">
            <v>1869.4</v>
          </cell>
          <cell r="S1465">
            <v>1777.7</v>
          </cell>
          <cell r="T1465">
            <v>1810.9</v>
          </cell>
          <cell r="U1465">
            <v>1835.1</v>
          </cell>
          <cell r="V1465">
            <v>1839.3</v>
          </cell>
          <cell r="W1465">
            <v>1856.5</v>
          </cell>
          <cell r="X1465">
            <v>1886.5</v>
          </cell>
          <cell r="Y1465">
            <v>1930.7</v>
          </cell>
          <cell r="Z1465">
            <v>1977</v>
          </cell>
          <cell r="AA1465">
            <v>2021.8</v>
          </cell>
          <cell r="AB1465">
            <v>2051.9</v>
          </cell>
          <cell r="AC1465">
            <v>2086.7339999999999</v>
          </cell>
          <cell r="AD1465">
            <v>2126.4810000000002</v>
          </cell>
          <cell r="AE1465">
            <v>2163.1149999999998</v>
          </cell>
          <cell r="AF1465">
            <v>2198.703</v>
          </cell>
          <cell r="AG1465">
            <v>2232.221</v>
          </cell>
          <cell r="AH1465">
            <v>2265.9549999999999</v>
          </cell>
        </row>
        <row r="1466">
          <cell r="B1466" t="str">
            <v>dnk.ngdp_rpch</v>
          </cell>
          <cell r="E1466" t="str">
            <v>NGDP_RPCH</v>
          </cell>
          <cell r="F1466" t="str">
            <v>Denmark</v>
          </cell>
          <cell r="I1466" t="str">
            <v/>
          </cell>
          <cell r="J1466">
            <v>3.7490000000000001</v>
          </cell>
          <cell r="K1466">
            <v>0.82299999999999995</v>
          </cell>
          <cell r="L1466">
            <v>0.46700000000000003</v>
          </cell>
          <cell r="M1466">
            <v>0.38800000000000001</v>
          </cell>
          <cell r="N1466">
            <v>2.6680000000000001</v>
          </cell>
          <cell r="O1466">
            <v>2.3420000000000001</v>
          </cell>
          <cell r="P1466">
            <v>3.9119999999999999</v>
          </cell>
          <cell r="Q1466">
            <v>0.90800000000000003</v>
          </cell>
          <cell r="R1466">
            <v>-0.51100000000000001</v>
          </cell>
          <cell r="S1466">
            <v>-4.9050000000000002</v>
          </cell>
          <cell r="T1466">
            <v>1.8680000000000001</v>
          </cell>
          <cell r="U1466">
            <v>1.3360000000000001</v>
          </cell>
          <cell r="V1466">
            <v>0.22900000000000001</v>
          </cell>
          <cell r="W1466">
            <v>0.93500000000000005</v>
          </cell>
          <cell r="X1466">
            <v>1.6160000000000001</v>
          </cell>
          <cell r="Y1466">
            <v>2.343</v>
          </cell>
          <cell r="Z1466">
            <v>2.3980000000000001</v>
          </cell>
          <cell r="AA1466">
            <v>2.266</v>
          </cell>
          <cell r="AB1466">
            <v>1.4890000000000001</v>
          </cell>
          <cell r="AC1466">
            <v>1.698</v>
          </cell>
          <cell r="AD1466">
            <v>1.905</v>
          </cell>
          <cell r="AE1466">
            <v>1.7230000000000001</v>
          </cell>
          <cell r="AF1466">
            <v>1.645</v>
          </cell>
          <cell r="AG1466">
            <v>1.524</v>
          </cell>
          <cell r="AH1466">
            <v>1.5109999999999999</v>
          </cell>
        </row>
        <row r="1467">
          <cell r="B1467" t="str">
            <v>dnk.ngdpd</v>
          </cell>
          <cell r="E1467" t="str">
            <v>NGDPD</v>
          </cell>
          <cell r="F1467" t="str">
            <v>Denmark</v>
          </cell>
          <cell r="I1467" t="str">
            <v/>
          </cell>
          <cell r="J1467">
            <v>164.15799999999999</v>
          </cell>
          <cell r="K1467">
            <v>164.791</v>
          </cell>
          <cell r="L1467">
            <v>178.63499999999999</v>
          </cell>
          <cell r="M1467">
            <v>218.09700000000001</v>
          </cell>
          <cell r="N1467">
            <v>251.375</v>
          </cell>
          <cell r="O1467">
            <v>264.46699999999998</v>
          </cell>
          <cell r="P1467">
            <v>282.88600000000002</v>
          </cell>
          <cell r="Q1467">
            <v>319.42399999999998</v>
          </cell>
          <cell r="R1467">
            <v>353.35899999999998</v>
          </cell>
          <cell r="S1467">
            <v>321.24299999999999</v>
          </cell>
          <cell r="T1467">
            <v>321.995</v>
          </cell>
          <cell r="U1467">
            <v>344.00299999999999</v>
          </cell>
          <cell r="V1467">
            <v>327.149</v>
          </cell>
          <cell r="W1467">
            <v>343.584</v>
          </cell>
          <cell r="X1467">
            <v>352.99400000000003</v>
          </cell>
          <cell r="Y1467">
            <v>302.673</v>
          </cell>
          <cell r="Z1467">
            <v>311.988</v>
          </cell>
          <cell r="AA1467">
            <v>329.86599999999999</v>
          </cell>
          <cell r="AB1467">
            <v>352.05799999999999</v>
          </cell>
          <cell r="AC1467">
            <v>347.17599999999999</v>
          </cell>
          <cell r="AD1467">
            <v>360.50599999999997</v>
          </cell>
          <cell r="AE1467">
            <v>376.572</v>
          </cell>
          <cell r="AF1467">
            <v>393.851</v>
          </cell>
          <cell r="AG1467">
            <v>412.52300000000002</v>
          </cell>
          <cell r="AH1467">
            <v>432.303</v>
          </cell>
        </row>
        <row r="1468">
          <cell r="B1468" t="str">
            <v>dnk.ngdpdpc</v>
          </cell>
          <cell r="E1468" t="str">
            <v>NGDPDPC</v>
          </cell>
          <cell r="F1468" t="str">
            <v>Denmark</v>
          </cell>
          <cell r="I1468" t="str">
            <v/>
          </cell>
          <cell r="J1468">
            <v>30798.717000000001</v>
          </cell>
          <cell r="K1468">
            <v>30806.607</v>
          </cell>
          <cell r="L1468">
            <v>33275.555999999997</v>
          </cell>
          <cell r="M1468">
            <v>40512.044999999998</v>
          </cell>
          <cell r="N1468">
            <v>46571.283000000003</v>
          </cell>
          <cell r="O1468">
            <v>48872.095000000001</v>
          </cell>
          <cell r="P1468">
            <v>52121.249000000003</v>
          </cell>
          <cell r="Q1468">
            <v>58641.192999999999</v>
          </cell>
          <cell r="R1468">
            <v>64531.118999999999</v>
          </cell>
          <cell r="S1468">
            <v>58286.536999999997</v>
          </cell>
          <cell r="T1468">
            <v>58177.161999999997</v>
          </cell>
          <cell r="U1468">
            <v>61864.093000000001</v>
          </cell>
          <cell r="V1468">
            <v>58623.413999999997</v>
          </cell>
          <cell r="W1468">
            <v>61325.574999999997</v>
          </cell>
          <cell r="X1468">
            <v>62729.499000000003</v>
          </cell>
          <cell r="Y1468">
            <v>53478.495000000003</v>
          </cell>
          <cell r="Z1468">
            <v>54665.214999999997</v>
          </cell>
          <cell r="AA1468">
            <v>57380.203999999998</v>
          </cell>
          <cell r="AB1468">
            <v>60897.231</v>
          </cell>
          <cell r="AC1468">
            <v>59795.269</v>
          </cell>
          <cell r="AD1468">
            <v>61732.569000000003</v>
          </cell>
          <cell r="AE1468">
            <v>64106.781000000003</v>
          </cell>
          <cell r="AF1468">
            <v>66656.960999999996</v>
          </cell>
          <cell r="AG1468">
            <v>69413.320000000007</v>
          </cell>
          <cell r="AH1468">
            <v>72325.944000000003</v>
          </cell>
        </row>
        <row r="1469">
          <cell r="B1469" t="str">
            <v>dnk.ngdppc</v>
          </cell>
          <cell r="E1469" t="str">
            <v>NGDPPC</v>
          </cell>
          <cell r="F1469" t="str">
            <v>Denmark</v>
          </cell>
          <cell r="I1469" t="str">
            <v/>
          </cell>
          <cell r="J1469">
            <v>248950.473</v>
          </cell>
          <cell r="K1469">
            <v>256397.76500000001</v>
          </cell>
          <cell r="L1469">
            <v>262701.00699999998</v>
          </cell>
          <cell r="M1469">
            <v>266880.12099999998</v>
          </cell>
          <cell r="N1469">
            <v>279011.19699999999</v>
          </cell>
          <cell r="O1469">
            <v>293081.55599999998</v>
          </cell>
          <cell r="P1469">
            <v>309953.516</v>
          </cell>
          <cell r="Q1469">
            <v>319225.11200000002</v>
          </cell>
          <cell r="R1469">
            <v>328988.08600000001</v>
          </cell>
          <cell r="S1469">
            <v>312466.35399999999</v>
          </cell>
          <cell r="T1469">
            <v>327192.723</v>
          </cell>
          <cell r="U1469">
            <v>332130.47200000001</v>
          </cell>
          <cell r="V1469">
            <v>339574.69199999998</v>
          </cell>
          <cell r="W1469">
            <v>344423.54599999997</v>
          </cell>
          <cell r="X1469">
            <v>352067.223</v>
          </cell>
          <cell r="Y1469">
            <v>359798.32900000003</v>
          </cell>
          <cell r="Z1469">
            <v>367990.82400000002</v>
          </cell>
          <cell r="AA1469">
            <v>378875.37300000002</v>
          </cell>
          <cell r="AB1469">
            <v>384542.80200000003</v>
          </cell>
          <cell r="AC1469">
            <v>395745.75900000002</v>
          </cell>
          <cell r="AD1469">
            <v>407643.10700000002</v>
          </cell>
          <cell r="AE1469">
            <v>420733.55099999998</v>
          </cell>
          <cell r="AF1469">
            <v>434927.67499999999</v>
          </cell>
          <cell r="AG1469">
            <v>449498.21799999999</v>
          </cell>
          <cell r="AH1469">
            <v>464522.72899999999</v>
          </cell>
        </row>
        <row r="1470">
          <cell r="B1470" t="str">
            <v>dnk.ngdprpc</v>
          </cell>
          <cell r="E1470" t="str">
            <v>NGDPRPC</v>
          </cell>
          <cell r="F1470" t="str">
            <v>Denmark</v>
          </cell>
          <cell r="I1470">
            <v>250924.51253639194</v>
          </cell>
          <cell r="J1470">
            <v>314670.489</v>
          </cell>
          <cell r="K1470">
            <v>316121.32799999998</v>
          </cell>
          <cell r="L1470">
            <v>316465.717</v>
          </cell>
          <cell r="M1470">
            <v>316800.92499999999</v>
          </cell>
          <cell r="N1470">
            <v>324401.03499999997</v>
          </cell>
          <cell r="O1470">
            <v>331152.446</v>
          </cell>
          <cell r="P1470">
            <v>343088.72700000001</v>
          </cell>
          <cell r="Q1470">
            <v>344955.20899999997</v>
          </cell>
          <cell r="R1470">
            <v>341393.6</v>
          </cell>
          <cell r="S1470">
            <v>322546.64</v>
          </cell>
          <cell r="T1470">
            <v>327188.02600000001</v>
          </cell>
          <cell r="U1470">
            <v>330016.68199999997</v>
          </cell>
          <cell r="V1470">
            <v>329593.17700000003</v>
          </cell>
          <cell r="W1470">
            <v>331362.35399999999</v>
          </cell>
          <cell r="X1470">
            <v>335244.57400000002</v>
          </cell>
          <cell r="Y1470">
            <v>341130.25099999999</v>
          </cell>
          <cell r="Z1470">
            <v>346401.446</v>
          </cell>
          <cell r="AA1470">
            <v>351692.68400000001</v>
          </cell>
          <cell r="AB1470">
            <v>354926.92700000003</v>
          </cell>
          <cell r="AC1470">
            <v>359404.848</v>
          </cell>
          <cell r="AD1470">
            <v>364135.87599999999</v>
          </cell>
          <cell r="AE1470">
            <v>368244.27600000001</v>
          </cell>
          <cell r="AF1470">
            <v>372117.54200000002</v>
          </cell>
          <cell r="AG1470">
            <v>375605.228</v>
          </cell>
          <cell r="AH1470">
            <v>379102.55900000001</v>
          </cell>
        </row>
        <row r="1471">
          <cell r="B1471" t="str">
            <v>dnk.ngdprppppc</v>
          </cell>
          <cell r="E1471" t="str">
            <v>NGDPRPPPPC</v>
          </cell>
          <cell r="F1471" t="str">
            <v>Denmark</v>
          </cell>
          <cell r="I1471" t="str">
            <v/>
          </cell>
          <cell r="J1471">
            <v>41185.396000000001</v>
          </cell>
          <cell r="K1471">
            <v>41375.288</v>
          </cell>
          <cell r="L1471">
            <v>41420.362999999998</v>
          </cell>
          <cell r="M1471">
            <v>41464.237000000001</v>
          </cell>
          <cell r="N1471">
            <v>42458.970999999998</v>
          </cell>
          <cell r="O1471">
            <v>43342.624000000003</v>
          </cell>
          <cell r="P1471">
            <v>44904.894999999997</v>
          </cell>
          <cell r="Q1471">
            <v>45149.188000000002</v>
          </cell>
          <cell r="R1471">
            <v>44683.029000000002</v>
          </cell>
          <cell r="S1471">
            <v>42216.26</v>
          </cell>
          <cell r="T1471">
            <v>42823.743999999999</v>
          </cell>
          <cell r="U1471">
            <v>43193.97</v>
          </cell>
          <cell r="V1471">
            <v>43138.54</v>
          </cell>
          <cell r="W1471">
            <v>43370.097999999998</v>
          </cell>
          <cell r="X1471">
            <v>43878.218999999997</v>
          </cell>
          <cell r="Y1471">
            <v>44648.561000000002</v>
          </cell>
          <cell r="Z1471">
            <v>45338.476999999999</v>
          </cell>
          <cell r="AA1471">
            <v>46031.017</v>
          </cell>
          <cell r="AB1471">
            <v>46454.328000000001</v>
          </cell>
          <cell r="AC1471">
            <v>47040.417000000001</v>
          </cell>
          <cell r="AD1471">
            <v>47659.633999999998</v>
          </cell>
          <cell r="AE1471">
            <v>48197.358999999997</v>
          </cell>
          <cell r="AF1471">
            <v>48704.307999999997</v>
          </cell>
          <cell r="AG1471">
            <v>49160.790999999997</v>
          </cell>
          <cell r="AH1471">
            <v>49618.536</v>
          </cell>
        </row>
        <row r="1472">
          <cell r="B1472" t="str">
            <v>dnk.nid_ngdp</v>
          </cell>
          <cell r="E1472" t="str">
            <v>NID_NGDP</v>
          </cell>
          <cell r="F1472" t="str">
            <v>Denmark</v>
          </cell>
          <cell r="I1472" t="str">
            <v/>
          </cell>
          <cell r="J1472">
            <v>22.352</v>
          </cell>
          <cell r="K1472">
            <v>21.824999999999999</v>
          </cell>
          <cell r="L1472">
            <v>21.343</v>
          </cell>
          <cell r="M1472">
            <v>20.922000000000001</v>
          </cell>
          <cell r="N1472">
            <v>21.690999999999999</v>
          </cell>
          <cell r="O1472">
            <v>22.206</v>
          </cell>
          <cell r="P1472">
            <v>24.297999999999998</v>
          </cell>
          <cell r="Q1472">
            <v>25.277999999999999</v>
          </cell>
          <cell r="R1472">
            <v>23.984000000000002</v>
          </cell>
          <cell r="S1472">
            <v>19.088000000000001</v>
          </cell>
          <cell r="T1472">
            <v>18.076000000000001</v>
          </cell>
          <cell r="U1472">
            <v>19.126999999999999</v>
          </cell>
          <cell r="V1472">
            <v>19.466000000000001</v>
          </cell>
          <cell r="W1472">
            <v>19.690999999999999</v>
          </cell>
          <cell r="X1472">
            <v>20.091000000000001</v>
          </cell>
          <cell r="Y1472">
            <v>20.631</v>
          </cell>
          <cell r="Z1472">
            <v>21.443000000000001</v>
          </cell>
          <cell r="AA1472">
            <v>21.611000000000001</v>
          </cell>
          <cell r="AB1472">
            <v>23.309000000000001</v>
          </cell>
          <cell r="AC1472">
            <v>23.577000000000002</v>
          </cell>
          <cell r="AD1472">
            <v>23.788</v>
          </cell>
          <cell r="AE1472">
            <v>23.981000000000002</v>
          </cell>
          <cell r="AF1472">
            <v>24.166</v>
          </cell>
          <cell r="AG1472">
            <v>24.341000000000001</v>
          </cell>
          <cell r="AH1472">
            <v>24.527999999999999</v>
          </cell>
        </row>
        <row r="1473">
          <cell r="B1473" t="str">
            <v>dnk.pcpi</v>
          </cell>
          <cell r="E1473" t="str">
            <v>PCPI</v>
          </cell>
          <cell r="F1473" t="str">
            <v>Denmark</v>
          </cell>
          <cell r="I1473" t="str">
            <v/>
          </cell>
          <cell r="J1473">
            <v>77.492000000000004</v>
          </cell>
          <cell r="K1473">
            <v>79.25</v>
          </cell>
          <cell r="L1473">
            <v>81.150000000000006</v>
          </cell>
          <cell r="M1473">
            <v>82.742000000000004</v>
          </cell>
          <cell r="N1473">
            <v>83.516999999999996</v>
          </cell>
          <cell r="O1473">
            <v>84.957999999999998</v>
          </cell>
          <cell r="P1473">
            <v>86.525000000000006</v>
          </cell>
          <cell r="Q1473">
            <v>87.957999999999998</v>
          </cell>
          <cell r="R1473">
            <v>91.158000000000001</v>
          </cell>
          <cell r="S1473">
            <v>92.108000000000004</v>
          </cell>
          <cell r="T1473">
            <v>94.132999999999996</v>
          </cell>
          <cell r="U1473">
            <v>96.632999999999996</v>
          </cell>
          <cell r="V1473">
            <v>98.908000000000001</v>
          </cell>
          <cell r="W1473">
            <v>99.424999999999997</v>
          </cell>
          <cell r="X1473">
            <v>99.775000000000006</v>
          </cell>
          <cell r="Y1473">
            <v>100</v>
          </cell>
          <cell r="Z1473">
            <v>100.017</v>
          </cell>
          <cell r="AA1473">
            <v>101.075</v>
          </cell>
          <cell r="AB1473">
            <v>101.792</v>
          </cell>
          <cell r="AC1473">
            <v>103.11499999999999</v>
          </cell>
          <cell r="AD1473">
            <v>104.66200000000001</v>
          </cell>
          <cell r="AE1473">
            <v>106.54600000000001</v>
          </cell>
          <cell r="AF1473">
            <v>108.67700000000001</v>
          </cell>
          <cell r="AG1473">
            <v>110.85</v>
          </cell>
          <cell r="AH1473">
            <v>113.06699999999999</v>
          </cell>
        </row>
        <row r="1474">
          <cell r="B1474" t="str">
            <v>dnk.pcpipch</v>
          </cell>
          <cell r="E1474" t="str">
            <v>PCPIPCH</v>
          </cell>
          <cell r="F1474" t="str">
            <v>Denmark</v>
          </cell>
          <cell r="I1474" t="str">
            <v/>
          </cell>
          <cell r="J1474">
            <v>2.7509999999999999</v>
          </cell>
          <cell r="K1474">
            <v>2.2690000000000001</v>
          </cell>
          <cell r="L1474">
            <v>2.3969999999999998</v>
          </cell>
          <cell r="M1474">
            <v>1.9610000000000001</v>
          </cell>
          <cell r="N1474">
            <v>0.93700000000000006</v>
          </cell>
          <cell r="O1474">
            <v>1.726</v>
          </cell>
          <cell r="P1474">
            <v>1.8440000000000001</v>
          </cell>
          <cell r="Q1474">
            <v>1.657</v>
          </cell>
          <cell r="R1474">
            <v>3.6379999999999999</v>
          </cell>
          <cell r="S1474">
            <v>1.042</v>
          </cell>
          <cell r="T1474">
            <v>2.198</v>
          </cell>
          <cell r="U1474">
            <v>2.6560000000000001</v>
          </cell>
          <cell r="V1474">
            <v>2.3540000000000001</v>
          </cell>
          <cell r="W1474">
            <v>0.52200000000000002</v>
          </cell>
          <cell r="X1474">
            <v>0.35199999999999998</v>
          </cell>
          <cell r="Y1474">
            <v>0.22600000000000001</v>
          </cell>
          <cell r="Z1474">
            <v>1.7000000000000001E-2</v>
          </cell>
          <cell r="AA1474">
            <v>1.0580000000000001</v>
          </cell>
          <cell r="AB1474">
            <v>0.70899999999999996</v>
          </cell>
          <cell r="AC1474">
            <v>1.3</v>
          </cell>
          <cell r="AD1474">
            <v>1.5</v>
          </cell>
          <cell r="AE1474">
            <v>1.8</v>
          </cell>
          <cell r="AF1474">
            <v>2</v>
          </cell>
          <cell r="AG1474">
            <v>2</v>
          </cell>
          <cell r="AH1474">
            <v>2</v>
          </cell>
        </row>
        <row r="1475">
          <cell r="B1475" t="str">
            <v>dnk.pppex</v>
          </cell>
          <cell r="E1475" t="str">
            <v>PPPEX</v>
          </cell>
          <cell r="F1475" t="str">
            <v>Denmark</v>
          </cell>
          <cell r="I1475" t="str">
            <v/>
          </cell>
          <cell r="J1475">
            <v>7.5960000000000001</v>
          </cell>
          <cell r="K1475">
            <v>7.62</v>
          </cell>
          <cell r="L1475">
            <v>7.6779999999999999</v>
          </cell>
          <cell r="M1475">
            <v>7.65</v>
          </cell>
          <cell r="N1475">
            <v>7.6050000000000004</v>
          </cell>
          <cell r="O1475">
            <v>7.5890000000000004</v>
          </cell>
          <cell r="P1475">
            <v>7.52</v>
          </cell>
          <cell r="Q1475">
            <v>7.5010000000000003</v>
          </cell>
          <cell r="R1475">
            <v>7.6619999999999999</v>
          </cell>
          <cell r="S1475">
            <v>7.6440000000000001</v>
          </cell>
          <cell r="T1475">
            <v>7.8</v>
          </cell>
          <cell r="U1475">
            <v>7.6890000000000001</v>
          </cell>
          <cell r="V1475">
            <v>7.7240000000000002</v>
          </cell>
          <cell r="W1475">
            <v>7.6580000000000004</v>
          </cell>
          <cell r="X1475">
            <v>7.5960000000000001</v>
          </cell>
          <cell r="Y1475">
            <v>7.5510000000000002</v>
          </cell>
          <cell r="Z1475">
            <v>7.5270000000000001</v>
          </cell>
          <cell r="AA1475">
            <v>7.492</v>
          </cell>
          <cell r="AB1475">
            <v>7.3559999999999999</v>
          </cell>
          <cell r="AC1475">
            <v>7.3449999999999998</v>
          </cell>
          <cell r="AD1475">
            <v>7.3220000000000001</v>
          </cell>
          <cell r="AE1475">
            <v>7.3220000000000001</v>
          </cell>
          <cell r="AF1475">
            <v>7.343</v>
          </cell>
          <cell r="AG1475">
            <v>7.3710000000000004</v>
          </cell>
          <cell r="AH1475">
            <v>7.3979999999999997</v>
          </cell>
        </row>
        <row r="1476">
          <cell r="B1476" t="str">
            <v>dnk.pppgdp</v>
          </cell>
          <cell r="E1476" t="str">
            <v>PPPGDP</v>
          </cell>
          <cell r="F1476" t="str">
            <v>Denmark</v>
          </cell>
          <cell r="I1476" t="str">
            <v/>
          </cell>
          <cell r="J1476">
            <v>174.68199999999999</v>
          </cell>
          <cell r="K1476">
            <v>179.982</v>
          </cell>
          <cell r="L1476">
            <v>183.684</v>
          </cell>
          <cell r="M1476">
            <v>187.821</v>
          </cell>
          <cell r="N1476">
            <v>198.024</v>
          </cell>
          <cell r="O1476">
            <v>208.97300000000001</v>
          </cell>
          <cell r="P1476">
            <v>223.71899999999999</v>
          </cell>
          <cell r="Q1476">
            <v>231.81399999999999</v>
          </cell>
          <cell r="R1476">
            <v>235.11500000000001</v>
          </cell>
          <cell r="S1476">
            <v>225.28700000000001</v>
          </cell>
          <cell r="T1476">
            <v>232.16800000000001</v>
          </cell>
          <cell r="U1476">
            <v>240.18600000000001</v>
          </cell>
          <cell r="V1476">
            <v>245.35300000000001</v>
          </cell>
          <cell r="W1476">
            <v>251.99199999999999</v>
          </cell>
          <cell r="X1476">
            <v>260.803</v>
          </cell>
          <cell r="Y1476">
            <v>269.69299999999998</v>
          </cell>
          <cell r="Z1476">
            <v>279.02</v>
          </cell>
          <cell r="AA1476">
            <v>290.71600000000001</v>
          </cell>
          <cell r="AB1476">
            <v>302.233</v>
          </cell>
          <cell r="AC1476">
            <v>312.84199999999998</v>
          </cell>
          <cell r="AD1476">
            <v>325.12900000000002</v>
          </cell>
          <cell r="AE1476">
            <v>337.55700000000002</v>
          </cell>
          <cell r="AF1476">
            <v>349.99</v>
          </cell>
          <cell r="AG1476">
            <v>362.43700000000001</v>
          </cell>
          <cell r="AH1476">
            <v>375.31900000000002</v>
          </cell>
        </row>
        <row r="1477">
          <cell r="B1477" t="str">
            <v>dnk.ppppc</v>
          </cell>
          <cell r="E1477" t="str">
            <v>PPPPC</v>
          </cell>
          <cell r="F1477" t="str">
            <v>Denmark</v>
          </cell>
          <cell r="I1477">
            <v>21311.95452011847</v>
          </cell>
          <cell r="J1477">
            <v>32773.264999999999</v>
          </cell>
          <cell r="K1477">
            <v>33646.455999999998</v>
          </cell>
          <cell r="L1477">
            <v>34216.008999999998</v>
          </cell>
          <cell r="M1477">
            <v>34888.307000000001</v>
          </cell>
          <cell r="N1477">
            <v>36687.059000000001</v>
          </cell>
          <cell r="O1477">
            <v>38617.06</v>
          </cell>
          <cell r="P1477">
            <v>41219.83</v>
          </cell>
          <cell r="Q1477">
            <v>42557.453999999998</v>
          </cell>
          <cell r="R1477">
            <v>42937.224000000002</v>
          </cell>
          <cell r="S1477">
            <v>40876.118000000002</v>
          </cell>
          <cell r="T1477">
            <v>41947.48</v>
          </cell>
          <cell r="U1477">
            <v>43193.97</v>
          </cell>
          <cell r="V1477">
            <v>43965.983999999997</v>
          </cell>
          <cell r="W1477">
            <v>44977.472000000002</v>
          </cell>
          <cell r="X1477">
            <v>46346.591</v>
          </cell>
          <cell r="Y1477">
            <v>47651.252999999997</v>
          </cell>
          <cell r="Z1477">
            <v>48888.614000000001</v>
          </cell>
          <cell r="AA1477">
            <v>50570.141000000003</v>
          </cell>
          <cell r="AB1477">
            <v>52278.610999999997</v>
          </cell>
          <cell r="AC1477">
            <v>53881.847999999998</v>
          </cell>
          <cell r="AD1477">
            <v>55674.671999999999</v>
          </cell>
          <cell r="AE1477">
            <v>57464.938000000002</v>
          </cell>
          <cell r="AF1477">
            <v>59233.771000000001</v>
          </cell>
          <cell r="AG1477">
            <v>60985.495999999999</v>
          </cell>
          <cell r="AH1477">
            <v>62792.264000000003</v>
          </cell>
        </row>
        <row r="1478">
          <cell r="B1478" t="str">
            <v>dom.bca</v>
          </cell>
          <cell r="E1478" t="str">
            <v>BCA</v>
          </cell>
          <cell r="F1478" t="str">
            <v>Dominican Republic</v>
          </cell>
          <cell r="I1478" t="str">
            <v/>
          </cell>
          <cell r="J1478">
            <v>-1.0269999999999999</v>
          </cell>
          <cell r="K1478">
            <v>-0.74099999999999999</v>
          </cell>
          <cell r="L1478">
            <v>-0.79800000000000004</v>
          </cell>
          <cell r="M1478">
            <v>1.036</v>
          </cell>
          <cell r="N1478">
            <v>1.0409999999999999</v>
          </cell>
          <cell r="O1478">
            <v>-0.47299999999999998</v>
          </cell>
          <cell r="P1478">
            <v>-1.2869999999999999</v>
          </cell>
          <cell r="Q1478">
            <v>-2.1659999999999999</v>
          </cell>
          <cell r="R1478">
            <v>-4.5199999999999996</v>
          </cell>
          <cell r="S1478">
            <v>-2.3029999999999999</v>
          </cell>
          <cell r="T1478">
            <v>-4.024</v>
          </cell>
          <cell r="U1478">
            <v>-4.359</v>
          </cell>
          <cell r="V1478">
            <v>-3.9710000000000001</v>
          </cell>
          <cell r="W1478">
            <v>-2.5680000000000001</v>
          </cell>
          <cell r="X1478">
            <v>-2.17</v>
          </cell>
          <cell r="Y1478">
            <v>-1.28</v>
          </cell>
          <cell r="Z1478">
            <v>-0.81499999999999995</v>
          </cell>
          <cell r="AA1478">
            <v>-0.13300000000000001</v>
          </cell>
          <cell r="AB1478">
            <v>-1.1599999999999999</v>
          </cell>
          <cell r="AC1478">
            <v>-1.129</v>
          </cell>
          <cell r="AD1478">
            <v>-1.0980000000000001</v>
          </cell>
          <cell r="AE1478">
            <v>-1.4810000000000001</v>
          </cell>
          <cell r="AF1478">
            <v>-2.2010000000000001</v>
          </cell>
          <cell r="AG1478">
            <v>-2.831</v>
          </cell>
          <cell r="AH1478">
            <v>-3.173</v>
          </cell>
        </row>
        <row r="1479">
          <cell r="B1479" t="str">
            <v>dom.bca_ngdpd</v>
          </cell>
          <cell r="E1479" t="str">
            <v>BCA_NGDPD</v>
          </cell>
          <cell r="F1479" t="str">
            <v>Dominican Republic</v>
          </cell>
          <cell r="I1479" t="str">
            <v/>
          </cell>
          <cell r="J1479">
            <v>-4.2229999999999999</v>
          </cell>
          <cell r="K1479">
            <v>-2.8940000000000001</v>
          </cell>
          <cell r="L1479">
            <v>-2.9279999999999999</v>
          </cell>
          <cell r="M1479">
            <v>4.8150000000000004</v>
          </cell>
          <cell r="N1479">
            <v>4.6280000000000001</v>
          </cell>
          <cell r="O1479">
            <v>-1.3160000000000001</v>
          </cell>
          <cell r="P1479">
            <v>-3.3879999999999999</v>
          </cell>
          <cell r="Q1479">
            <v>-4.9160000000000004</v>
          </cell>
          <cell r="R1479">
            <v>-9.3759999999999994</v>
          </cell>
          <cell r="S1479">
            <v>-4.766</v>
          </cell>
          <cell r="T1479">
            <v>-7.4619999999999997</v>
          </cell>
          <cell r="U1479">
            <v>-7.5039999999999996</v>
          </cell>
          <cell r="V1479">
            <v>-6.5359999999999996</v>
          </cell>
          <cell r="W1479">
            <v>-4.0919999999999996</v>
          </cell>
          <cell r="X1479">
            <v>-3.226</v>
          </cell>
          <cell r="Y1479">
            <v>-1.7969999999999999</v>
          </cell>
          <cell r="Z1479">
            <v>-1.075</v>
          </cell>
          <cell r="AA1479">
            <v>-0.16600000000000001</v>
          </cell>
          <cell r="AB1479">
            <v>-1.3540000000000001</v>
          </cell>
          <cell r="AC1479">
            <v>-1.262</v>
          </cell>
          <cell r="AD1479">
            <v>-1.1399999999999999</v>
          </cell>
          <cell r="AE1479">
            <v>-1.429</v>
          </cell>
          <cell r="AF1479">
            <v>-1.9790000000000001</v>
          </cell>
          <cell r="AG1479">
            <v>-2.3730000000000002</v>
          </cell>
          <cell r="AH1479">
            <v>-2.48</v>
          </cell>
        </row>
        <row r="1480">
          <cell r="B1480" t="str">
            <v>dom.ggr</v>
          </cell>
          <cell r="E1480" t="str">
            <v>GGR</v>
          </cell>
          <cell r="F1480" t="str">
            <v>Dominican Republic</v>
          </cell>
          <cell r="I1480" t="str">
            <v/>
          </cell>
          <cell r="J1480">
            <v>51.692</v>
          </cell>
          <cell r="K1480">
            <v>60.271000000000001</v>
          </cell>
          <cell r="L1480">
            <v>67.009</v>
          </cell>
          <cell r="M1480">
            <v>80.632000000000005</v>
          </cell>
          <cell r="N1480">
            <v>127.577</v>
          </cell>
          <cell r="O1480">
            <v>159.70599999999999</v>
          </cell>
          <cell r="P1480">
            <v>191.95500000000001</v>
          </cell>
          <cell r="Q1480">
            <v>238.86</v>
          </cell>
          <cell r="R1480">
            <v>249.84299999999999</v>
          </cell>
          <cell r="S1480">
            <v>229.702</v>
          </cell>
          <cell r="T1480">
            <v>259.20400000000001</v>
          </cell>
          <cell r="U1480">
            <v>285.04700000000003</v>
          </cell>
          <cell r="V1480">
            <v>323.47899999999998</v>
          </cell>
          <cell r="W1480">
            <v>372.48899999999998</v>
          </cell>
          <cell r="X1480">
            <v>416.82299999999998</v>
          </cell>
          <cell r="Y1480">
            <v>533.68299999999999</v>
          </cell>
          <cell r="Z1480">
            <v>483.73</v>
          </cell>
          <cell r="AA1480">
            <v>531.48199999999997</v>
          </cell>
          <cell r="AB1480">
            <v>601.12</v>
          </cell>
          <cell r="AC1480">
            <v>649.80899999999997</v>
          </cell>
          <cell r="AD1480">
            <v>716.61500000000001</v>
          </cell>
          <cell r="AE1480">
            <v>784.60299999999995</v>
          </cell>
          <cell r="AF1480">
            <v>858.44600000000003</v>
          </cell>
          <cell r="AG1480">
            <v>939.06299999999999</v>
          </cell>
          <cell r="AH1480">
            <v>1026.3720000000001</v>
          </cell>
        </row>
        <row r="1481">
          <cell r="B1481" t="str">
            <v>dom.ggr_ngdp</v>
          </cell>
          <cell r="E1481" t="str">
            <v>GGR_NGDP</v>
          </cell>
          <cell r="F1481" t="str">
            <v>Dominican Republic</v>
          </cell>
          <cell r="I1481" t="str">
            <v/>
          </cell>
          <cell r="J1481">
            <v>13.143000000000001</v>
          </cell>
          <cell r="K1481">
            <v>14.105</v>
          </cell>
          <cell r="L1481">
            <v>14.035</v>
          </cell>
          <cell r="M1481">
            <v>12.827</v>
          </cell>
          <cell r="N1481">
            <v>13.63</v>
          </cell>
          <cell r="O1481">
            <v>14.741</v>
          </cell>
          <cell r="P1481">
            <v>15.218</v>
          </cell>
          <cell r="Q1481">
            <v>16.378</v>
          </cell>
          <cell r="R1481">
            <v>15.036</v>
          </cell>
          <cell r="S1481">
            <v>13.231</v>
          </cell>
          <cell r="T1481">
            <v>13.07</v>
          </cell>
          <cell r="U1481">
            <v>12.897</v>
          </cell>
          <cell r="V1481">
            <v>13.557</v>
          </cell>
          <cell r="W1481">
            <v>14.218</v>
          </cell>
          <cell r="X1481">
            <v>14.247</v>
          </cell>
          <cell r="Y1481">
            <v>16.648</v>
          </cell>
          <cell r="Z1481">
            <v>13.871</v>
          </cell>
          <cell r="AA1481">
            <v>13.977</v>
          </cell>
          <cell r="AB1481">
            <v>14.191000000000001</v>
          </cell>
          <cell r="AC1481">
            <v>14.281000000000001</v>
          </cell>
          <cell r="AD1481">
            <v>14.333</v>
          </cell>
          <cell r="AE1481">
            <v>14.340999999999999</v>
          </cell>
          <cell r="AF1481">
            <v>14.342000000000001</v>
          </cell>
          <cell r="AG1481">
            <v>14.342000000000001</v>
          </cell>
          <cell r="AH1481">
            <v>14.343999999999999</v>
          </cell>
        </row>
        <row r="1482">
          <cell r="B1482" t="str">
            <v>dom.ggx</v>
          </cell>
          <cell r="E1482" t="str">
            <v>GGX</v>
          </cell>
          <cell r="F1482" t="str">
            <v>Dominican Republic</v>
          </cell>
          <cell r="I1482" t="str">
            <v/>
          </cell>
          <cell r="J1482">
            <v>57.179000000000002</v>
          </cell>
          <cell r="K1482">
            <v>67.231999999999999</v>
          </cell>
          <cell r="L1482">
            <v>75.647999999999996</v>
          </cell>
          <cell r="M1482">
            <v>119.521</v>
          </cell>
          <cell r="N1482">
            <v>159.845</v>
          </cell>
          <cell r="O1482">
            <v>164.072</v>
          </cell>
          <cell r="P1482">
            <v>203.83500000000001</v>
          </cell>
          <cell r="Q1482">
            <v>237.327</v>
          </cell>
          <cell r="R1482">
            <v>303.84300000000002</v>
          </cell>
          <cell r="S1482">
            <v>282.07600000000002</v>
          </cell>
          <cell r="T1482">
            <v>313.32299999999998</v>
          </cell>
          <cell r="U1482">
            <v>352.46199999999999</v>
          </cell>
          <cell r="V1482">
            <v>480.01</v>
          </cell>
          <cell r="W1482">
            <v>463.45800000000003</v>
          </cell>
          <cell r="X1482">
            <v>497.077</v>
          </cell>
          <cell r="Y1482">
            <v>533.947</v>
          </cell>
          <cell r="Z1482">
            <v>591.25699999999995</v>
          </cell>
          <cell r="AA1482">
            <v>655.50300000000004</v>
          </cell>
          <cell r="AB1482">
            <v>698.60799999999995</v>
          </cell>
          <cell r="AC1482">
            <v>790.35</v>
          </cell>
          <cell r="AD1482">
            <v>852.87699999999995</v>
          </cell>
          <cell r="AE1482">
            <v>926.37099999999998</v>
          </cell>
          <cell r="AF1482">
            <v>1017.335</v>
          </cell>
          <cell r="AG1482">
            <v>1113.5540000000001</v>
          </cell>
          <cell r="AH1482">
            <v>1222.434</v>
          </cell>
        </row>
        <row r="1483">
          <cell r="B1483" t="str">
            <v>dom.ggx_ngdp</v>
          </cell>
          <cell r="E1483" t="str">
            <v>GGX_NGDP</v>
          </cell>
          <cell r="F1483" t="str">
            <v>Dominican Republic</v>
          </cell>
          <cell r="I1483" t="str">
            <v/>
          </cell>
          <cell r="J1483">
            <v>14.538</v>
          </cell>
          <cell r="K1483">
            <v>15.733000000000001</v>
          </cell>
          <cell r="L1483">
            <v>15.845000000000001</v>
          </cell>
          <cell r="M1483">
            <v>19.013999999999999</v>
          </cell>
          <cell r="N1483">
            <v>17.077999999999999</v>
          </cell>
          <cell r="O1483">
            <v>15.144</v>
          </cell>
          <cell r="P1483">
            <v>16.158999999999999</v>
          </cell>
          <cell r="Q1483">
            <v>16.273</v>
          </cell>
          <cell r="R1483">
            <v>18.286000000000001</v>
          </cell>
          <cell r="S1483">
            <v>16.248000000000001</v>
          </cell>
          <cell r="T1483">
            <v>15.798999999999999</v>
          </cell>
          <cell r="U1483">
            <v>15.946999999999999</v>
          </cell>
          <cell r="V1483">
            <v>20.117999999999999</v>
          </cell>
          <cell r="W1483">
            <v>17.690999999999999</v>
          </cell>
          <cell r="X1483">
            <v>16.989999999999998</v>
          </cell>
          <cell r="Y1483">
            <v>16.655999999999999</v>
          </cell>
          <cell r="Z1483">
            <v>16.954999999999998</v>
          </cell>
          <cell r="AA1483">
            <v>17.238</v>
          </cell>
          <cell r="AB1483">
            <v>16.492999999999999</v>
          </cell>
          <cell r="AC1483">
            <v>17.37</v>
          </cell>
          <cell r="AD1483">
            <v>17.059000000000001</v>
          </cell>
          <cell r="AE1483">
            <v>16.933</v>
          </cell>
          <cell r="AF1483">
            <v>16.995999999999999</v>
          </cell>
          <cell r="AG1483">
            <v>17.007000000000001</v>
          </cell>
          <cell r="AH1483">
            <v>17.084</v>
          </cell>
        </row>
        <row r="1484">
          <cell r="B1484" t="str">
            <v>dom.ggxcnl</v>
          </cell>
          <cell r="E1484" t="str">
            <v>GGXCNL</v>
          </cell>
          <cell r="F1484" t="str">
            <v>Dominican Republic</v>
          </cell>
          <cell r="I1484" t="str">
            <v/>
          </cell>
          <cell r="J1484">
            <v>-5.4870000000000001</v>
          </cell>
          <cell r="K1484">
            <v>-6.96</v>
          </cell>
          <cell r="L1484">
            <v>-8.6379999999999999</v>
          </cell>
          <cell r="M1484">
            <v>-38.889000000000003</v>
          </cell>
          <cell r="N1484">
            <v>-32.267000000000003</v>
          </cell>
          <cell r="O1484">
            <v>-4.3659999999999997</v>
          </cell>
          <cell r="P1484">
            <v>-11.88</v>
          </cell>
          <cell r="Q1484">
            <v>1.534</v>
          </cell>
          <cell r="R1484">
            <v>-54</v>
          </cell>
          <cell r="S1484">
            <v>-52.372999999999998</v>
          </cell>
          <cell r="T1484">
            <v>-54.119</v>
          </cell>
          <cell r="U1484">
            <v>-67.415000000000006</v>
          </cell>
          <cell r="V1484">
            <v>-156.53100000000001</v>
          </cell>
          <cell r="W1484">
            <v>-90.968999999999994</v>
          </cell>
          <cell r="X1484">
            <v>-80.254000000000005</v>
          </cell>
          <cell r="Y1484">
            <v>-0.26400000000000001</v>
          </cell>
          <cell r="Z1484">
            <v>-107.52800000000001</v>
          </cell>
          <cell r="AA1484">
            <v>-124.021</v>
          </cell>
          <cell r="AB1484">
            <v>-97.488</v>
          </cell>
          <cell r="AC1484">
            <v>-140.541</v>
          </cell>
          <cell r="AD1484">
            <v>-136.262</v>
          </cell>
          <cell r="AE1484">
            <v>-141.768</v>
          </cell>
          <cell r="AF1484">
            <v>-158.88800000000001</v>
          </cell>
          <cell r="AG1484">
            <v>-174.49100000000001</v>
          </cell>
          <cell r="AH1484">
            <v>-196.06200000000001</v>
          </cell>
        </row>
        <row r="1485">
          <cell r="B1485" t="str">
            <v>dom.ggxcnl_ngdp</v>
          </cell>
          <cell r="E1485" t="str">
            <v>GGXCNL_NGDP</v>
          </cell>
          <cell r="F1485" t="str">
            <v>Dominican Republic</v>
          </cell>
          <cell r="I1485" t="str">
            <v/>
          </cell>
          <cell r="J1485">
            <v>-1.395</v>
          </cell>
          <cell r="K1485">
            <v>-1.629</v>
          </cell>
          <cell r="L1485">
            <v>-1.8089999999999999</v>
          </cell>
          <cell r="M1485">
            <v>-6.1870000000000003</v>
          </cell>
          <cell r="N1485">
            <v>-3.4470000000000001</v>
          </cell>
          <cell r="O1485">
            <v>-0.40300000000000002</v>
          </cell>
          <cell r="P1485">
            <v>-0.94199999999999995</v>
          </cell>
          <cell r="Q1485">
            <v>0.105</v>
          </cell>
          <cell r="R1485">
            <v>-3.25</v>
          </cell>
          <cell r="S1485">
            <v>-3.0169999999999999</v>
          </cell>
          <cell r="T1485">
            <v>-2.7290000000000001</v>
          </cell>
          <cell r="U1485">
            <v>-3.05</v>
          </cell>
          <cell r="V1485">
            <v>-6.56</v>
          </cell>
          <cell r="W1485">
            <v>-3.472</v>
          </cell>
          <cell r="X1485">
            <v>-2.7429999999999999</v>
          </cell>
          <cell r="Y1485">
            <v>-8.0000000000000002E-3</v>
          </cell>
          <cell r="Z1485">
            <v>-3.0830000000000002</v>
          </cell>
          <cell r="AA1485">
            <v>-3.2610000000000001</v>
          </cell>
          <cell r="AB1485">
            <v>-2.302</v>
          </cell>
          <cell r="AC1485">
            <v>-3.089</v>
          </cell>
          <cell r="AD1485">
            <v>-2.7250000000000001</v>
          </cell>
          <cell r="AE1485">
            <v>-2.5910000000000002</v>
          </cell>
          <cell r="AF1485">
            <v>-2.6539999999999999</v>
          </cell>
          <cell r="AG1485">
            <v>-2.665</v>
          </cell>
          <cell r="AH1485">
            <v>-2.74</v>
          </cell>
        </row>
        <row r="1486">
          <cell r="B1486" t="str">
            <v>dom.ggxwdg</v>
          </cell>
          <cell r="E1486" t="str">
            <v>GGXWDG</v>
          </cell>
          <cell r="F1486" t="str">
            <v>Dominican Republic</v>
          </cell>
          <cell r="I1486" t="str">
            <v/>
          </cell>
          <cell r="J1486">
            <v>65.710999999999999</v>
          </cell>
          <cell r="K1486">
            <v>86.965000000000003</v>
          </cell>
          <cell r="L1486">
            <v>102.583</v>
          </cell>
          <cell r="M1486">
            <v>302.678</v>
          </cell>
          <cell r="N1486">
            <v>321.46899999999999</v>
          </cell>
          <cell r="O1486">
            <v>415.19299999999998</v>
          </cell>
          <cell r="P1486">
            <v>454.37900000000002</v>
          </cell>
          <cell r="Q1486">
            <v>479.91699999999997</v>
          </cell>
          <cell r="R1486">
            <v>558.42499999999995</v>
          </cell>
          <cell r="S1486">
            <v>637.72</v>
          </cell>
          <cell r="T1486">
            <v>739.95</v>
          </cell>
          <cell r="U1486">
            <v>863.14700000000005</v>
          </cell>
          <cell r="V1486">
            <v>1009.773</v>
          </cell>
          <cell r="W1486">
            <v>1223.8150000000001</v>
          </cell>
          <cell r="X1486">
            <v>1313.9459999999999</v>
          </cell>
          <cell r="Y1486">
            <v>1432.5239999999999</v>
          </cell>
          <cell r="Z1486">
            <v>1624.779</v>
          </cell>
          <cell r="AA1486">
            <v>1859.739</v>
          </cell>
          <cell r="AB1486">
            <v>2137.2280000000001</v>
          </cell>
          <cell r="AC1486">
            <v>2383.9749999999999</v>
          </cell>
          <cell r="AD1486">
            <v>2633.076</v>
          </cell>
          <cell r="AE1486">
            <v>2898.5830000000001</v>
          </cell>
          <cell r="AF1486">
            <v>3185.585</v>
          </cell>
          <cell r="AG1486">
            <v>3498.8220000000001</v>
          </cell>
          <cell r="AH1486">
            <v>3855.4769999999999</v>
          </cell>
        </row>
        <row r="1487">
          <cell r="B1487" t="str">
            <v>dom.ggxwdg_ngdp</v>
          </cell>
          <cell r="E1487" t="str">
            <v>GGXWDG_NGDP</v>
          </cell>
          <cell r="F1487" t="str">
            <v>Dominican Republic</v>
          </cell>
          <cell r="I1487" t="str">
            <v/>
          </cell>
          <cell r="J1487">
            <v>16.707000000000001</v>
          </cell>
          <cell r="K1487">
            <v>20.350999999999999</v>
          </cell>
          <cell r="L1487">
            <v>21.486999999999998</v>
          </cell>
          <cell r="M1487">
            <v>48.15</v>
          </cell>
          <cell r="N1487">
            <v>34.345999999999997</v>
          </cell>
          <cell r="O1487">
            <v>38.322000000000003</v>
          </cell>
          <cell r="P1487">
            <v>36.021999999999998</v>
          </cell>
          <cell r="Q1487">
            <v>32.906999999999996</v>
          </cell>
          <cell r="R1487">
            <v>33.606999999999999</v>
          </cell>
          <cell r="S1487">
            <v>36.734000000000002</v>
          </cell>
          <cell r="T1487">
            <v>37.311</v>
          </cell>
          <cell r="U1487">
            <v>39.052999999999997</v>
          </cell>
          <cell r="V1487">
            <v>42.32</v>
          </cell>
          <cell r="W1487">
            <v>46.715000000000003</v>
          </cell>
          <cell r="X1487">
            <v>44.911000000000001</v>
          </cell>
          <cell r="Y1487">
            <v>44.686999999999998</v>
          </cell>
          <cell r="Z1487">
            <v>46.591000000000001</v>
          </cell>
          <cell r="AA1487">
            <v>48.905999999999999</v>
          </cell>
          <cell r="AB1487">
            <v>50.456000000000003</v>
          </cell>
          <cell r="AC1487">
            <v>52.393000000000001</v>
          </cell>
          <cell r="AD1487">
            <v>52.664999999999999</v>
          </cell>
          <cell r="AE1487">
            <v>52.981999999999999</v>
          </cell>
          <cell r="AF1487">
            <v>53.22</v>
          </cell>
          <cell r="AG1487">
            <v>53.436999999999998</v>
          </cell>
          <cell r="AH1487">
            <v>53.881999999999998</v>
          </cell>
        </row>
        <row r="1488">
          <cell r="B1488" t="str">
            <v>dom.ggxwdn</v>
          </cell>
          <cell r="E1488" t="str">
            <v>GGXWDN</v>
          </cell>
          <cell r="F1488" t="str">
            <v>Dominican Republic</v>
          </cell>
          <cell r="I1488" t="str">
            <v/>
          </cell>
          <cell r="J1488" t="str">
            <v>n/a</v>
          </cell>
          <cell r="K1488">
            <v>67.36</v>
          </cell>
          <cell r="L1488">
            <v>91.460999999999999</v>
          </cell>
          <cell r="M1488">
            <v>292.899</v>
          </cell>
          <cell r="N1488">
            <v>296.13799999999998</v>
          </cell>
          <cell r="O1488">
            <v>348.97699999999998</v>
          </cell>
          <cell r="P1488">
            <v>377.47800000000001</v>
          </cell>
          <cell r="Q1488">
            <v>379.59199999999998</v>
          </cell>
          <cell r="R1488">
            <v>464.39</v>
          </cell>
          <cell r="S1488">
            <v>518.37199999999996</v>
          </cell>
          <cell r="T1488">
            <v>598.822</v>
          </cell>
          <cell r="U1488">
            <v>704.23599999999999</v>
          </cell>
          <cell r="V1488">
            <v>866.26099999999997</v>
          </cell>
          <cell r="W1488">
            <v>1022.951</v>
          </cell>
          <cell r="X1488">
            <v>1098.6669999999999</v>
          </cell>
          <cell r="Y1488">
            <v>1192.857</v>
          </cell>
          <cell r="Z1488">
            <v>1342.5989999999999</v>
          </cell>
          <cell r="AA1488">
            <v>1532.5930000000001</v>
          </cell>
          <cell r="AB1488">
            <v>1754.019</v>
          </cell>
          <cell r="AC1488">
            <v>1972.7090000000001</v>
          </cell>
          <cell r="AD1488">
            <v>2184.81</v>
          </cell>
          <cell r="AE1488">
            <v>2406.4360000000001</v>
          </cell>
          <cell r="AF1488">
            <v>2647.35</v>
          </cell>
          <cell r="AG1488">
            <v>2910.0340000000001</v>
          </cell>
          <cell r="AH1488">
            <v>3212.0320000000002</v>
          </cell>
        </row>
        <row r="1489">
          <cell r="B1489" t="str">
            <v>dom.ggxwdn_ngdp</v>
          </cell>
          <cell r="E1489" t="str">
            <v>GGXWDN_NGDP</v>
          </cell>
          <cell r="F1489" t="str">
            <v>Dominican Republic</v>
          </cell>
          <cell r="I1489" t="str">
            <v/>
          </cell>
          <cell r="J1489" t="str">
            <v>n/a</v>
          </cell>
          <cell r="K1489">
            <v>15.763</v>
          </cell>
          <cell r="L1489">
            <v>19.157</v>
          </cell>
          <cell r="M1489">
            <v>46.594999999999999</v>
          </cell>
          <cell r="N1489">
            <v>31.638999999999999</v>
          </cell>
          <cell r="O1489">
            <v>32.21</v>
          </cell>
          <cell r="P1489">
            <v>29.925000000000001</v>
          </cell>
          <cell r="Q1489">
            <v>26.027999999999999</v>
          </cell>
          <cell r="R1489">
            <v>27.948</v>
          </cell>
          <cell r="S1489">
            <v>29.859000000000002</v>
          </cell>
          <cell r="T1489">
            <v>30.195</v>
          </cell>
          <cell r="U1489">
            <v>31.863</v>
          </cell>
          <cell r="V1489">
            <v>36.305999999999997</v>
          </cell>
          <cell r="W1489">
            <v>39.046999999999997</v>
          </cell>
          <cell r="X1489">
            <v>37.552999999999997</v>
          </cell>
          <cell r="Y1489">
            <v>37.210999999999999</v>
          </cell>
          <cell r="Z1489">
            <v>38.5</v>
          </cell>
          <cell r="AA1489">
            <v>40.302999999999997</v>
          </cell>
          <cell r="AB1489">
            <v>41.408999999999999</v>
          </cell>
          <cell r="AC1489">
            <v>43.353999999999999</v>
          </cell>
          <cell r="AD1489">
            <v>43.698999999999998</v>
          </cell>
          <cell r="AE1489">
            <v>43.985999999999997</v>
          </cell>
          <cell r="AF1489">
            <v>44.228000000000002</v>
          </cell>
          <cell r="AG1489">
            <v>44.444000000000003</v>
          </cell>
          <cell r="AH1489">
            <v>44.889000000000003</v>
          </cell>
        </row>
        <row r="1490">
          <cell r="B1490" t="str">
            <v>dom.le</v>
          </cell>
          <cell r="E1490" t="str">
            <v>LE</v>
          </cell>
          <cell r="F1490" t="str">
            <v>Dominican Republic</v>
          </cell>
          <cell r="I1490" t="str">
            <v/>
          </cell>
        </row>
        <row r="1491">
          <cell r="B1491" t="str">
            <v>dom.lp</v>
          </cell>
          <cell r="E1491" t="str">
            <v>LP</v>
          </cell>
          <cell r="F1491" t="str">
            <v>Dominican Republic</v>
          </cell>
          <cell r="I1491">
            <v>7.1178103608970442</v>
          </cell>
          <cell r="J1491">
            <v>8.3979999999999997</v>
          </cell>
          <cell r="K1491">
            <v>8.5129999999999999</v>
          </cell>
          <cell r="L1491">
            <v>8.6280000000000001</v>
          </cell>
          <cell r="M1491">
            <v>8.7449999999999992</v>
          </cell>
          <cell r="N1491">
            <v>8.8580000000000005</v>
          </cell>
          <cell r="O1491">
            <v>8.968</v>
          </cell>
          <cell r="P1491">
            <v>9.0709999999999997</v>
          </cell>
          <cell r="Q1491">
            <v>9.1739999999999995</v>
          </cell>
          <cell r="R1491">
            <v>9.2799999999999994</v>
          </cell>
          <cell r="S1491">
            <v>9.3800000000000008</v>
          </cell>
          <cell r="T1491">
            <v>9.4789999999999992</v>
          </cell>
          <cell r="U1491">
            <v>9.58</v>
          </cell>
          <cell r="V1491">
            <v>9.6809999999999992</v>
          </cell>
          <cell r="W1491">
            <v>9.7850000000000001</v>
          </cell>
          <cell r="X1491">
            <v>9.8829999999999991</v>
          </cell>
          <cell r="Y1491">
            <v>9.98</v>
          </cell>
          <cell r="Z1491">
            <v>10.074999999999999</v>
          </cell>
          <cell r="AA1491">
            <v>10.169</v>
          </cell>
          <cell r="AB1491">
            <v>10.266</v>
          </cell>
          <cell r="AC1491">
            <v>10.369</v>
          </cell>
          <cell r="AD1491">
            <v>10.472</v>
          </cell>
          <cell r="AE1491">
            <v>10.577</v>
          </cell>
          <cell r="AF1491">
            <v>10.683</v>
          </cell>
          <cell r="AG1491">
            <v>10.79</v>
          </cell>
          <cell r="AH1491">
            <v>10.898</v>
          </cell>
        </row>
        <row r="1492">
          <cell r="B1492" t="str">
            <v>dom.lur</v>
          </cell>
          <cell r="E1492" t="str">
            <v>LUR</v>
          </cell>
          <cell r="F1492" t="str">
            <v>Dominican Republic</v>
          </cell>
          <cell r="I1492" t="str">
            <v/>
          </cell>
          <cell r="J1492">
            <v>8.0500000000000007</v>
          </cell>
          <cell r="K1492">
            <v>9.0830000000000002</v>
          </cell>
          <cell r="L1492">
            <v>8.4789999999999992</v>
          </cell>
          <cell r="M1492">
            <v>8.6739999999999995</v>
          </cell>
          <cell r="N1492">
            <v>7.8789999999999996</v>
          </cell>
          <cell r="O1492">
            <v>8.2370000000000001</v>
          </cell>
          <cell r="P1492">
            <v>7.0750000000000002</v>
          </cell>
          <cell r="Q1492">
            <v>6.452</v>
          </cell>
          <cell r="R1492">
            <v>5.9589999999999996</v>
          </cell>
          <cell r="S1492">
            <v>6.835</v>
          </cell>
          <cell r="T1492">
            <v>6.52</v>
          </cell>
          <cell r="U1492">
            <v>7.6130000000000004</v>
          </cell>
          <cell r="V1492">
            <v>8.407</v>
          </cell>
          <cell r="W1492">
            <v>9.1959999999999997</v>
          </cell>
          <cell r="X1492">
            <v>8.5380000000000003</v>
          </cell>
          <cell r="Y1492">
            <v>7.3280000000000003</v>
          </cell>
          <cell r="Z1492">
            <v>7.08</v>
          </cell>
          <cell r="AA1492">
            <v>5.5090000000000003</v>
          </cell>
          <cell r="AB1492">
            <v>5.6559999999999997</v>
          </cell>
          <cell r="AC1492">
            <v>5.5</v>
          </cell>
          <cell r="AD1492">
            <v>5.5</v>
          </cell>
          <cell r="AE1492">
            <v>5.5</v>
          </cell>
          <cell r="AF1492">
            <v>5.5</v>
          </cell>
          <cell r="AG1492">
            <v>5.5</v>
          </cell>
          <cell r="AH1492">
            <v>5.5</v>
          </cell>
        </row>
        <row r="1493">
          <cell r="B1493" t="str">
            <v>dom.ngap_npgdp</v>
          </cell>
          <cell r="E1493" t="str">
            <v>NGAP_NPGDP</v>
          </cell>
          <cell r="F1493" t="str">
            <v>Dominican Republic</v>
          </cell>
          <cell r="I1493" t="str">
            <v/>
          </cell>
        </row>
        <row r="1494">
          <cell r="B1494" t="str">
            <v>dom.ngdp</v>
          </cell>
          <cell r="E1494" t="str">
            <v>NGDP</v>
          </cell>
          <cell r="F1494" t="str">
            <v>Dominican Republic</v>
          </cell>
          <cell r="I1494">
            <v>77.344447809756588</v>
          </cell>
          <cell r="J1494">
            <v>393.303</v>
          </cell>
          <cell r="K1494">
            <v>427.31900000000002</v>
          </cell>
          <cell r="L1494">
            <v>477.43</v>
          </cell>
          <cell r="M1494">
            <v>628.61099999999999</v>
          </cell>
          <cell r="N1494">
            <v>935.98500000000001</v>
          </cell>
          <cell r="O1494">
            <v>1083.4449999999999</v>
          </cell>
          <cell r="P1494">
            <v>1261.4000000000001</v>
          </cell>
          <cell r="Q1494">
            <v>1458.4169999999999</v>
          </cell>
          <cell r="R1494">
            <v>1661.643</v>
          </cell>
          <cell r="S1494">
            <v>1736.0409999999999</v>
          </cell>
          <cell r="T1494">
            <v>1983.202</v>
          </cell>
          <cell r="U1494">
            <v>2210.2139999999999</v>
          </cell>
          <cell r="V1494">
            <v>2386.0160000000001</v>
          </cell>
          <cell r="W1494">
            <v>2619.77</v>
          </cell>
          <cell r="X1494">
            <v>2925.665</v>
          </cell>
          <cell r="Y1494">
            <v>3205.6550000000002</v>
          </cell>
          <cell r="Z1494">
            <v>3487.2930000000001</v>
          </cell>
          <cell r="AA1494">
            <v>3802.6559999999999</v>
          </cell>
          <cell r="AB1494">
            <v>4235.8469999999998</v>
          </cell>
          <cell r="AC1494">
            <v>4550.1930000000002</v>
          </cell>
          <cell r="AD1494">
            <v>4999.6549999999997</v>
          </cell>
          <cell r="AE1494">
            <v>5470.9009999999998</v>
          </cell>
          <cell r="AF1494">
            <v>5985.6819999999998</v>
          </cell>
          <cell r="AG1494">
            <v>6547.62</v>
          </cell>
          <cell r="AH1494">
            <v>7155.44</v>
          </cell>
        </row>
        <row r="1495">
          <cell r="B1495" t="str">
            <v>dom.ngdp_d</v>
          </cell>
          <cell r="E1495" t="str">
            <v>NGDP_D</v>
          </cell>
          <cell r="F1495" t="str">
            <v>Dominican Republic</v>
          </cell>
          <cell r="I1495" t="str">
            <v/>
          </cell>
          <cell r="J1495">
            <v>37.493000000000002</v>
          </cell>
          <cell r="K1495">
            <v>39.758000000000003</v>
          </cell>
          <cell r="L1495">
            <v>42.509</v>
          </cell>
          <cell r="M1495">
            <v>56.734000000000002</v>
          </cell>
          <cell r="N1495">
            <v>82.358000000000004</v>
          </cell>
          <cell r="O1495">
            <v>87.119</v>
          </cell>
          <cell r="P1495">
            <v>92.905000000000001</v>
          </cell>
          <cell r="Q1495">
            <v>100</v>
          </cell>
          <cell r="R1495">
            <v>110.392</v>
          </cell>
          <cell r="S1495">
            <v>114.253</v>
          </cell>
          <cell r="T1495">
            <v>120.473</v>
          </cell>
          <cell r="U1495">
            <v>130.184</v>
          </cell>
          <cell r="V1495">
            <v>136.821</v>
          </cell>
          <cell r="W1495">
            <v>143.24100000000001</v>
          </cell>
          <cell r="X1495">
            <v>149.43100000000001</v>
          </cell>
          <cell r="Y1495">
            <v>153.125</v>
          </cell>
          <cell r="Z1495">
            <v>156.178</v>
          </cell>
          <cell r="AA1495">
            <v>162.708</v>
          </cell>
          <cell r="AB1495">
            <v>169.41399999999999</v>
          </cell>
          <cell r="AC1495">
            <v>173.33799999999999</v>
          </cell>
          <cell r="AD1495">
            <v>180.99100000000001</v>
          </cell>
          <cell r="AE1495">
            <v>188.70599999999999</v>
          </cell>
          <cell r="AF1495">
            <v>196.596</v>
          </cell>
          <cell r="AG1495">
            <v>204.81200000000001</v>
          </cell>
          <cell r="AH1495">
            <v>213.167</v>
          </cell>
        </row>
        <row r="1496">
          <cell r="B1496" t="str">
            <v>dom.ngdp_r</v>
          </cell>
          <cell r="E1496" t="str">
            <v>NGDP_R</v>
          </cell>
          <cell r="F1496" t="str">
            <v>Dominican Republic</v>
          </cell>
          <cell r="I1496">
            <v>587.7955372458249</v>
          </cell>
          <cell r="J1496">
            <v>1049.0050000000001</v>
          </cell>
          <cell r="K1496">
            <v>1074.806</v>
          </cell>
          <cell r="L1496">
            <v>1123.1189999999999</v>
          </cell>
          <cell r="M1496">
            <v>1108.0050000000001</v>
          </cell>
          <cell r="N1496">
            <v>1136.4829999999999</v>
          </cell>
          <cell r="O1496">
            <v>1243.633</v>
          </cell>
          <cell r="P1496">
            <v>1357.7280000000001</v>
          </cell>
          <cell r="Q1496">
            <v>1458.4169999999999</v>
          </cell>
          <cell r="R1496">
            <v>1505.2239999999999</v>
          </cell>
          <cell r="S1496">
            <v>1519.4659999999999</v>
          </cell>
          <cell r="T1496">
            <v>1646.184</v>
          </cell>
          <cell r="U1496">
            <v>1697.7660000000001</v>
          </cell>
          <cell r="V1496">
            <v>1743.9010000000001</v>
          </cell>
          <cell r="W1496">
            <v>1828.92</v>
          </cell>
          <cell r="X1496">
            <v>1957.867</v>
          </cell>
          <cell r="Y1496">
            <v>2093.489</v>
          </cell>
          <cell r="Z1496">
            <v>2232.8980000000001</v>
          </cell>
          <cell r="AA1496">
            <v>2337.1010000000001</v>
          </cell>
          <cell r="AB1496">
            <v>2500.29</v>
          </cell>
          <cell r="AC1496">
            <v>2625.0459999999998</v>
          </cell>
          <cell r="AD1496">
            <v>2762.3710000000001</v>
          </cell>
          <cell r="AE1496">
            <v>2899.17</v>
          </cell>
          <cell r="AF1496">
            <v>3044.6570000000002</v>
          </cell>
          <cell r="AG1496">
            <v>3196.89</v>
          </cell>
          <cell r="AH1496">
            <v>3356.7350000000001</v>
          </cell>
        </row>
        <row r="1497">
          <cell r="B1497" t="str">
            <v>dom.ngdp_rpch</v>
          </cell>
          <cell r="E1497" t="str">
            <v>NGDP_RPCH</v>
          </cell>
          <cell r="F1497" t="str">
            <v>Dominican Republic</v>
          </cell>
          <cell r="I1497" t="str">
            <v/>
          </cell>
          <cell r="J1497">
            <v>4.6619999999999999</v>
          </cell>
          <cell r="K1497">
            <v>2.46</v>
          </cell>
          <cell r="L1497">
            <v>4.4950000000000001</v>
          </cell>
          <cell r="M1497">
            <v>-1.3460000000000001</v>
          </cell>
          <cell r="N1497">
            <v>2.57</v>
          </cell>
          <cell r="O1497">
            <v>9.4280000000000008</v>
          </cell>
          <cell r="P1497">
            <v>9.1739999999999995</v>
          </cell>
          <cell r="Q1497">
            <v>7.4160000000000004</v>
          </cell>
          <cell r="R1497">
            <v>3.21</v>
          </cell>
          <cell r="S1497">
            <v>0.94599999999999995</v>
          </cell>
          <cell r="T1497">
            <v>8.34</v>
          </cell>
          <cell r="U1497">
            <v>3.133</v>
          </cell>
          <cell r="V1497">
            <v>2.7170000000000001</v>
          </cell>
          <cell r="W1497">
            <v>4.875</v>
          </cell>
          <cell r="X1497">
            <v>7.05</v>
          </cell>
          <cell r="Y1497">
            <v>6.9269999999999996</v>
          </cell>
          <cell r="Z1497">
            <v>6.6589999999999998</v>
          </cell>
          <cell r="AA1497">
            <v>4.6669999999999998</v>
          </cell>
          <cell r="AB1497">
            <v>6.9829999999999997</v>
          </cell>
          <cell r="AC1497">
            <v>4.99</v>
          </cell>
          <cell r="AD1497">
            <v>5.2309999999999999</v>
          </cell>
          <cell r="AE1497">
            <v>4.952</v>
          </cell>
          <cell r="AF1497">
            <v>5.0179999999999998</v>
          </cell>
          <cell r="AG1497">
            <v>5</v>
          </cell>
          <cell r="AH1497">
            <v>5</v>
          </cell>
        </row>
        <row r="1498">
          <cell r="B1498" t="str">
            <v>dom.ngdpd</v>
          </cell>
          <cell r="E1498" t="str">
            <v>NGDPD</v>
          </cell>
          <cell r="F1498" t="str">
            <v>Dominican Republic</v>
          </cell>
          <cell r="I1498" t="str">
            <v/>
          </cell>
          <cell r="J1498">
            <v>24.306000000000001</v>
          </cell>
          <cell r="K1498">
            <v>25.602</v>
          </cell>
          <cell r="L1498">
            <v>27.248999999999999</v>
          </cell>
          <cell r="M1498">
            <v>21.518000000000001</v>
          </cell>
          <cell r="N1498">
            <v>22.506</v>
          </cell>
          <cell r="O1498">
            <v>35.948</v>
          </cell>
          <cell r="P1498">
            <v>37.997999999999998</v>
          </cell>
          <cell r="Q1498">
            <v>44.067</v>
          </cell>
          <cell r="R1498">
            <v>48.206000000000003</v>
          </cell>
          <cell r="S1498">
            <v>48.319000000000003</v>
          </cell>
          <cell r="T1498">
            <v>53.920999999999999</v>
          </cell>
          <cell r="U1498">
            <v>58.088000000000001</v>
          </cell>
          <cell r="V1498">
            <v>60.747</v>
          </cell>
          <cell r="W1498">
            <v>62.758000000000003</v>
          </cell>
          <cell r="X1498">
            <v>67.263999999999996</v>
          </cell>
          <cell r="Y1498">
            <v>71.254000000000005</v>
          </cell>
          <cell r="Z1498">
            <v>75.777000000000001</v>
          </cell>
          <cell r="AA1498">
            <v>80.081999999999994</v>
          </cell>
          <cell r="AB1498">
            <v>85.63</v>
          </cell>
          <cell r="AC1498">
            <v>89.474999999999994</v>
          </cell>
          <cell r="AD1498">
            <v>96.290999999999997</v>
          </cell>
          <cell r="AE1498">
            <v>103.627</v>
          </cell>
          <cell r="AF1498">
            <v>111.19199999999999</v>
          </cell>
          <cell r="AG1498">
            <v>119.32899999999999</v>
          </cell>
          <cell r="AH1498">
            <v>127.934</v>
          </cell>
        </row>
        <row r="1499">
          <cell r="B1499" t="str">
            <v>dom.ngdpdpc</v>
          </cell>
          <cell r="E1499" t="str">
            <v>NGDPDPC</v>
          </cell>
          <cell r="F1499" t="str">
            <v>Dominican Republic</v>
          </cell>
          <cell r="I1499" t="str">
            <v/>
          </cell>
          <cell r="J1499">
            <v>2894.3029999999999</v>
          </cell>
          <cell r="K1499">
            <v>3007.3809999999999</v>
          </cell>
          <cell r="L1499">
            <v>3158.393</v>
          </cell>
          <cell r="M1499">
            <v>2460.5540000000001</v>
          </cell>
          <cell r="N1499">
            <v>2540.8490000000002</v>
          </cell>
          <cell r="O1499">
            <v>4008.3560000000002</v>
          </cell>
          <cell r="P1499">
            <v>4188.7150000000001</v>
          </cell>
          <cell r="Q1499">
            <v>4803.473</v>
          </cell>
          <cell r="R1499">
            <v>5194.799</v>
          </cell>
          <cell r="S1499">
            <v>5151.1719999999996</v>
          </cell>
          <cell r="T1499">
            <v>5688.7510000000002</v>
          </cell>
          <cell r="U1499">
            <v>6063.35</v>
          </cell>
          <cell r="V1499">
            <v>6274.8649999999998</v>
          </cell>
          <cell r="W1499">
            <v>6413.9340000000002</v>
          </cell>
          <cell r="X1499">
            <v>6805.6620000000003</v>
          </cell>
          <cell r="Y1499">
            <v>7139.5069999999996</v>
          </cell>
          <cell r="Z1499">
            <v>7521.268</v>
          </cell>
          <cell r="AA1499">
            <v>7874.9409999999998</v>
          </cell>
          <cell r="AB1499">
            <v>8340.9609999999993</v>
          </cell>
          <cell r="AC1499">
            <v>8629.2540000000008</v>
          </cell>
          <cell r="AD1499">
            <v>9194.6869999999999</v>
          </cell>
          <cell r="AE1499">
            <v>9797.1910000000007</v>
          </cell>
          <cell r="AF1499">
            <v>10408.288</v>
          </cell>
          <cell r="AG1499">
            <v>11059.395</v>
          </cell>
          <cell r="AH1499">
            <v>11739.561</v>
          </cell>
        </row>
        <row r="1500">
          <cell r="B1500" t="str">
            <v>dom.ngdppc</v>
          </cell>
          <cell r="E1500" t="str">
            <v>NGDPPC</v>
          </cell>
          <cell r="F1500" t="str">
            <v>Dominican Republic</v>
          </cell>
          <cell r="I1500" t="str">
            <v/>
          </cell>
          <cell r="J1500">
            <v>46834.036999999997</v>
          </cell>
          <cell r="K1500">
            <v>50196.084000000003</v>
          </cell>
          <cell r="L1500">
            <v>55338.127</v>
          </cell>
          <cell r="M1500">
            <v>71881.646999999997</v>
          </cell>
          <cell r="N1500">
            <v>105669.66899999999</v>
          </cell>
          <cell r="O1500">
            <v>120810.393</v>
          </cell>
          <cell r="P1500">
            <v>139051.481</v>
          </cell>
          <cell r="Q1500">
            <v>158971.79999999999</v>
          </cell>
          <cell r="R1500">
            <v>179064.003</v>
          </cell>
          <cell r="S1500">
            <v>185076.00599999999</v>
          </cell>
          <cell r="T1500">
            <v>209229.12400000001</v>
          </cell>
          <cell r="U1500">
            <v>230707.91899999999</v>
          </cell>
          <cell r="V1500">
            <v>246464.76300000001</v>
          </cell>
          <cell r="W1500">
            <v>267741.99</v>
          </cell>
          <cell r="X1500">
            <v>296015.505</v>
          </cell>
          <cell r="Y1500">
            <v>321200.109</v>
          </cell>
          <cell r="Z1500">
            <v>346131.70600000001</v>
          </cell>
          <cell r="AA1500">
            <v>373939.56699999998</v>
          </cell>
          <cell r="AB1500">
            <v>412603.28200000001</v>
          </cell>
          <cell r="AC1500">
            <v>438834.66600000003</v>
          </cell>
          <cell r="AD1500">
            <v>477408.08299999998</v>
          </cell>
          <cell r="AE1500">
            <v>517234.12199999997</v>
          </cell>
          <cell r="AF1500">
            <v>560299.90700000001</v>
          </cell>
          <cell r="AG1500">
            <v>606832.82700000005</v>
          </cell>
          <cell r="AH1500">
            <v>656599.44200000004</v>
          </cell>
        </row>
        <row r="1501">
          <cell r="B1501" t="str">
            <v>dom.ngdprpc</v>
          </cell>
          <cell r="E1501" t="str">
            <v>NGDPRPC</v>
          </cell>
          <cell r="F1501" t="str">
            <v>Dominican Republic</v>
          </cell>
          <cell r="I1501">
            <v>82580.949399127596</v>
          </cell>
          <cell r="J1501">
            <v>124914.245</v>
          </cell>
          <cell r="K1501">
            <v>126254.675</v>
          </cell>
          <cell r="L1501">
            <v>130178.84600000001</v>
          </cell>
          <cell r="M1501">
            <v>126700.359</v>
          </cell>
          <cell r="N1501">
            <v>128305.224</v>
          </cell>
          <cell r="O1501">
            <v>138672.25700000001</v>
          </cell>
          <cell r="P1501">
            <v>149670.32399999999</v>
          </cell>
          <cell r="Q1501">
            <v>158971.79999999999</v>
          </cell>
          <cell r="R1501">
            <v>162207.86799999999</v>
          </cell>
          <cell r="S1501">
            <v>161987.37700000001</v>
          </cell>
          <cell r="T1501">
            <v>173673.571</v>
          </cell>
          <cell r="U1501">
            <v>177217.29500000001</v>
          </cell>
          <cell r="V1501">
            <v>180137.128</v>
          </cell>
          <cell r="W1501">
            <v>186916.65100000001</v>
          </cell>
          <cell r="X1501">
            <v>198094.77499999999</v>
          </cell>
          <cell r="Y1501">
            <v>209763.304</v>
          </cell>
          <cell r="Z1501">
            <v>221626.63800000001</v>
          </cell>
          <cell r="AA1501">
            <v>229822.16500000001</v>
          </cell>
          <cell r="AB1501">
            <v>243547.00599999999</v>
          </cell>
          <cell r="AC1501">
            <v>253167.56400000001</v>
          </cell>
          <cell r="AD1501">
            <v>263773.80300000001</v>
          </cell>
          <cell r="AE1501">
            <v>274095.54399999999</v>
          </cell>
          <cell r="AF1501">
            <v>285000.32400000002</v>
          </cell>
          <cell r="AG1501">
            <v>296287.46600000001</v>
          </cell>
          <cell r="AH1501">
            <v>308021.62300000002</v>
          </cell>
        </row>
        <row r="1502">
          <cell r="B1502" t="str">
            <v>dom.ngdprppppc</v>
          </cell>
          <cell r="E1502" t="str">
            <v>NGDPRPPPPC</v>
          </cell>
          <cell r="F1502" t="str">
            <v>Dominican Republic</v>
          </cell>
          <cell r="I1502" t="str">
            <v/>
          </cell>
          <cell r="J1502">
            <v>8361.3240000000005</v>
          </cell>
          <cell r="K1502">
            <v>8451.0470000000005</v>
          </cell>
          <cell r="L1502">
            <v>8713.7180000000008</v>
          </cell>
          <cell r="M1502">
            <v>8480.8799999999992</v>
          </cell>
          <cell r="N1502">
            <v>8588.3040000000001</v>
          </cell>
          <cell r="O1502">
            <v>9282.2369999999992</v>
          </cell>
          <cell r="P1502">
            <v>10018.409</v>
          </cell>
          <cell r="Q1502">
            <v>10641.018</v>
          </cell>
          <cell r="R1502">
            <v>10857.629000000001</v>
          </cell>
          <cell r="S1502">
            <v>10842.87</v>
          </cell>
          <cell r="T1502">
            <v>11625.102999999999</v>
          </cell>
          <cell r="U1502">
            <v>11862.307000000001</v>
          </cell>
          <cell r="V1502">
            <v>12057.751</v>
          </cell>
          <cell r="W1502">
            <v>12511.548000000001</v>
          </cell>
          <cell r="X1502">
            <v>13259.772999999999</v>
          </cell>
          <cell r="Y1502">
            <v>14040.824000000001</v>
          </cell>
          <cell r="Z1502">
            <v>14834.914000000001</v>
          </cell>
          <cell r="AA1502">
            <v>15383.494000000001</v>
          </cell>
          <cell r="AB1502">
            <v>16302.187</v>
          </cell>
          <cell r="AC1502">
            <v>16946.152999999998</v>
          </cell>
          <cell r="AD1502">
            <v>17656.098000000002</v>
          </cell>
          <cell r="AE1502">
            <v>18346.999</v>
          </cell>
          <cell r="AF1502">
            <v>19076.927</v>
          </cell>
          <cell r="AG1502">
            <v>19832.449000000001</v>
          </cell>
          <cell r="AH1502">
            <v>20617.893</v>
          </cell>
        </row>
        <row r="1503">
          <cell r="B1503" t="str">
            <v>dom.nid_ngdp</v>
          </cell>
          <cell r="E1503" t="str">
            <v>NID_NGDP</v>
          </cell>
          <cell r="F1503" t="str">
            <v>Dominican Republic</v>
          </cell>
          <cell r="I1503" t="str">
            <v/>
          </cell>
          <cell r="J1503">
            <v>27.893000000000001</v>
          </cell>
          <cell r="K1503">
            <v>26.771000000000001</v>
          </cell>
          <cell r="L1503">
            <v>26.957000000000001</v>
          </cell>
          <cell r="M1503">
            <v>19.408999999999999</v>
          </cell>
          <cell r="N1503">
            <v>20.626999999999999</v>
          </cell>
          <cell r="O1503">
            <v>24.773</v>
          </cell>
          <cell r="P1503">
            <v>26.927</v>
          </cell>
          <cell r="Q1503">
            <v>28.350999999999999</v>
          </cell>
          <cell r="R1503">
            <v>30.024000000000001</v>
          </cell>
          <cell r="S1503">
            <v>23.573</v>
          </cell>
          <cell r="T1503">
            <v>26.38</v>
          </cell>
          <cell r="U1503">
            <v>25.026</v>
          </cell>
          <cell r="V1503">
            <v>24.295999999999999</v>
          </cell>
          <cell r="W1503">
            <v>22.724</v>
          </cell>
          <cell r="X1503">
            <v>23.113</v>
          </cell>
          <cell r="Y1503">
            <v>23.442</v>
          </cell>
          <cell r="Z1503">
            <v>22.972000000000001</v>
          </cell>
          <cell r="AA1503">
            <v>22.472000000000001</v>
          </cell>
          <cell r="AB1503">
            <v>25.795999999999999</v>
          </cell>
          <cell r="AC1503">
            <v>25.734000000000002</v>
          </cell>
          <cell r="AD1503">
            <v>25.437999999999999</v>
          </cell>
          <cell r="AE1503">
            <v>25.472999999999999</v>
          </cell>
          <cell r="AF1503">
            <v>25.582000000000001</v>
          </cell>
          <cell r="AG1503">
            <v>25.661999999999999</v>
          </cell>
          <cell r="AH1503">
            <v>25.704999999999998</v>
          </cell>
        </row>
        <row r="1504">
          <cell r="B1504" t="str">
            <v>dom.pcpi</v>
          </cell>
          <cell r="E1504" t="str">
            <v>PCPI</v>
          </cell>
          <cell r="F1504" t="str">
            <v>Dominican Republic</v>
          </cell>
          <cell r="I1504" t="str">
            <v/>
          </cell>
          <cell r="J1504">
            <v>31.001999999999999</v>
          </cell>
          <cell r="K1504">
            <v>33.756</v>
          </cell>
          <cell r="L1504">
            <v>35.518999999999998</v>
          </cell>
          <cell r="M1504">
            <v>45.268999999999998</v>
          </cell>
          <cell r="N1504">
            <v>68.564999999999998</v>
          </cell>
          <cell r="O1504">
            <v>71.438000000000002</v>
          </cell>
          <cell r="P1504">
            <v>76.847999999999999</v>
          </cell>
          <cell r="Q1504">
            <v>81.569999999999993</v>
          </cell>
          <cell r="R1504">
            <v>90.251999999999995</v>
          </cell>
          <cell r="S1504">
            <v>91.554000000000002</v>
          </cell>
          <cell r="T1504">
            <v>97.349000000000004</v>
          </cell>
          <cell r="U1504">
            <v>105.584</v>
          </cell>
          <cell r="V1504">
            <v>109.485</v>
          </cell>
          <cell r="W1504">
            <v>114.774</v>
          </cell>
          <cell r="X1504">
            <v>118.21599999999999</v>
          </cell>
          <cell r="Y1504">
            <v>119.205</v>
          </cell>
          <cell r="Z1504">
            <v>121.129</v>
          </cell>
          <cell r="AA1504">
            <v>125.102</v>
          </cell>
          <cell r="AB1504">
            <v>129.56100000000001</v>
          </cell>
          <cell r="AC1504">
            <v>131.95099999999999</v>
          </cell>
          <cell r="AD1504">
            <v>137.38499999999999</v>
          </cell>
          <cell r="AE1504">
            <v>142.81399999999999</v>
          </cell>
          <cell r="AF1504">
            <v>148.488</v>
          </cell>
          <cell r="AG1504">
            <v>154.38399999999999</v>
          </cell>
          <cell r="AH1504">
            <v>160.51300000000001</v>
          </cell>
        </row>
        <row r="1505">
          <cell r="B1505" t="str">
            <v>dom.pcpipch</v>
          </cell>
          <cell r="E1505" t="str">
            <v>PCPIPCH</v>
          </cell>
          <cell r="F1505" t="str">
            <v>Dominican Republic</v>
          </cell>
          <cell r="I1505" t="str">
            <v/>
          </cell>
          <cell r="J1505">
            <v>7.2240000000000002</v>
          </cell>
          <cell r="K1505">
            <v>8.8840000000000003</v>
          </cell>
          <cell r="L1505">
            <v>5.2229999999999999</v>
          </cell>
          <cell r="M1505">
            <v>27.45</v>
          </cell>
          <cell r="N1505">
            <v>51.460999999999999</v>
          </cell>
          <cell r="O1505">
            <v>4.1900000000000004</v>
          </cell>
          <cell r="P1505">
            <v>7.5730000000000004</v>
          </cell>
          <cell r="Q1505">
            <v>6.1440000000000001</v>
          </cell>
          <cell r="R1505">
            <v>10.644</v>
          </cell>
          <cell r="S1505">
            <v>1.4419999999999999</v>
          </cell>
          <cell r="T1505">
            <v>6.33</v>
          </cell>
          <cell r="U1505">
            <v>8.4589999999999996</v>
          </cell>
          <cell r="V1505">
            <v>3.6949999999999998</v>
          </cell>
          <cell r="W1505">
            <v>4.8310000000000004</v>
          </cell>
          <cell r="X1505">
            <v>2.9990000000000001</v>
          </cell>
          <cell r="Y1505">
            <v>0.83699999999999997</v>
          </cell>
          <cell r="Z1505">
            <v>1.6140000000000001</v>
          </cell>
          <cell r="AA1505">
            <v>3.28</v>
          </cell>
          <cell r="AB1505">
            <v>3.5640000000000001</v>
          </cell>
          <cell r="AC1505">
            <v>1.845</v>
          </cell>
          <cell r="AD1505">
            <v>4.1180000000000003</v>
          </cell>
          <cell r="AE1505">
            <v>3.952</v>
          </cell>
          <cell r="AF1505">
            <v>3.9729999999999999</v>
          </cell>
          <cell r="AG1505">
            <v>3.97</v>
          </cell>
          <cell r="AH1505">
            <v>3.97</v>
          </cell>
        </row>
        <row r="1506">
          <cell r="B1506" t="str">
            <v>dom.pppex</v>
          </cell>
          <cell r="E1506" t="str">
            <v>PPPEX</v>
          </cell>
          <cell r="F1506" t="str">
            <v>Dominican Republic</v>
          </cell>
          <cell r="I1506" t="str">
            <v/>
          </cell>
          <cell r="J1506">
            <v>7.0389999999999997</v>
          </cell>
          <cell r="K1506">
            <v>7.3040000000000003</v>
          </cell>
          <cell r="L1506">
            <v>7.6879999999999997</v>
          </cell>
          <cell r="M1506">
            <v>10.073</v>
          </cell>
          <cell r="N1506">
            <v>14.24</v>
          </cell>
          <cell r="O1506">
            <v>14.608000000000001</v>
          </cell>
          <cell r="P1506">
            <v>15.12</v>
          </cell>
          <cell r="Q1506">
            <v>15.849</v>
          </cell>
          <cell r="R1506">
            <v>17.163</v>
          </cell>
          <cell r="S1506">
            <v>17.629000000000001</v>
          </cell>
          <cell r="T1506">
            <v>18.373999999999999</v>
          </cell>
          <cell r="U1506">
            <v>19.449000000000002</v>
          </cell>
          <cell r="V1506">
            <v>20.056000000000001</v>
          </cell>
          <cell r="W1506">
            <v>20.635000000000002</v>
          </cell>
          <cell r="X1506">
            <v>21.135000000000002</v>
          </cell>
          <cell r="Y1506">
            <v>21.434999999999999</v>
          </cell>
          <cell r="Z1506">
            <v>21.638000000000002</v>
          </cell>
          <cell r="AA1506">
            <v>22.126000000000001</v>
          </cell>
          <cell r="AB1506">
            <v>22.49</v>
          </cell>
          <cell r="AC1506">
            <v>22.608000000000001</v>
          </cell>
          <cell r="AD1506">
            <v>23.146999999999998</v>
          </cell>
          <cell r="AE1506">
            <v>23.645</v>
          </cell>
          <cell r="AF1506">
            <v>24.15</v>
          </cell>
          <cell r="AG1506">
            <v>24.664999999999999</v>
          </cell>
          <cell r="AH1506">
            <v>25.164999999999999</v>
          </cell>
        </row>
        <row r="1507">
          <cell r="B1507" t="str">
            <v>dom.pppgdp</v>
          </cell>
          <cell r="E1507" t="str">
            <v>PPPGDP</v>
          </cell>
          <cell r="F1507" t="str">
            <v>Dominican Republic</v>
          </cell>
          <cell r="I1507" t="str">
            <v/>
          </cell>
          <cell r="J1507">
            <v>55.875</v>
          </cell>
          <cell r="K1507">
            <v>58.505000000000003</v>
          </cell>
          <cell r="L1507">
            <v>62.101999999999997</v>
          </cell>
          <cell r="M1507">
            <v>62.404000000000003</v>
          </cell>
          <cell r="N1507">
            <v>65.730999999999995</v>
          </cell>
          <cell r="O1507">
            <v>74.168000000000006</v>
          </cell>
          <cell r="P1507">
            <v>83.423000000000002</v>
          </cell>
          <cell r="Q1507">
            <v>92.016999999999996</v>
          </cell>
          <cell r="R1507">
            <v>96.817999999999998</v>
          </cell>
          <cell r="S1507">
            <v>98.478999999999999</v>
          </cell>
          <cell r="T1507">
            <v>107.935</v>
          </cell>
          <cell r="U1507">
            <v>113.643</v>
          </cell>
          <cell r="V1507">
            <v>118.97</v>
          </cell>
          <cell r="W1507">
            <v>126.959</v>
          </cell>
          <cell r="X1507">
            <v>138.42500000000001</v>
          </cell>
          <cell r="Y1507">
            <v>149.55500000000001</v>
          </cell>
          <cell r="Z1507">
            <v>161.166</v>
          </cell>
          <cell r="AA1507">
            <v>171.864</v>
          </cell>
          <cell r="AB1507">
            <v>188.34399999999999</v>
          </cell>
          <cell r="AC1507">
            <v>201.26599999999999</v>
          </cell>
          <cell r="AD1507">
            <v>215.999</v>
          </cell>
          <cell r="AE1507">
            <v>231.375</v>
          </cell>
          <cell r="AF1507">
            <v>247.858</v>
          </cell>
          <cell r="AG1507">
            <v>265.45999999999998</v>
          </cell>
          <cell r="AH1507">
            <v>284.34300000000002</v>
          </cell>
        </row>
        <row r="1508">
          <cell r="B1508" t="str">
            <v>dom.ppppc</v>
          </cell>
          <cell r="E1508" t="str">
            <v>PPPPC</v>
          </cell>
          <cell r="F1508" t="str">
            <v>Dominican Republic</v>
          </cell>
          <cell r="I1508">
            <v>3587.037354456058</v>
          </cell>
          <cell r="J1508">
            <v>6653.52</v>
          </cell>
          <cell r="K1508">
            <v>6872.4059999999999</v>
          </cell>
          <cell r="L1508">
            <v>7198.1180000000004</v>
          </cell>
          <cell r="M1508">
            <v>7135.8729999999996</v>
          </cell>
          <cell r="N1508">
            <v>7420.8019999999997</v>
          </cell>
          <cell r="O1508">
            <v>8270.2119999999995</v>
          </cell>
          <cell r="P1508">
            <v>9196.2610000000004</v>
          </cell>
          <cell r="Q1508">
            <v>10030.183000000001</v>
          </cell>
          <cell r="R1508">
            <v>10433.412</v>
          </cell>
          <cell r="S1508">
            <v>10498.665999999999</v>
          </cell>
          <cell r="T1508">
            <v>11387.228999999999</v>
          </cell>
          <cell r="U1508">
            <v>11862.307000000001</v>
          </cell>
          <cell r="V1508">
            <v>12289.031999999999</v>
          </cell>
          <cell r="W1508">
            <v>12975.249</v>
          </cell>
          <cell r="X1508">
            <v>14005.701999999999</v>
          </cell>
          <cell r="Y1508">
            <v>14985.093000000001</v>
          </cell>
          <cell r="Z1508">
            <v>15996.531000000001</v>
          </cell>
          <cell r="AA1508">
            <v>16900.462</v>
          </cell>
          <cell r="AB1508">
            <v>18346.098999999998</v>
          </cell>
          <cell r="AC1508">
            <v>19410.756000000001</v>
          </cell>
          <cell r="AD1508">
            <v>20625.366999999998</v>
          </cell>
          <cell r="AE1508">
            <v>21874.832999999999</v>
          </cell>
          <cell r="AF1508">
            <v>23201.199000000001</v>
          </cell>
          <cell r="AG1508">
            <v>24602.772000000001</v>
          </cell>
          <cell r="AH1508">
            <v>26091.946</v>
          </cell>
        </row>
        <row r="1509">
          <cell r="B1509" t="str">
            <v>dza.bca</v>
          </cell>
          <cell r="E1509" t="str">
            <v>BCA</v>
          </cell>
          <cell r="F1509" t="str">
            <v>Algeria</v>
          </cell>
          <cell r="I1509" t="str">
            <v/>
          </cell>
          <cell r="J1509">
            <v>9.1419999999999995</v>
          </cell>
          <cell r="K1509">
            <v>7.06</v>
          </cell>
          <cell r="L1509">
            <v>4.359</v>
          </cell>
          <cell r="M1509">
            <v>8.8079999999999998</v>
          </cell>
          <cell r="N1509">
            <v>11.116</v>
          </cell>
          <cell r="O1509">
            <v>21.183</v>
          </cell>
          <cell r="P1509">
            <v>28.95</v>
          </cell>
          <cell r="Q1509">
            <v>30.6</v>
          </cell>
          <cell r="R1509">
            <v>34.448999999999998</v>
          </cell>
          <cell r="S1509">
            <v>0.41099999999999998</v>
          </cell>
          <cell r="T1509">
            <v>12.157</v>
          </cell>
          <cell r="U1509">
            <v>19.802</v>
          </cell>
          <cell r="V1509">
            <v>12.29</v>
          </cell>
          <cell r="W1509">
            <v>0.83499999999999996</v>
          </cell>
          <cell r="X1509">
            <v>-9.4359999999999999</v>
          </cell>
          <cell r="Y1509">
            <v>-27.29</v>
          </cell>
          <cell r="Z1509">
            <v>-26.472999999999999</v>
          </cell>
          <cell r="AA1509">
            <v>-22.062000000000001</v>
          </cell>
          <cell r="AB1509">
            <v>-16.696999999999999</v>
          </cell>
          <cell r="AC1509">
            <v>-21.696999999999999</v>
          </cell>
          <cell r="AD1509">
            <v>-21.21</v>
          </cell>
          <cell r="AE1509">
            <v>-20.818000000000001</v>
          </cell>
          <cell r="AF1509">
            <v>-19.132999999999999</v>
          </cell>
          <cell r="AG1509">
            <v>-16.369</v>
          </cell>
          <cell r="AH1509">
            <v>-12.379</v>
          </cell>
        </row>
        <row r="1510">
          <cell r="B1510" t="str">
            <v>dza.bca_ngdpd</v>
          </cell>
          <cell r="E1510" t="str">
            <v>BCA_NGDPD</v>
          </cell>
          <cell r="F1510" t="str">
            <v>Algeria</v>
          </cell>
          <cell r="I1510" t="str">
            <v/>
          </cell>
          <cell r="J1510">
            <v>16.699000000000002</v>
          </cell>
          <cell r="K1510">
            <v>12.896000000000001</v>
          </cell>
          <cell r="L1510">
            <v>7.68</v>
          </cell>
          <cell r="M1510">
            <v>12.978999999999999</v>
          </cell>
          <cell r="N1510">
            <v>13.028</v>
          </cell>
          <cell r="O1510">
            <v>20.526</v>
          </cell>
          <cell r="P1510">
            <v>24.738</v>
          </cell>
          <cell r="Q1510">
            <v>22.670999999999999</v>
          </cell>
          <cell r="R1510">
            <v>20.146000000000001</v>
          </cell>
          <cell r="S1510">
            <v>0.3</v>
          </cell>
          <cell r="T1510">
            <v>7.5410000000000004</v>
          </cell>
          <cell r="U1510">
            <v>9.8889999999999993</v>
          </cell>
          <cell r="V1510">
            <v>5.88</v>
          </cell>
          <cell r="W1510">
            <v>0.39800000000000002</v>
          </cell>
          <cell r="X1510">
            <v>-4.4130000000000003</v>
          </cell>
          <cell r="Y1510">
            <v>-16.442</v>
          </cell>
          <cell r="Z1510">
            <v>-16.542000000000002</v>
          </cell>
          <cell r="AA1510">
            <v>-13.18</v>
          </cell>
          <cell r="AB1510">
            <v>-9.609</v>
          </cell>
          <cell r="AC1510">
            <v>-12.557</v>
          </cell>
          <cell r="AD1510">
            <v>-11.872999999999999</v>
          </cell>
          <cell r="AE1510">
            <v>-11.465999999999999</v>
          </cell>
          <cell r="AF1510">
            <v>-10.302</v>
          </cell>
          <cell r="AG1510">
            <v>-8.6869999999999994</v>
          </cell>
          <cell r="AH1510">
            <v>-6.9480000000000004</v>
          </cell>
        </row>
        <row r="1511">
          <cell r="B1511" t="str">
            <v>dza.ggr</v>
          </cell>
          <cell r="E1511" t="str">
            <v>GGR</v>
          </cell>
          <cell r="F1511" t="str">
            <v>Algeria</v>
          </cell>
          <cell r="I1511" t="str">
            <v/>
          </cell>
          <cell r="J1511">
            <v>1578.1590000000001</v>
          </cell>
          <cell r="K1511">
            <v>1479.104</v>
          </cell>
          <cell r="L1511">
            <v>1603.2840000000001</v>
          </cell>
          <cell r="M1511">
            <v>1947.4369999999999</v>
          </cell>
          <cell r="N1511">
            <v>2215.165</v>
          </cell>
          <cell r="O1511">
            <v>3080.6950000000002</v>
          </cell>
          <cell r="P1511">
            <v>3639.9050000000002</v>
          </cell>
          <cell r="Q1511">
            <v>3725.6460000000002</v>
          </cell>
          <cell r="R1511">
            <v>5253.0519999999997</v>
          </cell>
          <cell r="S1511">
            <v>3667.4830000000002</v>
          </cell>
          <cell r="T1511">
            <v>4462.3270000000002</v>
          </cell>
          <cell r="U1511">
            <v>5838.3419999999996</v>
          </cell>
          <cell r="V1511">
            <v>6339.3389999999999</v>
          </cell>
          <cell r="W1511">
            <v>5957.5460000000003</v>
          </cell>
          <cell r="X1511">
            <v>5738.0680000000002</v>
          </cell>
          <cell r="Y1511">
            <v>5104.7359999999999</v>
          </cell>
          <cell r="Z1511">
            <v>5011.5810000000001</v>
          </cell>
          <cell r="AA1511">
            <v>6047.8850000000002</v>
          </cell>
          <cell r="AB1511">
            <v>6751.3649999999998</v>
          </cell>
          <cell r="AC1511">
            <v>6267.09</v>
          </cell>
          <cell r="AD1511">
            <v>6107.1959999999999</v>
          </cell>
          <cell r="AE1511">
            <v>6259</v>
          </cell>
          <cell r="AF1511">
            <v>6596.3810000000003</v>
          </cell>
          <cell r="AG1511">
            <v>6937.5349999999999</v>
          </cell>
          <cell r="AH1511">
            <v>7419.4889999999996</v>
          </cell>
        </row>
        <row r="1512">
          <cell r="B1512" t="str">
            <v>dza.ggr_ngdp</v>
          </cell>
          <cell r="E1512" t="str">
            <v>GGR_NGDP</v>
          </cell>
          <cell r="F1512" t="str">
            <v>Algeria</v>
          </cell>
          <cell r="I1512" t="str">
            <v/>
          </cell>
          <cell r="J1512">
            <v>38.271999999999998</v>
          </cell>
          <cell r="K1512">
            <v>34.991</v>
          </cell>
          <cell r="L1512">
            <v>35.448999999999998</v>
          </cell>
          <cell r="M1512">
            <v>37.078000000000003</v>
          </cell>
          <cell r="N1512">
            <v>36.024000000000001</v>
          </cell>
          <cell r="O1512">
            <v>40.738999999999997</v>
          </cell>
          <cell r="P1512">
            <v>42.814</v>
          </cell>
          <cell r="Q1512">
            <v>39.834000000000003</v>
          </cell>
          <cell r="R1512">
            <v>47.566000000000003</v>
          </cell>
          <cell r="S1512">
            <v>36.792000000000002</v>
          </cell>
          <cell r="T1512">
            <v>37.212000000000003</v>
          </cell>
          <cell r="U1512">
            <v>40.018999999999998</v>
          </cell>
          <cell r="V1512">
            <v>39.109000000000002</v>
          </cell>
          <cell r="W1512">
            <v>35.786000000000001</v>
          </cell>
          <cell r="X1512">
            <v>33.305</v>
          </cell>
          <cell r="Y1512">
            <v>30.544</v>
          </cell>
          <cell r="Z1512">
            <v>28.614000000000001</v>
          </cell>
          <cell r="AA1512">
            <v>32.558</v>
          </cell>
          <cell r="AB1512">
            <v>33.325000000000003</v>
          </cell>
          <cell r="AC1512">
            <v>30.65</v>
          </cell>
          <cell r="AD1512">
            <v>28.462</v>
          </cell>
          <cell r="AE1512">
            <v>27.332000000000001</v>
          </cell>
          <cell r="AF1512">
            <v>26.818000000000001</v>
          </cell>
          <cell r="AG1512">
            <v>25.981999999999999</v>
          </cell>
          <cell r="AH1512">
            <v>27.21</v>
          </cell>
        </row>
        <row r="1513">
          <cell r="B1513" t="str">
            <v>dza.ggx</v>
          </cell>
          <cell r="E1513" t="str">
            <v>GGX</v>
          </cell>
          <cell r="F1513" t="str">
            <v>Algeria</v>
          </cell>
          <cell r="I1513" t="str">
            <v/>
          </cell>
          <cell r="J1513">
            <v>1178.1220000000001</v>
          </cell>
          <cell r="K1513">
            <v>1321.028</v>
          </cell>
          <cell r="L1513">
            <v>1550.646</v>
          </cell>
          <cell r="M1513">
            <v>1691.354</v>
          </cell>
          <cell r="N1513">
            <v>1891.769</v>
          </cell>
          <cell r="O1513">
            <v>2049.904</v>
          </cell>
          <cell r="P1513">
            <v>2453.0140000000001</v>
          </cell>
          <cell r="Q1513">
            <v>3108.569</v>
          </cell>
          <cell r="R1513">
            <v>4191.0510000000004</v>
          </cell>
          <cell r="S1513">
            <v>4246.3339999999998</v>
          </cell>
          <cell r="T1513">
            <v>4466.9399999999996</v>
          </cell>
          <cell r="U1513">
            <v>5853.5690000000004</v>
          </cell>
          <cell r="V1513">
            <v>7058.1729999999998</v>
          </cell>
          <cell r="W1513">
            <v>6024.1310000000003</v>
          </cell>
          <cell r="X1513">
            <v>6995.7690000000002</v>
          </cell>
          <cell r="Y1513">
            <v>7656.3310000000001</v>
          </cell>
          <cell r="Z1513">
            <v>7297.4939999999997</v>
          </cell>
          <cell r="AA1513">
            <v>7282.63</v>
          </cell>
          <cell r="AB1513">
            <v>7726.2910000000002</v>
          </cell>
          <cell r="AC1513">
            <v>7917.69</v>
          </cell>
          <cell r="AD1513">
            <v>7357.0020000000004</v>
          </cell>
          <cell r="AE1513">
            <v>7497.5240000000003</v>
          </cell>
          <cell r="AF1513">
            <v>7409.65</v>
          </cell>
          <cell r="AG1513">
            <v>7355.3209999999999</v>
          </cell>
          <cell r="AH1513">
            <v>7490.43</v>
          </cell>
        </row>
        <row r="1514">
          <cell r="B1514" t="str">
            <v>dza.ggx_ngdp</v>
          </cell>
          <cell r="E1514" t="str">
            <v>GGX_NGDP</v>
          </cell>
          <cell r="F1514" t="str">
            <v>Algeria</v>
          </cell>
          <cell r="I1514" t="str">
            <v/>
          </cell>
          <cell r="J1514">
            <v>28.571000000000002</v>
          </cell>
          <cell r="K1514">
            <v>31.251000000000001</v>
          </cell>
          <cell r="L1514">
            <v>34.284999999999997</v>
          </cell>
          <cell r="M1514">
            <v>32.201999999999998</v>
          </cell>
          <cell r="N1514">
            <v>30.765000000000001</v>
          </cell>
          <cell r="O1514">
            <v>27.108000000000001</v>
          </cell>
          <cell r="P1514">
            <v>28.853000000000002</v>
          </cell>
          <cell r="Q1514">
            <v>33.235999999999997</v>
          </cell>
          <cell r="R1514">
            <v>37.950000000000003</v>
          </cell>
          <cell r="S1514">
            <v>42.6</v>
          </cell>
          <cell r="T1514">
            <v>37.250999999999998</v>
          </cell>
          <cell r="U1514">
            <v>40.122999999999998</v>
          </cell>
          <cell r="V1514">
            <v>43.542999999999999</v>
          </cell>
          <cell r="W1514">
            <v>36.186</v>
          </cell>
          <cell r="X1514">
            <v>40.606000000000002</v>
          </cell>
          <cell r="Y1514">
            <v>45.811</v>
          </cell>
          <cell r="Z1514">
            <v>41.664999999999999</v>
          </cell>
          <cell r="AA1514">
            <v>39.204999999999998</v>
          </cell>
          <cell r="AB1514">
            <v>38.137999999999998</v>
          </cell>
          <cell r="AC1514">
            <v>38.722000000000001</v>
          </cell>
          <cell r="AD1514">
            <v>34.286000000000001</v>
          </cell>
          <cell r="AE1514">
            <v>32.74</v>
          </cell>
          <cell r="AF1514">
            <v>30.125</v>
          </cell>
          <cell r="AG1514">
            <v>27.547000000000001</v>
          </cell>
          <cell r="AH1514">
            <v>27.471</v>
          </cell>
        </row>
        <row r="1515">
          <cell r="B1515" t="str">
            <v>dza.ggxcnl</v>
          </cell>
          <cell r="E1515" t="str">
            <v>GGXCNL</v>
          </cell>
          <cell r="F1515" t="str">
            <v>Algeria</v>
          </cell>
          <cell r="I1515" t="str">
            <v/>
          </cell>
          <cell r="J1515">
            <v>400.03699999999998</v>
          </cell>
          <cell r="K1515">
            <v>158.07599999999999</v>
          </cell>
          <cell r="L1515">
            <v>52.637999999999998</v>
          </cell>
          <cell r="M1515">
            <v>256.08300000000003</v>
          </cell>
          <cell r="N1515">
            <v>323.39600000000002</v>
          </cell>
          <cell r="O1515">
            <v>1030.7909999999999</v>
          </cell>
          <cell r="P1515">
            <v>1186.8910000000001</v>
          </cell>
          <cell r="Q1515">
            <v>617.077</v>
          </cell>
          <cell r="R1515">
            <v>1062.001</v>
          </cell>
          <cell r="S1515">
            <v>-578.851</v>
          </cell>
          <cell r="T1515">
            <v>-4.6130000000000004</v>
          </cell>
          <cell r="U1515">
            <v>-15.227</v>
          </cell>
          <cell r="V1515">
            <v>-718.83399999999995</v>
          </cell>
          <cell r="W1515">
            <v>-66.584999999999994</v>
          </cell>
          <cell r="X1515">
            <v>-1257.701</v>
          </cell>
          <cell r="Y1515">
            <v>-2551.5949999999998</v>
          </cell>
          <cell r="Z1515">
            <v>-2285.913</v>
          </cell>
          <cell r="AA1515">
            <v>-1234.7449999999999</v>
          </cell>
          <cell r="AB1515">
            <v>-974.92600000000004</v>
          </cell>
          <cell r="AC1515">
            <v>-1650.6</v>
          </cell>
          <cell r="AD1515">
            <v>-1249.806</v>
          </cell>
          <cell r="AE1515">
            <v>-1238.5239999999999</v>
          </cell>
          <cell r="AF1515">
            <v>-813.26900000000001</v>
          </cell>
          <cell r="AG1515">
            <v>-417.78699999999998</v>
          </cell>
          <cell r="AH1515">
            <v>-70.941000000000003</v>
          </cell>
        </row>
        <row r="1516">
          <cell r="B1516" t="str">
            <v>dza.ggxcnl_ngdp</v>
          </cell>
          <cell r="E1516" t="str">
            <v>GGXCNL_NGDP</v>
          </cell>
          <cell r="F1516" t="str">
            <v>Algeria</v>
          </cell>
          <cell r="I1516" t="str">
            <v/>
          </cell>
          <cell r="J1516">
            <v>9.7010000000000005</v>
          </cell>
          <cell r="K1516">
            <v>3.74</v>
          </cell>
          <cell r="L1516">
            <v>1.1639999999999999</v>
          </cell>
          <cell r="M1516">
            <v>4.8760000000000003</v>
          </cell>
          <cell r="N1516">
            <v>5.2590000000000003</v>
          </cell>
          <cell r="O1516">
            <v>13.631</v>
          </cell>
          <cell r="P1516">
            <v>13.961</v>
          </cell>
          <cell r="Q1516">
            <v>6.5979999999999999</v>
          </cell>
          <cell r="R1516">
            <v>9.6159999999999997</v>
          </cell>
          <cell r="S1516">
            <v>-5.8070000000000004</v>
          </cell>
          <cell r="T1516">
            <v>-3.7999999999999999E-2</v>
          </cell>
          <cell r="U1516">
            <v>-0.104</v>
          </cell>
          <cell r="V1516">
            <v>-4.4349999999999996</v>
          </cell>
          <cell r="W1516">
            <v>-0.4</v>
          </cell>
          <cell r="X1516">
            <v>-7.3</v>
          </cell>
          <cell r="Y1516">
            <v>-15.266999999999999</v>
          </cell>
          <cell r="Z1516">
            <v>-13.051</v>
          </cell>
          <cell r="AA1516">
            <v>-6.6470000000000002</v>
          </cell>
          <cell r="AB1516">
            <v>-4.8120000000000003</v>
          </cell>
          <cell r="AC1516">
            <v>-8.0719999999999992</v>
          </cell>
          <cell r="AD1516">
            <v>-5.8250000000000002</v>
          </cell>
          <cell r="AE1516">
            <v>-5.4080000000000004</v>
          </cell>
          <cell r="AF1516">
            <v>-3.306</v>
          </cell>
          <cell r="AG1516">
            <v>-1.5649999999999999</v>
          </cell>
          <cell r="AH1516">
            <v>-0.26</v>
          </cell>
        </row>
        <row r="1517">
          <cell r="B1517" t="str">
            <v>dza.ggxwdg</v>
          </cell>
          <cell r="E1517" t="str">
            <v>GGXWDG</v>
          </cell>
          <cell r="F1517" t="str">
            <v>Algeria</v>
          </cell>
          <cell r="I1517" t="str">
            <v/>
          </cell>
          <cell r="J1517">
            <v>2590.105</v>
          </cell>
          <cell r="K1517">
            <v>2293.9349999999999</v>
          </cell>
          <cell r="L1517">
            <v>2317.9670000000001</v>
          </cell>
          <cell r="M1517">
            <v>2213.7489999999998</v>
          </cell>
          <cell r="N1517">
            <v>2164.0700000000002</v>
          </cell>
          <cell r="O1517">
            <v>1987.924</v>
          </cell>
          <cell r="P1517">
            <v>2009.616</v>
          </cell>
          <cell r="Q1517">
            <v>1262.6210000000001</v>
          </cell>
          <cell r="R1517">
            <v>890.31700000000001</v>
          </cell>
          <cell r="S1517">
            <v>973.90800000000002</v>
          </cell>
          <cell r="T1517">
            <v>1258.2760000000001</v>
          </cell>
          <cell r="U1517">
            <v>1350.538</v>
          </cell>
          <cell r="V1517">
            <v>1512.626</v>
          </cell>
          <cell r="W1517">
            <v>1265.3800000000001</v>
          </cell>
          <cell r="X1517">
            <v>1321.998</v>
          </cell>
          <cell r="Y1517">
            <v>1461.8989999999999</v>
          </cell>
          <cell r="Z1517">
            <v>3582.0790000000002</v>
          </cell>
          <cell r="AA1517">
            <v>5063.62</v>
          </cell>
          <cell r="AB1517">
            <v>7766.3919999999998</v>
          </cell>
          <cell r="AC1517">
            <v>9421.0889999999999</v>
          </cell>
          <cell r="AD1517">
            <v>10547.359</v>
          </cell>
          <cell r="AE1517">
            <v>12024.494000000001</v>
          </cell>
          <cell r="AF1517">
            <v>13454.904</v>
          </cell>
          <cell r="AG1517">
            <v>14849.245000000001</v>
          </cell>
          <cell r="AH1517">
            <v>15955.787</v>
          </cell>
        </row>
        <row r="1518">
          <cell r="B1518" t="str">
            <v>dza.ggxwdg_ngdp</v>
          </cell>
          <cell r="E1518" t="str">
            <v>GGXWDG_NGDP</v>
          </cell>
          <cell r="F1518" t="str">
            <v>Algeria</v>
          </cell>
          <cell r="I1518" t="str">
            <v/>
          </cell>
          <cell r="J1518">
            <v>62.813000000000002</v>
          </cell>
          <cell r="K1518">
            <v>54.267000000000003</v>
          </cell>
          <cell r="L1518">
            <v>51.250999999999998</v>
          </cell>
          <cell r="M1518">
            <v>42.148000000000003</v>
          </cell>
          <cell r="N1518">
            <v>35.192999999999998</v>
          </cell>
          <cell r="O1518">
            <v>26.288</v>
          </cell>
          <cell r="P1518">
            <v>23.638000000000002</v>
          </cell>
          <cell r="Q1518">
            <v>13.5</v>
          </cell>
          <cell r="R1518">
            <v>8.0619999999999994</v>
          </cell>
          <cell r="S1518">
            <v>9.77</v>
          </cell>
          <cell r="T1518">
            <v>10.493</v>
          </cell>
          <cell r="U1518">
            <v>9.2569999999999997</v>
          </cell>
          <cell r="V1518">
            <v>9.3320000000000007</v>
          </cell>
          <cell r="W1518">
            <v>7.601</v>
          </cell>
          <cell r="X1518">
            <v>7.673</v>
          </cell>
          <cell r="Y1518">
            <v>8.7469999999999999</v>
          </cell>
          <cell r="Z1518">
            <v>20.452000000000002</v>
          </cell>
          <cell r="AA1518">
            <v>27.259</v>
          </cell>
          <cell r="AB1518">
            <v>38.335999999999999</v>
          </cell>
          <cell r="AC1518">
            <v>46.075000000000003</v>
          </cell>
          <cell r="AD1518">
            <v>49.155000000000001</v>
          </cell>
          <cell r="AE1518">
            <v>52.508000000000003</v>
          </cell>
          <cell r="AF1518">
            <v>54.701999999999998</v>
          </cell>
          <cell r="AG1518">
            <v>55.613</v>
          </cell>
          <cell r="AH1518">
            <v>58.517000000000003</v>
          </cell>
        </row>
        <row r="1519">
          <cell r="B1519" t="str">
            <v>dza.ggxwdn</v>
          </cell>
          <cell r="E1519" t="str">
            <v>GGXWDN</v>
          </cell>
          <cell r="F1519" t="str">
            <v>Algeria</v>
          </cell>
          <cell r="I1519" t="str">
            <v/>
          </cell>
          <cell r="J1519">
            <v>2590.105</v>
          </cell>
          <cell r="K1519">
            <v>2044.9079999999999</v>
          </cell>
          <cell r="L1519">
            <v>2042.4359999999999</v>
          </cell>
          <cell r="M1519">
            <v>1645.3030000000001</v>
          </cell>
          <cell r="N1519">
            <v>1442.38</v>
          </cell>
          <cell r="O1519">
            <v>145.22300000000001</v>
          </cell>
          <cell r="P1519">
            <v>-921.44399999999996</v>
          </cell>
          <cell r="Q1519">
            <v>-1952.876</v>
          </cell>
          <cell r="R1519">
            <v>-3918.9319999999998</v>
          </cell>
          <cell r="S1519">
            <v>-3951.7159999999999</v>
          </cell>
          <cell r="T1519">
            <v>-4041.509</v>
          </cell>
          <cell r="U1519">
            <v>-4534.7780000000002</v>
          </cell>
          <cell r="V1519">
            <v>-4705.3130000000001</v>
          </cell>
          <cell r="W1519">
            <v>-4913.0230000000001</v>
          </cell>
          <cell r="X1519">
            <v>-3753.7020000000002</v>
          </cell>
          <cell r="Y1519">
            <v>-1272.96</v>
          </cell>
          <cell r="Z1519">
            <v>2334.1390000000001</v>
          </cell>
          <cell r="AA1519">
            <v>4011.9580000000001</v>
          </cell>
          <cell r="AB1519">
            <v>5376.8069999999998</v>
          </cell>
          <cell r="AC1519">
            <v>7635.4620000000004</v>
          </cell>
          <cell r="AD1519">
            <v>8732.5529999999999</v>
          </cell>
          <cell r="AE1519">
            <v>10132.356</v>
          </cell>
          <cell r="AF1519">
            <v>11521.75</v>
          </cell>
          <cell r="AG1519">
            <v>12870.108</v>
          </cell>
          <cell r="AH1519">
            <v>13914.915999999999</v>
          </cell>
        </row>
        <row r="1520">
          <cell r="B1520" t="str">
            <v>dza.ggxwdn_ngdp</v>
          </cell>
          <cell r="E1520" t="str">
            <v>GGXWDN_NGDP</v>
          </cell>
          <cell r="F1520" t="str">
            <v>Algeria</v>
          </cell>
          <cell r="I1520" t="str">
            <v/>
          </cell>
          <cell r="J1520">
            <v>62.813000000000002</v>
          </cell>
          <cell r="K1520">
            <v>48.375999999999998</v>
          </cell>
          <cell r="L1520">
            <v>45.158999999999999</v>
          </cell>
          <cell r="M1520">
            <v>31.324999999999999</v>
          </cell>
          <cell r="N1520">
            <v>23.457000000000001</v>
          </cell>
          <cell r="O1520">
            <v>1.92</v>
          </cell>
          <cell r="P1520">
            <v>-10.837999999999999</v>
          </cell>
          <cell r="Q1520">
            <v>-20.88</v>
          </cell>
          <cell r="R1520">
            <v>-35.485999999999997</v>
          </cell>
          <cell r="S1520">
            <v>-39.643999999999998</v>
          </cell>
          <cell r="T1520">
            <v>-33.703000000000003</v>
          </cell>
          <cell r="U1520">
            <v>-31.084</v>
          </cell>
          <cell r="V1520">
            <v>-29.027999999999999</v>
          </cell>
          <cell r="W1520">
            <v>-29.510999999999999</v>
          </cell>
          <cell r="X1520">
            <v>-21.788</v>
          </cell>
          <cell r="Y1520">
            <v>-7.617</v>
          </cell>
          <cell r="Z1520">
            <v>13.327</v>
          </cell>
          <cell r="AA1520">
            <v>21.597999999999999</v>
          </cell>
          <cell r="AB1520">
            <v>26.54</v>
          </cell>
          <cell r="AC1520">
            <v>37.341999999999999</v>
          </cell>
          <cell r="AD1520">
            <v>40.697000000000003</v>
          </cell>
          <cell r="AE1520">
            <v>44.246000000000002</v>
          </cell>
          <cell r="AF1520">
            <v>46.843000000000004</v>
          </cell>
          <cell r="AG1520">
            <v>48.201000000000001</v>
          </cell>
          <cell r="AH1520">
            <v>51.031999999999996</v>
          </cell>
        </row>
        <row r="1521">
          <cell r="B1521" t="str">
            <v>dza.le</v>
          </cell>
          <cell r="E1521" t="str">
            <v>LE</v>
          </cell>
          <cell r="F1521" t="str">
            <v>Algeria</v>
          </cell>
          <cell r="I1521" t="str">
            <v/>
          </cell>
        </row>
        <row r="1522">
          <cell r="B1522" t="str">
            <v>dza.lp</v>
          </cell>
          <cell r="E1522" t="str">
            <v>LP</v>
          </cell>
          <cell r="F1522" t="str">
            <v>Algeria</v>
          </cell>
          <cell r="I1522">
            <v>25.021999999999998</v>
          </cell>
          <cell r="J1522">
            <v>30.506</v>
          </cell>
          <cell r="K1522">
            <v>30.954000000000001</v>
          </cell>
          <cell r="L1522">
            <v>31.414000000000001</v>
          </cell>
          <cell r="M1522">
            <v>31.885000000000002</v>
          </cell>
          <cell r="N1522">
            <v>32.366</v>
          </cell>
          <cell r="O1522">
            <v>32.854999999999997</v>
          </cell>
          <cell r="P1522">
            <v>33.350999999999999</v>
          </cell>
          <cell r="Q1522">
            <v>33.857999999999997</v>
          </cell>
          <cell r="R1522">
            <v>34.591000000000001</v>
          </cell>
          <cell r="S1522">
            <v>35.268000000000001</v>
          </cell>
          <cell r="T1522">
            <v>35.978000000000002</v>
          </cell>
          <cell r="U1522">
            <v>36.716999999999999</v>
          </cell>
          <cell r="V1522">
            <v>37.494999999999997</v>
          </cell>
          <cell r="W1522">
            <v>38.296999999999997</v>
          </cell>
          <cell r="X1522">
            <v>39.113999999999997</v>
          </cell>
          <cell r="Y1522">
            <v>39.963000000000001</v>
          </cell>
          <cell r="Z1522">
            <v>40.835999999999999</v>
          </cell>
          <cell r="AA1522">
            <v>41.720999999999997</v>
          </cell>
          <cell r="AB1522">
            <v>42.578000000000003</v>
          </cell>
          <cell r="AC1522">
            <v>43.411000000000001</v>
          </cell>
          <cell r="AD1522">
            <v>44.226999999999997</v>
          </cell>
          <cell r="AE1522">
            <v>45.024000000000001</v>
          </cell>
          <cell r="AF1522">
            <v>45.798999999999999</v>
          </cell>
          <cell r="AG1522">
            <v>46.552999999999997</v>
          </cell>
          <cell r="AH1522">
            <v>47.286000000000001</v>
          </cell>
        </row>
        <row r="1523">
          <cell r="B1523" t="str">
            <v>dza.lur</v>
          </cell>
          <cell r="E1523" t="str">
            <v>LUR</v>
          </cell>
          <cell r="F1523" t="str">
            <v>Algeria</v>
          </cell>
          <cell r="I1523" t="str">
            <v/>
          </cell>
          <cell r="J1523">
            <v>29.495999999999999</v>
          </cell>
          <cell r="K1523">
            <v>27.306000000000001</v>
          </cell>
          <cell r="L1523">
            <v>25.664000000000001</v>
          </cell>
          <cell r="M1523">
            <v>23.716000000000001</v>
          </cell>
          <cell r="N1523">
            <v>17.655999999999999</v>
          </cell>
          <cell r="O1523">
            <v>15.265000000000001</v>
          </cell>
          <cell r="P1523">
            <v>12.512</v>
          </cell>
          <cell r="Q1523">
            <v>13.792999999999999</v>
          </cell>
          <cell r="R1523">
            <v>11.343</v>
          </cell>
          <cell r="S1523">
            <v>10.167</v>
          </cell>
          <cell r="T1523">
            <v>9.9610000000000003</v>
          </cell>
          <cell r="U1523">
            <v>9.9710000000000001</v>
          </cell>
          <cell r="V1523">
            <v>10.968999999999999</v>
          </cell>
          <cell r="W1523">
            <v>9.8290000000000006</v>
          </cell>
          <cell r="X1523">
            <v>10.6</v>
          </cell>
          <cell r="Y1523">
            <v>11.214</v>
          </cell>
          <cell r="Z1523">
            <v>10.497999999999999</v>
          </cell>
          <cell r="AA1523">
            <v>11.709</v>
          </cell>
          <cell r="AB1523">
            <v>11.731</v>
          </cell>
          <cell r="AC1523">
            <v>12.472</v>
          </cell>
          <cell r="AD1523">
            <v>13.305999999999999</v>
          </cell>
          <cell r="AE1523">
            <v>14.428000000000001</v>
          </cell>
          <cell r="AF1523">
            <v>15.712</v>
          </cell>
          <cell r="AG1523">
            <v>17.212</v>
          </cell>
          <cell r="AH1523">
            <v>18.812000000000001</v>
          </cell>
        </row>
        <row r="1524">
          <cell r="B1524" t="str">
            <v>dza.ngap_npgdp</v>
          </cell>
          <cell r="E1524" t="str">
            <v>NGAP_NPGDP</v>
          </cell>
          <cell r="F1524" t="str">
            <v>Algeria</v>
          </cell>
          <cell r="I1524" t="str">
            <v/>
          </cell>
        </row>
        <row r="1525">
          <cell r="B1525" t="str">
            <v>dza.ngdp</v>
          </cell>
          <cell r="E1525" t="str">
            <v>NGDP</v>
          </cell>
          <cell r="F1525" t="str">
            <v>Algeria</v>
          </cell>
          <cell r="I1525">
            <v>554.4</v>
          </cell>
          <cell r="J1525">
            <v>4123.5</v>
          </cell>
          <cell r="K1525">
            <v>4227.1000000000004</v>
          </cell>
          <cell r="L1525">
            <v>4522.8</v>
          </cell>
          <cell r="M1525">
            <v>5252.3</v>
          </cell>
          <cell r="N1525">
            <v>6149.1</v>
          </cell>
          <cell r="O1525">
            <v>7562</v>
          </cell>
          <cell r="P1525">
            <v>8501.6360000000004</v>
          </cell>
          <cell r="Q1525">
            <v>9352.8860000000004</v>
          </cell>
          <cell r="R1525">
            <v>11043.704</v>
          </cell>
          <cell r="S1525">
            <v>9968.0249999999996</v>
          </cell>
          <cell r="T1525">
            <v>11991.564</v>
          </cell>
          <cell r="U1525">
            <v>14589</v>
          </cell>
          <cell r="V1525">
            <v>16209.6</v>
          </cell>
          <cell r="W1525">
            <v>16647.900000000001</v>
          </cell>
          <cell r="X1525">
            <v>17228.599999999999</v>
          </cell>
          <cell r="Y1525">
            <v>16712.686000000002</v>
          </cell>
          <cell r="Z1525">
            <v>17514.599999999999</v>
          </cell>
          <cell r="AA1525">
            <v>18575.8</v>
          </cell>
          <cell r="AB1525">
            <v>20259</v>
          </cell>
          <cell r="AC1525">
            <v>20447.356</v>
          </cell>
          <cell r="AD1525">
            <v>21457.527999999998</v>
          </cell>
          <cell r="AE1525">
            <v>22900.109</v>
          </cell>
          <cell r="AF1525">
            <v>24596.587</v>
          </cell>
          <cell r="AG1525">
            <v>26701.059000000001</v>
          </cell>
          <cell r="AH1525">
            <v>27267.08</v>
          </cell>
        </row>
        <row r="1526">
          <cell r="B1526" t="str">
            <v>dza.ngdp_d</v>
          </cell>
          <cell r="E1526" t="str">
            <v>NGDP_D</v>
          </cell>
          <cell r="F1526" t="str">
            <v>Algeria</v>
          </cell>
          <cell r="I1526" t="str">
            <v/>
          </cell>
          <cell r="J1526">
            <v>100.47799999999999</v>
          </cell>
          <cell r="K1526">
            <v>100.002</v>
          </cell>
          <cell r="L1526">
            <v>101.324</v>
          </cell>
          <cell r="M1526">
            <v>109.764</v>
          </cell>
          <cell r="N1526">
            <v>123.20699999999999</v>
          </cell>
          <cell r="O1526">
            <v>143.07599999999999</v>
          </cell>
          <cell r="P1526">
            <v>158.18899999999999</v>
          </cell>
          <cell r="Q1526">
            <v>168.35</v>
          </cell>
          <cell r="R1526">
            <v>194.20099999999999</v>
          </cell>
          <cell r="S1526">
            <v>172.47</v>
          </cell>
          <cell r="T1526">
            <v>200.24100000000001</v>
          </cell>
          <cell r="U1526">
            <v>236.92599999999999</v>
          </cell>
          <cell r="V1526">
            <v>254.61099999999999</v>
          </cell>
          <cell r="W1526">
            <v>254.37299999999999</v>
          </cell>
          <cell r="X1526">
            <v>253.60900000000001</v>
          </cell>
          <cell r="Y1526">
            <v>237.23699999999999</v>
          </cell>
          <cell r="Z1526">
            <v>240.911</v>
          </cell>
          <cell r="AA1526">
            <v>252.22800000000001</v>
          </cell>
          <cell r="AB1526">
            <v>271.28500000000003</v>
          </cell>
          <cell r="AC1526">
            <v>266.99099999999999</v>
          </cell>
          <cell r="AD1526">
            <v>273.59699999999998</v>
          </cell>
          <cell r="AE1526">
            <v>286.95699999999999</v>
          </cell>
          <cell r="AF1526">
            <v>303.81900000000002</v>
          </cell>
          <cell r="AG1526">
            <v>326.56200000000001</v>
          </cell>
          <cell r="AH1526">
            <v>330.86200000000002</v>
          </cell>
        </row>
        <row r="1527">
          <cell r="B1527" t="str">
            <v>dza.ngdp_r</v>
          </cell>
          <cell r="E1527" t="str">
            <v>NGDP_R</v>
          </cell>
          <cell r="F1527" t="str">
            <v>Algeria</v>
          </cell>
          <cell r="I1527">
            <v>3434.6634805496601</v>
          </cell>
          <cell r="J1527">
            <v>4103.8829999999998</v>
          </cell>
          <cell r="K1527">
            <v>4227</v>
          </cell>
          <cell r="L1527">
            <v>4463.7120000000004</v>
          </cell>
          <cell r="M1527">
            <v>4785.0990000000002</v>
          </cell>
          <cell r="N1527">
            <v>4990.8590000000004</v>
          </cell>
          <cell r="O1527">
            <v>5285.3190000000004</v>
          </cell>
          <cell r="P1527">
            <v>5374.35</v>
          </cell>
          <cell r="Q1527">
            <v>5555.62</v>
          </cell>
          <cell r="R1527">
            <v>5686.74</v>
          </cell>
          <cell r="S1527">
            <v>5779.5609999999997</v>
          </cell>
          <cell r="T1527">
            <v>5988.5559999999996</v>
          </cell>
          <cell r="U1527">
            <v>6157.6180000000004</v>
          </cell>
          <cell r="V1527">
            <v>6366.4189999999999</v>
          </cell>
          <cell r="W1527">
            <v>6544.6790000000001</v>
          </cell>
          <cell r="X1527">
            <v>6793.3760000000002</v>
          </cell>
          <cell r="Y1527">
            <v>7044.7309999999998</v>
          </cell>
          <cell r="Z1527">
            <v>7270.1629999999996</v>
          </cell>
          <cell r="AA1527">
            <v>7364.6750000000002</v>
          </cell>
          <cell r="AB1527">
            <v>7467.78</v>
          </cell>
          <cell r="AC1527">
            <v>7658.4480000000003</v>
          </cell>
          <cell r="AD1527">
            <v>7842.74</v>
          </cell>
          <cell r="AE1527">
            <v>7980.335</v>
          </cell>
          <cell r="AF1527">
            <v>8095.8</v>
          </cell>
          <cell r="AG1527">
            <v>8176.4139999999998</v>
          </cell>
          <cell r="AH1527">
            <v>8241.2360000000008</v>
          </cell>
        </row>
        <row r="1528">
          <cell r="B1528" t="str">
            <v>dza.ngdp_rpch</v>
          </cell>
          <cell r="E1528" t="str">
            <v>NGDP_RPCH</v>
          </cell>
          <cell r="F1528" t="str">
            <v>Algeria</v>
          </cell>
          <cell r="I1528" t="str">
            <v/>
          </cell>
          <cell r="J1528">
            <v>3.8</v>
          </cell>
          <cell r="K1528">
            <v>3</v>
          </cell>
          <cell r="L1528">
            <v>5.6</v>
          </cell>
          <cell r="M1528">
            <v>7.2</v>
          </cell>
          <cell r="N1528">
            <v>4.3</v>
          </cell>
          <cell r="O1528">
            <v>5.9</v>
          </cell>
          <cell r="P1528">
            <v>1.6839999999999999</v>
          </cell>
          <cell r="Q1528">
            <v>3.3730000000000002</v>
          </cell>
          <cell r="R1528">
            <v>2.36</v>
          </cell>
          <cell r="S1528">
            <v>1.6319999999999999</v>
          </cell>
          <cell r="T1528">
            <v>3.6160000000000001</v>
          </cell>
          <cell r="U1528">
            <v>2.823</v>
          </cell>
          <cell r="V1528">
            <v>3.391</v>
          </cell>
          <cell r="W1528">
            <v>2.8</v>
          </cell>
          <cell r="X1528">
            <v>3.8</v>
          </cell>
          <cell r="Y1528">
            <v>3.7</v>
          </cell>
          <cell r="Z1528">
            <v>3.2</v>
          </cell>
          <cell r="AA1528">
            <v>1.3</v>
          </cell>
          <cell r="AB1528">
            <v>1.4</v>
          </cell>
          <cell r="AC1528">
            <v>2.5529999999999999</v>
          </cell>
          <cell r="AD1528">
            <v>2.4060000000000001</v>
          </cell>
          <cell r="AE1528">
            <v>1.754</v>
          </cell>
          <cell r="AF1528">
            <v>1.4470000000000001</v>
          </cell>
          <cell r="AG1528">
            <v>0.996</v>
          </cell>
          <cell r="AH1528">
            <v>0.79300000000000004</v>
          </cell>
        </row>
        <row r="1529">
          <cell r="B1529" t="str">
            <v>dza.ngdpd</v>
          </cell>
          <cell r="E1529" t="str">
            <v>NGDPD</v>
          </cell>
          <cell r="F1529" t="str">
            <v>Algeria</v>
          </cell>
          <cell r="I1529" t="str">
            <v/>
          </cell>
          <cell r="J1529">
            <v>54.749000000000002</v>
          </cell>
          <cell r="K1529">
            <v>54.744999999999997</v>
          </cell>
          <cell r="L1529">
            <v>56.761000000000003</v>
          </cell>
          <cell r="M1529">
            <v>67.864000000000004</v>
          </cell>
          <cell r="N1529">
            <v>85.326999999999998</v>
          </cell>
          <cell r="O1529">
            <v>103.19799999999999</v>
          </cell>
          <cell r="P1529">
            <v>117.027</v>
          </cell>
          <cell r="Q1529">
            <v>134.977</v>
          </cell>
          <cell r="R1529">
            <v>171.001</v>
          </cell>
          <cell r="S1529">
            <v>137.054</v>
          </cell>
          <cell r="T1529">
            <v>161.20699999999999</v>
          </cell>
          <cell r="U1529">
            <v>200.251</v>
          </cell>
          <cell r="V1529">
            <v>209.01599999999999</v>
          </cell>
          <cell r="W1529">
            <v>209.755</v>
          </cell>
          <cell r="X1529">
            <v>213.81</v>
          </cell>
          <cell r="Y1529">
            <v>165.97900000000001</v>
          </cell>
          <cell r="Z1529">
            <v>160.03399999999999</v>
          </cell>
          <cell r="AA1529">
            <v>167.39</v>
          </cell>
          <cell r="AB1529">
            <v>173.75700000000001</v>
          </cell>
          <cell r="AC1529">
            <v>172.78100000000001</v>
          </cell>
          <cell r="AD1529">
            <v>178.637</v>
          </cell>
          <cell r="AE1529">
            <v>181.56899999999999</v>
          </cell>
          <cell r="AF1529">
            <v>185.733</v>
          </cell>
          <cell r="AG1529">
            <v>188.434</v>
          </cell>
          <cell r="AH1529">
            <v>178.17400000000001</v>
          </cell>
        </row>
        <row r="1530">
          <cell r="B1530" t="str">
            <v>dza.ngdpdpc</v>
          </cell>
          <cell r="E1530" t="str">
            <v>NGDPDPC</v>
          </cell>
          <cell r="F1530" t="str">
            <v>Algeria</v>
          </cell>
          <cell r="I1530" t="str">
            <v/>
          </cell>
          <cell r="J1530">
            <v>1794.6949999999999</v>
          </cell>
          <cell r="K1530">
            <v>1768.577</v>
          </cell>
          <cell r="L1530">
            <v>1806.86</v>
          </cell>
          <cell r="M1530">
            <v>2128.3850000000002</v>
          </cell>
          <cell r="N1530">
            <v>2636.3090000000002</v>
          </cell>
          <cell r="O1530">
            <v>3141.027</v>
          </cell>
          <cell r="P1530">
            <v>3508.9589999999998</v>
          </cell>
          <cell r="Q1530">
            <v>3986.5639999999999</v>
          </cell>
          <cell r="R1530">
            <v>4943.5020000000004</v>
          </cell>
          <cell r="S1530">
            <v>3886.0590000000002</v>
          </cell>
          <cell r="T1530">
            <v>4480.7190000000001</v>
          </cell>
          <cell r="U1530">
            <v>5453.8940000000002</v>
          </cell>
          <cell r="V1530">
            <v>5574.5069999999996</v>
          </cell>
          <cell r="W1530">
            <v>5477.0550000000003</v>
          </cell>
          <cell r="X1530">
            <v>5466.3289999999997</v>
          </cell>
          <cell r="Y1530">
            <v>4153.3220000000001</v>
          </cell>
          <cell r="Z1530">
            <v>3918.9409999999998</v>
          </cell>
          <cell r="AA1530">
            <v>4012.134</v>
          </cell>
          <cell r="AB1530">
            <v>4080.913</v>
          </cell>
          <cell r="AC1530">
            <v>3980.1179999999999</v>
          </cell>
          <cell r="AD1530">
            <v>4039.1010000000001</v>
          </cell>
          <cell r="AE1530">
            <v>4032.7069999999999</v>
          </cell>
          <cell r="AF1530">
            <v>4055.3910000000001</v>
          </cell>
          <cell r="AG1530">
            <v>4047.7240000000002</v>
          </cell>
          <cell r="AH1530">
            <v>3768.0129999999999</v>
          </cell>
        </row>
        <row r="1531">
          <cell r="B1531" t="str">
            <v>dza.ngdppc</v>
          </cell>
          <cell r="E1531" t="str">
            <v>NGDPPC</v>
          </cell>
          <cell r="F1531" t="str">
            <v>Algeria</v>
          </cell>
          <cell r="I1531" t="str">
            <v/>
          </cell>
          <cell r="J1531">
            <v>135170.13</v>
          </cell>
          <cell r="K1531">
            <v>136560.70300000001</v>
          </cell>
          <cell r="L1531">
            <v>143974.024</v>
          </cell>
          <cell r="M1531">
            <v>164726.35999999999</v>
          </cell>
          <cell r="N1531">
            <v>189986.405</v>
          </cell>
          <cell r="O1531">
            <v>230162.837</v>
          </cell>
          <cell r="P1531">
            <v>254913.97</v>
          </cell>
          <cell r="Q1531">
            <v>276238.59600000002</v>
          </cell>
          <cell r="R1531">
            <v>319265.228</v>
          </cell>
          <cell r="S1531">
            <v>282636.533</v>
          </cell>
          <cell r="T1531">
            <v>333302.68199999997</v>
          </cell>
          <cell r="U1531">
            <v>397336.38400000002</v>
          </cell>
          <cell r="V1531">
            <v>432313.64199999999</v>
          </cell>
          <cell r="W1531">
            <v>434705.06800000003</v>
          </cell>
          <cell r="X1531">
            <v>440471.44199999998</v>
          </cell>
          <cell r="Y1531">
            <v>418203.989</v>
          </cell>
          <cell r="Z1531">
            <v>428900.97</v>
          </cell>
          <cell r="AA1531">
            <v>445238.609</v>
          </cell>
          <cell r="AB1531">
            <v>475809.103</v>
          </cell>
          <cell r="AC1531">
            <v>471017.86099999998</v>
          </cell>
          <cell r="AD1531">
            <v>485168.054</v>
          </cell>
          <cell r="AE1531">
            <v>508620.04</v>
          </cell>
          <cell r="AF1531">
            <v>537055.10900000005</v>
          </cell>
          <cell r="AG1531">
            <v>573562.57499999995</v>
          </cell>
          <cell r="AH1531">
            <v>576641.70900000003</v>
          </cell>
        </row>
        <row r="1532">
          <cell r="B1532" t="str">
            <v>dza.ngdprpc</v>
          </cell>
          <cell r="E1532" t="str">
            <v>NGDPRPC</v>
          </cell>
          <cell r="F1532" t="str">
            <v>Algeria</v>
          </cell>
          <cell r="I1532">
            <v>137265.74536606428</v>
          </cell>
          <cell r="J1532">
            <v>134527.09299999999</v>
          </cell>
          <cell r="K1532">
            <v>136557.47200000001</v>
          </cell>
          <cell r="L1532">
            <v>142093.07999999999</v>
          </cell>
          <cell r="M1532">
            <v>150073.679</v>
          </cell>
          <cell r="N1532">
            <v>154200.65900000001</v>
          </cell>
          <cell r="O1532">
            <v>160868.03200000001</v>
          </cell>
          <cell r="P1532">
            <v>161145.08600000001</v>
          </cell>
          <cell r="Q1532">
            <v>164085.88500000001</v>
          </cell>
          <cell r="R1532">
            <v>164399.41</v>
          </cell>
          <cell r="S1532">
            <v>163875.50899999999</v>
          </cell>
          <cell r="T1532">
            <v>166450.51</v>
          </cell>
          <cell r="U1532">
            <v>167704.83300000001</v>
          </cell>
          <cell r="V1532">
            <v>169793.81200000001</v>
          </cell>
          <cell r="W1532">
            <v>170892.72500000001</v>
          </cell>
          <cell r="X1532">
            <v>173681.45699999999</v>
          </cell>
          <cell r="Y1532">
            <v>176281.34599999999</v>
          </cell>
          <cell r="Z1532">
            <v>178033.177</v>
          </cell>
          <cell r="AA1532">
            <v>176522.014</v>
          </cell>
          <cell r="AB1532">
            <v>175390.587</v>
          </cell>
          <cell r="AC1532">
            <v>176417.217</v>
          </cell>
          <cell r="AD1532">
            <v>177329.228</v>
          </cell>
          <cell r="AE1532">
            <v>177246.24900000001</v>
          </cell>
          <cell r="AF1532">
            <v>176768.04199999999</v>
          </cell>
          <cell r="AG1532">
            <v>175636.671</v>
          </cell>
          <cell r="AH1532">
            <v>174284.90400000001</v>
          </cell>
        </row>
        <row r="1533">
          <cell r="B1533" t="str">
            <v>dza.ngdprppppc</v>
          </cell>
          <cell r="E1533" t="str">
            <v>NGDPRPPPPC</v>
          </cell>
          <cell r="F1533" t="str">
            <v>Algeria</v>
          </cell>
          <cell r="I1533" t="str">
            <v/>
          </cell>
          <cell r="J1533">
            <v>10449.539000000001</v>
          </cell>
          <cell r="K1533">
            <v>10607.251</v>
          </cell>
          <cell r="L1533">
            <v>11037.235000000001</v>
          </cell>
          <cell r="M1533">
            <v>11657.137000000001</v>
          </cell>
          <cell r="N1533">
            <v>11977.705</v>
          </cell>
          <cell r="O1533">
            <v>12495.6</v>
          </cell>
          <cell r="P1533">
            <v>12517.120999999999</v>
          </cell>
          <cell r="Q1533">
            <v>12745.550999999999</v>
          </cell>
          <cell r="R1533">
            <v>12769.904</v>
          </cell>
          <cell r="S1533">
            <v>12729.21</v>
          </cell>
          <cell r="T1533">
            <v>12929.226000000001</v>
          </cell>
          <cell r="U1533">
            <v>13026.656000000001</v>
          </cell>
          <cell r="V1533">
            <v>13188.92</v>
          </cell>
          <cell r="W1533">
            <v>13274.279</v>
          </cell>
          <cell r="X1533">
            <v>13490.897000000001</v>
          </cell>
          <cell r="Y1533">
            <v>13692.846</v>
          </cell>
          <cell r="Z1533">
            <v>13828.922</v>
          </cell>
          <cell r="AA1533">
            <v>13711.540999999999</v>
          </cell>
          <cell r="AB1533">
            <v>13623.656000000001</v>
          </cell>
          <cell r="AC1533">
            <v>13703.4</v>
          </cell>
          <cell r="AD1533">
            <v>13774.242</v>
          </cell>
          <cell r="AE1533">
            <v>13767.796</v>
          </cell>
          <cell r="AF1533">
            <v>13730.651</v>
          </cell>
          <cell r="AG1533">
            <v>13642.771000000001</v>
          </cell>
          <cell r="AH1533">
            <v>13537.771000000001</v>
          </cell>
        </row>
        <row r="1534">
          <cell r="B1534" t="str">
            <v>dza.nid_ngdp</v>
          </cell>
          <cell r="E1534" t="str">
            <v>NID_NGDP</v>
          </cell>
          <cell r="F1534" t="str">
            <v>Algeria</v>
          </cell>
          <cell r="I1534" t="str">
            <v/>
          </cell>
          <cell r="J1534">
            <v>25.013999999999999</v>
          </cell>
          <cell r="K1534">
            <v>26.754000000000001</v>
          </cell>
          <cell r="L1534">
            <v>30.803999999999998</v>
          </cell>
          <cell r="M1534">
            <v>30.337</v>
          </cell>
          <cell r="N1534">
            <v>33.305</v>
          </cell>
          <cell r="O1534">
            <v>31.334</v>
          </cell>
          <cell r="P1534">
            <v>29.837</v>
          </cell>
          <cell r="Q1534">
            <v>34.293999999999997</v>
          </cell>
          <cell r="R1534">
            <v>37.348999999999997</v>
          </cell>
          <cell r="S1534">
            <v>46.959000000000003</v>
          </cell>
          <cell r="T1534">
            <v>42.328000000000003</v>
          </cell>
          <cell r="U1534">
            <v>38.572000000000003</v>
          </cell>
          <cell r="V1534">
            <v>41.301000000000002</v>
          </cell>
          <cell r="W1534">
            <v>44.978000000000002</v>
          </cell>
          <cell r="X1534">
            <v>47.511000000000003</v>
          </cell>
          <cell r="Y1534">
            <v>52.857999999999997</v>
          </cell>
          <cell r="Z1534">
            <v>53.921999999999997</v>
          </cell>
          <cell r="AA1534">
            <v>50.887999999999998</v>
          </cell>
          <cell r="AB1534">
            <v>49.387999999999998</v>
          </cell>
          <cell r="AC1534">
            <v>43.530999999999999</v>
          </cell>
          <cell r="AD1534">
            <v>42.012999999999998</v>
          </cell>
          <cell r="AE1534">
            <v>41.472999999999999</v>
          </cell>
          <cell r="AF1534">
            <v>40.563000000000002</v>
          </cell>
          <cell r="AG1534">
            <v>39.862000000000002</v>
          </cell>
          <cell r="AH1534">
            <v>35.798999999999999</v>
          </cell>
        </row>
        <row r="1535">
          <cell r="B1535" t="str">
            <v>dza.pcpi</v>
          </cell>
          <cell r="E1535" t="str">
            <v>PCPI</v>
          </cell>
          <cell r="F1535" t="str">
            <v>Algeria</v>
          </cell>
          <cell r="I1535" t="str">
            <v/>
          </cell>
          <cell r="J1535">
            <v>95.968999999999994</v>
          </cell>
          <cell r="K1535">
            <v>100</v>
          </cell>
          <cell r="L1535">
            <v>101.43</v>
          </cell>
          <cell r="M1535">
            <v>105.75</v>
          </cell>
          <cell r="N1535">
            <v>109.95</v>
          </cell>
          <cell r="O1535">
            <v>111.47</v>
          </cell>
          <cell r="P1535">
            <v>114.05</v>
          </cell>
          <cell r="Q1535">
            <v>118.24</v>
          </cell>
          <cell r="R1535">
            <v>123.98</v>
          </cell>
          <cell r="S1535">
            <v>131.1</v>
          </cell>
          <cell r="T1535">
            <v>136.22999999999999</v>
          </cell>
          <cell r="U1535">
            <v>142.36000000000001</v>
          </cell>
          <cell r="V1535">
            <v>155.053</v>
          </cell>
          <cell r="W1535">
            <v>160.1</v>
          </cell>
          <cell r="X1535">
            <v>164.77</v>
          </cell>
          <cell r="Y1535">
            <v>172.65299999999999</v>
          </cell>
          <cell r="Z1535">
            <v>183.69900000000001</v>
          </cell>
          <cell r="AA1535">
            <v>193.97</v>
          </cell>
          <cell r="AB1535">
            <v>202.25299999999999</v>
          </cell>
          <cell r="AC1535">
            <v>206.298</v>
          </cell>
          <cell r="AD1535">
            <v>214.756</v>
          </cell>
          <cell r="AE1535">
            <v>226.56700000000001</v>
          </cell>
          <cell r="AF1535">
            <v>241.74700000000001</v>
          </cell>
          <cell r="AG1535">
            <v>260.84500000000003</v>
          </cell>
          <cell r="AH1535">
            <v>283.53899999999999</v>
          </cell>
        </row>
        <row r="1536">
          <cell r="B1536" t="str">
            <v>dza.pcpipch</v>
          </cell>
          <cell r="E1536" t="str">
            <v>PCPIPCH</v>
          </cell>
          <cell r="F1536" t="str">
            <v>Algeria</v>
          </cell>
          <cell r="I1536" t="str">
            <v/>
          </cell>
          <cell r="J1536">
            <v>0.3</v>
          </cell>
          <cell r="K1536">
            <v>4.2</v>
          </cell>
          <cell r="L1536">
            <v>1.43</v>
          </cell>
          <cell r="M1536">
            <v>4.2590000000000003</v>
          </cell>
          <cell r="N1536">
            <v>3.972</v>
          </cell>
          <cell r="O1536">
            <v>1.3819999999999999</v>
          </cell>
          <cell r="P1536">
            <v>2.3149999999999999</v>
          </cell>
          <cell r="Q1536">
            <v>3.6739999999999999</v>
          </cell>
          <cell r="R1536">
            <v>4.8550000000000004</v>
          </cell>
          <cell r="S1536">
            <v>5.7430000000000003</v>
          </cell>
          <cell r="T1536">
            <v>3.9129999999999998</v>
          </cell>
          <cell r="U1536">
            <v>4.5</v>
          </cell>
          <cell r="V1536">
            <v>8.9160000000000004</v>
          </cell>
          <cell r="W1536">
            <v>3.2549999999999999</v>
          </cell>
          <cell r="X1536">
            <v>2.9169999999999998</v>
          </cell>
          <cell r="Y1536">
            <v>4.7839999999999998</v>
          </cell>
          <cell r="Z1536">
            <v>6.3979999999999997</v>
          </cell>
          <cell r="AA1536">
            <v>5.5910000000000002</v>
          </cell>
          <cell r="AB1536">
            <v>4.2699999999999996</v>
          </cell>
          <cell r="AC1536">
            <v>2</v>
          </cell>
          <cell r="AD1536">
            <v>4.0999999999999996</v>
          </cell>
          <cell r="AE1536">
            <v>5.5</v>
          </cell>
          <cell r="AF1536">
            <v>6.7</v>
          </cell>
          <cell r="AG1536">
            <v>7.9</v>
          </cell>
          <cell r="AH1536">
            <v>8.6999999999999993</v>
          </cell>
        </row>
        <row r="1537">
          <cell r="B1537" t="str">
            <v>dza.pppex</v>
          </cell>
          <cell r="E1537" t="str">
            <v>PPPEX</v>
          </cell>
          <cell r="F1537" t="str">
            <v>Algeria</v>
          </cell>
          <cell r="I1537" t="str">
            <v/>
          </cell>
          <cell r="J1537">
            <v>16.256</v>
          </cell>
          <cell r="K1537">
            <v>15.832000000000001</v>
          </cell>
          <cell r="L1537">
            <v>15.791</v>
          </cell>
          <cell r="M1537">
            <v>16.794</v>
          </cell>
          <cell r="N1537">
            <v>18.356999999999999</v>
          </cell>
          <cell r="O1537">
            <v>20.673999999999999</v>
          </cell>
          <cell r="P1537">
            <v>22.186</v>
          </cell>
          <cell r="Q1537">
            <v>22.992999999999999</v>
          </cell>
          <cell r="R1537">
            <v>26.018000000000001</v>
          </cell>
          <cell r="S1537">
            <v>22.931999999999999</v>
          </cell>
          <cell r="T1537">
            <v>26.318000000000001</v>
          </cell>
          <cell r="U1537">
            <v>30.501999999999999</v>
          </cell>
          <cell r="V1537">
            <v>32.161999999999999</v>
          </cell>
          <cell r="W1537">
            <v>31.577999999999999</v>
          </cell>
          <cell r="X1537">
            <v>30.911000000000001</v>
          </cell>
          <cell r="Y1537">
            <v>28.617000000000001</v>
          </cell>
          <cell r="Z1537">
            <v>28.763000000000002</v>
          </cell>
          <cell r="AA1537">
            <v>29.556999999999999</v>
          </cell>
          <cell r="AB1537">
            <v>31.033999999999999</v>
          </cell>
          <cell r="AC1537">
            <v>30.007999999999999</v>
          </cell>
          <cell r="AD1537">
            <v>30.152000000000001</v>
          </cell>
          <cell r="AE1537">
            <v>30.984999999999999</v>
          </cell>
          <cell r="AF1537">
            <v>32.161000000000001</v>
          </cell>
          <cell r="AG1537">
            <v>33.89</v>
          </cell>
          <cell r="AH1537">
            <v>33.658999999999999</v>
          </cell>
        </row>
        <row r="1538">
          <cell r="B1538" t="str">
            <v>dza.pppgdp</v>
          </cell>
          <cell r="E1538" t="str">
            <v>PPPGDP</v>
          </cell>
          <cell r="F1538" t="str">
            <v>Algeria</v>
          </cell>
          <cell r="I1538" t="str">
            <v/>
          </cell>
          <cell r="J1538">
            <v>253.66399999999999</v>
          </cell>
          <cell r="K1538">
            <v>267.00400000000002</v>
          </cell>
          <cell r="L1538">
            <v>286.41699999999997</v>
          </cell>
          <cell r="M1538">
            <v>312.74099999999999</v>
          </cell>
          <cell r="N1538">
            <v>334.97</v>
          </cell>
          <cell r="O1538">
            <v>365.78199999999998</v>
          </cell>
          <cell r="P1538">
            <v>383.2</v>
          </cell>
          <cell r="Q1538">
            <v>406.767</v>
          </cell>
          <cell r="R1538">
            <v>424.46499999999997</v>
          </cell>
          <cell r="S1538">
            <v>434.68200000000002</v>
          </cell>
          <cell r="T1538">
            <v>455.649</v>
          </cell>
          <cell r="U1538">
            <v>478.3</v>
          </cell>
          <cell r="V1538">
            <v>504.00400000000002</v>
          </cell>
          <cell r="W1538">
            <v>527.20600000000002</v>
          </cell>
          <cell r="X1538">
            <v>557.36800000000005</v>
          </cell>
          <cell r="Y1538">
            <v>584.00800000000004</v>
          </cell>
          <cell r="Z1538">
            <v>608.93700000000001</v>
          </cell>
          <cell r="AA1538">
            <v>628.47</v>
          </cell>
          <cell r="AB1538">
            <v>652.79499999999996</v>
          </cell>
          <cell r="AC1538">
            <v>681.39599999999996</v>
          </cell>
          <cell r="AD1538">
            <v>711.64300000000003</v>
          </cell>
          <cell r="AE1538">
            <v>739.07399999999996</v>
          </cell>
          <cell r="AF1538">
            <v>764.80200000000002</v>
          </cell>
          <cell r="AG1538">
            <v>787.87599999999998</v>
          </cell>
          <cell r="AH1538">
            <v>810.10599999999999</v>
          </cell>
        </row>
        <row r="1539">
          <cell r="B1539" t="str">
            <v>dza.ppppc</v>
          </cell>
          <cell r="E1539" t="str">
            <v>PPPPC</v>
          </cell>
          <cell r="F1539" t="str">
            <v>Algeria</v>
          </cell>
          <cell r="I1539">
            <v>6918.9869765819858</v>
          </cell>
          <cell r="J1539">
            <v>8315.2170000000006</v>
          </cell>
          <cell r="K1539">
            <v>8625.8349999999991</v>
          </cell>
          <cell r="L1539">
            <v>9117.5</v>
          </cell>
          <cell r="M1539">
            <v>9808.3989999999994</v>
          </cell>
          <cell r="N1539">
            <v>10349.445</v>
          </cell>
          <cell r="O1539">
            <v>11133.228999999999</v>
          </cell>
          <cell r="P1539">
            <v>11489.919</v>
          </cell>
          <cell r="Q1539">
            <v>12013.907999999999</v>
          </cell>
          <cell r="R1539">
            <v>12270.973</v>
          </cell>
          <cell r="S1539">
            <v>12325.125</v>
          </cell>
          <cell r="T1539">
            <v>12664.665999999999</v>
          </cell>
          <cell r="U1539">
            <v>13026.656000000001</v>
          </cell>
          <cell r="V1539">
            <v>13441.897999999999</v>
          </cell>
          <cell r="W1539">
            <v>13766.248</v>
          </cell>
          <cell r="X1539">
            <v>14249.828</v>
          </cell>
          <cell r="Y1539">
            <v>14613.714</v>
          </cell>
          <cell r="Z1539">
            <v>14911.767</v>
          </cell>
          <cell r="AA1539">
            <v>15063.637000000001</v>
          </cell>
          <cell r="AB1539">
            <v>15331.743</v>
          </cell>
          <cell r="AC1539">
            <v>15696.386</v>
          </cell>
          <cell r="AD1539">
            <v>16090.69</v>
          </cell>
          <cell r="AE1539">
            <v>16415.123</v>
          </cell>
          <cell r="AF1539">
            <v>16699.102999999999</v>
          </cell>
          <cell r="AG1539">
            <v>16924.282999999999</v>
          </cell>
          <cell r="AH1539">
            <v>17132.050999999999</v>
          </cell>
        </row>
        <row r="1540">
          <cell r="B1540" t="str">
            <v>ecu.bca</v>
          </cell>
          <cell r="E1540" t="str">
            <v>BCA</v>
          </cell>
          <cell r="F1540" t="str">
            <v>Ecuador</v>
          </cell>
          <cell r="I1540" t="str">
            <v/>
          </cell>
          <cell r="J1540">
            <v>1.113</v>
          </cell>
          <cell r="K1540">
            <v>-0.55100000000000005</v>
          </cell>
          <cell r="L1540">
            <v>-1.2190000000000001</v>
          </cell>
          <cell r="M1540">
            <v>-0.38700000000000001</v>
          </cell>
          <cell r="N1540">
            <v>-0.47899999999999998</v>
          </cell>
          <cell r="O1540">
            <v>0.47399999999999998</v>
          </cell>
          <cell r="P1540">
            <v>1.74</v>
          </cell>
          <cell r="Q1540">
            <v>1.8859999999999999</v>
          </cell>
          <cell r="R1540">
            <v>1.7689999999999999</v>
          </cell>
          <cell r="S1540">
            <v>0.313</v>
          </cell>
          <cell r="T1540">
            <v>-1.5820000000000001</v>
          </cell>
          <cell r="U1540">
            <v>-0.4</v>
          </cell>
          <cell r="V1540">
            <v>-0.14599999999999999</v>
          </cell>
          <cell r="W1540">
            <v>-0.93300000000000005</v>
          </cell>
          <cell r="X1540">
            <v>-0.66900000000000004</v>
          </cell>
          <cell r="Y1540">
            <v>-2.2210000000000001</v>
          </cell>
          <cell r="Z1540">
            <v>1.321</v>
          </cell>
          <cell r="AA1540">
            <v>-0.49</v>
          </cell>
          <cell r="AB1540">
            <v>-1.4870000000000001</v>
          </cell>
          <cell r="AC1540">
            <v>9.5000000000000001E-2</v>
          </cell>
          <cell r="AD1540">
            <v>0.77800000000000002</v>
          </cell>
          <cell r="AE1540">
            <v>1.611</v>
          </cell>
          <cell r="AF1540">
            <v>1.595</v>
          </cell>
          <cell r="AG1540">
            <v>1.9450000000000001</v>
          </cell>
          <cell r="AH1540">
            <v>2.1509999999999998</v>
          </cell>
        </row>
        <row r="1541">
          <cell r="B1541" t="str">
            <v>ecu.bca_ngdpd</v>
          </cell>
          <cell r="E1541" t="str">
            <v>BCA_NGDPD</v>
          </cell>
          <cell r="F1541" t="str">
            <v>Ecuador</v>
          </cell>
          <cell r="I1541" t="str">
            <v/>
          </cell>
          <cell r="J1541">
            <v>6.0739999999999998</v>
          </cell>
          <cell r="K1541">
            <v>-2.2530000000000001</v>
          </cell>
          <cell r="L1541">
            <v>-4.2699999999999996</v>
          </cell>
          <cell r="M1541">
            <v>-1.1930000000000001</v>
          </cell>
          <cell r="N1541">
            <v>-1.31</v>
          </cell>
          <cell r="O1541">
            <v>1.1419999999999999</v>
          </cell>
          <cell r="P1541">
            <v>3.718</v>
          </cell>
          <cell r="Q1541">
            <v>3.698</v>
          </cell>
          <cell r="R1541">
            <v>2.8650000000000002</v>
          </cell>
          <cell r="S1541">
            <v>0.501</v>
          </cell>
          <cell r="T1541">
            <v>-2.2749999999999999</v>
          </cell>
          <cell r="U1541">
            <v>-0.505</v>
          </cell>
          <cell r="V1541">
            <v>-0.16700000000000001</v>
          </cell>
          <cell r="W1541">
            <v>-0.98099999999999998</v>
          </cell>
          <cell r="X1541">
            <v>-0.65800000000000003</v>
          </cell>
          <cell r="Y1541">
            <v>-2.2370000000000001</v>
          </cell>
          <cell r="Z1541">
            <v>1.3220000000000001</v>
          </cell>
          <cell r="AA1541">
            <v>-0.47</v>
          </cell>
          <cell r="AB1541">
            <v>-1.3720000000000001</v>
          </cell>
          <cell r="AC1541">
            <v>8.7999999999999995E-2</v>
          </cell>
          <cell r="AD1541">
            <v>0.71099999999999997</v>
          </cell>
          <cell r="AE1541">
            <v>1.43</v>
          </cell>
          <cell r="AF1541">
            <v>1.3620000000000001</v>
          </cell>
          <cell r="AG1541">
            <v>1.603</v>
          </cell>
          <cell r="AH1541">
            <v>1.712</v>
          </cell>
        </row>
        <row r="1542">
          <cell r="B1542" t="str">
            <v>ecu.ggr</v>
          </cell>
          <cell r="E1542" t="str">
            <v>GGR</v>
          </cell>
          <cell r="F1542" t="str">
            <v>Ecuador</v>
          </cell>
          <cell r="I1542" t="str">
            <v/>
          </cell>
          <cell r="J1542">
            <v>4.1970000000000001</v>
          </cell>
          <cell r="K1542">
            <v>4.9550000000000001</v>
          </cell>
          <cell r="L1542">
            <v>6.3609999999999998</v>
          </cell>
          <cell r="M1542">
            <v>6.91</v>
          </cell>
          <cell r="N1542">
            <v>8.1760000000000002</v>
          </cell>
          <cell r="O1542">
            <v>9.1460000000000008</v>
          </cell>
          <cell r="P1542">
            <v>11.263</v>
          </cell>
          <cell r="Q1542">
            <v>13.631</v>
          </cell>
          <cell r="R1542">
            <v>22.108000000000001</v>
          </cell>
          <cell r="S1542">
            <v>18.378</v>
          </cell>
          <cell r="T1542">
            <v>23.178000000000001</v>
          </cell>
          <cell r="U1542">
            <v>31.19</v>
          </cell>
          <cell r="V1542">
            <v>34.57</v>
          </cell>
          <cell r="W1542">
            <v>37.26</v>
          </cell>
          <cell r="X1542">
            <v>39.031999999999996</v>
          </cell>
          <cell r="Y1542">
            <v>33.322000000000003</v>
          </cell>
          <cell r="Z1542">
            <v>30.314</v>
          </cell>
          <cell r="AA1542">
            <v>33.426000000000002</v>
          </cell>
          <cell r="AB1542">
            <v>38.866</v>
          </cell>
          <cell r="AC1542">
            <v>37.634999999999998</v>
          </cell>
          <cell r="AD1542">
            <v>40.610999999999997</v>
          </cell>
          <cell r="AE1542">
            <v>39.805</v>
          </cell>
          <cell r="AF1542">
            <v>40.637999999999998</v>
          </cell>
          <cell r="AG1542">
            <v>42.155999999999999</v>
          </cell>
          <cell r="AH1542">
            <v>43.680999999999997</v>
          </cell>
        </row>
        <row r="1543">
          <cell r="B1543" t="str">
            <v>ecu.ggr_ngdp</v>
          </cell>
          <cell r="E1543" t="str">
            <v>GGR_NGDP</v>
          </cell>
          <cell r="F1543" t="str">
            <v>Ecuador</v>
          </cell>
          <cell r="I1543" t="str">
            <v/>
          </cell>
          <cell r="J1543">
            <v>22.908999999999999</v>
          </cell>
          <cell r="K1543">
            <v>20.248999999999999</v>
          </cell>
          <cell r="L1543">
            <v>22.280999999999999</v>
          </cell>
          <cell r="M1543">
            <v>21.306000000000001</v>
          </cell>
          <cell r="N1543">
            <v>22.344999999999999</v>
          </cell>
          <cell r="O1543">
            <v>22.033999999999999</v>
          </cell>
          <cell r="P1543">
            <v>24.065000000000001</v>
          </cell>
          <cell r="Q1543">
            <v>26.722999999999999</v>
          </cell>
          <cell r="R1543">
            <v>35.795999999999999</v>
          </cell>
          <cell r="S1543">
            <v>29.396000000000001</v>
          </cell>
          <cell r="T1543">
            <v>33.323999999999998</v>
          </cell>
          <cell r="U1543">
            <v>39.343000000000004</v>
          </cell>
          <cell r="V1543">
            <v>39.317</v>
          </cell>
          <cell r="W1543">
            <v>39.167000000000002</v>
          </cell>
          <cell r="X1543">
            <v>38.369999999999997</v>
          </cell>
          <cell r="Y1543">
            <v>33.56</v>
          </cell>
          <cell r="Z1543">
            <v>30.332999999999998</v>
          </cell>
          <cell r="AA1543">
            <v>32.048999999999999</v>
          </cell>
          <cell r="AB1543">
            <v>35.853999999999999</v>
          </cell>
          <cell r="AC1543">
            <v>34.875</v>
          </cell>
          <cell r="AD1543">
            <v>37.106000000000002</v>
          </cell>
          <cell r="AE1543">
            <v>35.325000000000003</v>
          </cell>
          <cell r="AF1543">
            <v>34.709000000000003</v>
          </cell>
          <cell r="AG1543">
            <v>34.749000000000002</v>
          </cell>
          <cell r="AH1543">
            <v>34.777999999999999</v>
          </cell>
        </row>
        <row r="1544">
          <cell r="B1544" t="str">
            <v>ecu.ggx</v>
          </cell>
          <cell r="E1544" t="str">
            <v>GGX</v>
          </cell>
          <cell r="F1544" t="str">
            <v>Ecuador</v>
          </cell>
          <cell r="I1544" t="str">
            <v/>
          </cell>
          <cell r="J1544">
            <v>4.2530000000000001</v>
          </cell>
          <cell r="K1544">
            <v>4.9470000000000001</v>
          </cell>
          <cell r="L1544">
            <v>6.1609999999999996</v>
          </cell>
          <cell r="M1544">
            <v>6.5869999999999997</v>
          </cell>
          <cell r="N1544">
            <v>7.4930000000000003</v>
          </cell>
          <cell r="O1544">
            <v>8.8800000000000008</v>
          </cell>
          <cell r="P1544">
            <v>9.9280000000000008</v>
          </cell>
          <cell r="Q1544">
            <v>12.305</v>
          </cell>
          <cell r="R1544">
            <v>21.760999999999999</v>
          </cell>
          <cell r="S1544">
            <v>20.61</v>
          </cell>
          <cell r="T1544">
            <v>24.123000000000001</v>
          </cell>
          <cell r="U1544">
            <v>31.29</v>
          </cell>
          <cell r="V1544">
            <v>35.393999999999998</v>
          </cell>
          <cell r="W1544">
            <v>41.606999999999999</v>
          </cell>
          <cell r="X1544">
            <v>44.345999999999997</v>
          </cell>
          <cell r="Y1544">
            <v>39.398000000000003</v>
          </cell>
          <cell r="Z1544">
            <v>38.54</v>
          </cell>
          <cell r="AA1544">
            <v>38.079000000000001</v>
          </cell>
          <cell r="AB1544">
            <v>40.165999999999997</v>
          </cell>
          <cell r="AC1544">
            <v>37.671999999999997</v>
          </cell>
          <cell r="AD1544">
            <v>37.774999999999999</v>
          </cell>
          <cell r="AE1544">
            <v>36.783000000000001</v>
          </cell>
          <cell r="AF1544">
            <v>37.734000000000002</v>
          </cell>
          <cell r="AG1544">
            <v>38.688000000000002</v>
          </cell>
          <cell r="AH1544">
            <v>40.159999999999997</v>
          </cell>
        </row>
        <row r="1545">
          <cell r="B1545" t="str">
            <v>ecu.ggx_ngdp</v>
          </cell>
          <cell r="E1545" t="str">
            <v>GGX_NGDP</v>
          </cell>
          <cell r="F1545" t="str">
            <v>Ecuador</v>
          </cell>
          <cell r="I1545" t="str">
            <v/>
          </cell>
          <cell r="J1545">
            <v>23.216000000000001</v>
          </cell>
          <cell r="K1545">
            <v>20.218</v>
          </cell>
          <cell r="L1545">
            <v>21.581</v>
          </cell>
          <cell r="M1545">
            <v>20.308</v>
          </cell>
          <cell r="N1545">
            <v>20.478000000000002</v>
          </cell>
          <cell r="O1545">
            <v>21.393000000000001</v>
          </cell>
          <cell r="P1545">
            <v>21.213000000000001</v>
          </cell>
          <cell r="Q1545">
            <v>24.125</v>
          </cell>
          <cell r="R1545">
            <v>35.232999999999997</v>
          </cell>
          <cell r="S1545">
            <v>32.966000000000001</v>
          </cell>
          <cell r="T1545">
            <v>34.680999999999997</v>
          </cell>
          <cell r="U1545">
            <v>39.47</v>
          </cell>
          <cell r="V1545">
            <v>40.255000000000003</v>
          </cell>
          <cell r="W1545">
            <v>43.737000000000002</v>
          </cell>
          <cell r="X1545">
            <v>43.594000000000001</v>
          </cell>
          <cell r="Y1545">
            <v>39.679000000000002</v>
          </cell>
          <cell r="Z1545">
            <v>38.564999999999998</v>
          </cell>
          <cell r="AA1545">
            <v>36.511000000000003</v>
          </cell>
          <cell r="AB1545">
            <v>37.054000000000002</v>
          </cell>
          <cell r="AC1545">
            <v>34.908999999999999</v>
          </cell>
          <cell r="AD1545">
            <v>34.515000000000001</v>
          </cell>
          <cell r="AE1545">
            <v>32.643000000000001</v>
          </cell>
          <cell r="AF1545">
            <v>32.228000000000002</v>
          </cell>
          <cell r="AG1545">
            <v>31.89</v>
          </cell>
          <cell r="AH1545">
            <v>31.975000000000001</v>
          </cell>
        </row>
        <row r="1546">
          <cell r="B1546" t="str">
            <v>ecu.ggxcnl</v>
          </cell>
          <cell r="E1546" t="str">
            <v>GGXCNL</v>
          </cell>
          <cell r="F1546" t="str">
            <v>Ecuador</v>
          </cell>
          <cell r="I1546" t="str">
            <v/>
          </cell>
          <cell r="J1546">
            <v>-5.6000000000000001E-2</v>
          </cell>
          <cell r="K1546">
            <v>8.0000000000000002E-3</v>
          </cell>
          <cell r="L1546">
            <v>0.2</v>
          </cell>
          <cell r="M1546">
            <v>0.32400000000000001</v>
          </cell>
          <cell r="N1546">
            <v>0.68300000000000005</v>
          </cell>
          <cell r="O1546">
            <v>0.26600000000000001</v>
          </cell>
          <cell r="P1546">
            <v>1.335</v>
          </cell>
          <cell r="Q1546">
            <v>1.325</v>
          </cell>
          <cell r="R1546">
            <v>0.34699999999999998</v>
          </cell>
          <cell r="S1546">
            <v>-2.2320000000000002</v>
          </cell>
          <cell r="T1546">
            <v>-0.94399999999999995</v>
          </cell>
          <cell r="U1546">
            <v>-0.1</v>
          </cell>
          <cell r="V1546">
            <v>-0.82399999999999995</v>
          </cell>
          <cell r="W1546">
            <v>-4.3479999999999999</v>
          </cell>
          <cell r="X1546">
            <v>-5.3140000000000001</v>
          </cell>
          <cell r="Y1546">
            <v>-6.0759999999999996</v>
          </cell>
          <cell r="Z1546">
            <v>-8.2260000000000009</v>
          </cell>
          <cell r="AA1546">
            <v>-4.6529999999999996</v>
          </cell>
          <cell r="AB1546">
            <v>-1.3</v>
          </cell>
          <cell r="AC1546">
            <v>-3.6999999999999998E-2</v>
          </cell>
          <cell r="AD1546">
            <v>2.8359999999999999</v>
          </cell>
          <cell r="AE1546">
            <v>3.0230000000000001</v>
          </cell>
          <cell r="AF1546">
            <v>2.9039999999999999</v>
          </cell>
          <cell r="AG1546">
            <v>3.4689999999999999</v>
          </cell>
          <cell r="AH1546">
            <v>3.5209999999999999</v>
          </cell>
        </row>
        <row r="1547">
          <cell r="B1547" t="str">
            <v>ecu.ggxcnl_ngdp</v>
          </cell>
          <cell r="E1547" t="str">
            <v>GGXCNL_NGDP</v>
          </cell>
          <cell r="F1547" t="str">
            <v>Ecuador</v>
          </cell>
          <cell r="I1547" t="str">
            <v/>
          </cell>
          <cell r="J1547">
            <v>-0.307</v>
          </cell>
          <cell r="K1547">
            <v>3.1E-2</v>
          </cell>
          <cell r="L1547">
            <v>0.69899999999999995</v>
          </cell>
          <cell r="M1547">
            <v>0.998</v>
          </cell>
          <cell r="N1547">
            <v>1.867</v>
          </cell>
          <cell r="O1547">
            <v>0.64100000000000001</v>
          </cell>
          <cell r="P1547">
            <v>2.8519999999999999</v>
          </cell>
          <cell r="Q1547">
            <v>2.5979999999999999</v>
          </cell>
          <cell r="R1547">
            <v>0.56200000000000006</v>
          </cell>
          <cell r="S1547">
            <v>-3.57</v>
          </cell>
          <cell r="T1547">
            <v>-1.357</v>
          </cell>
          <cell r="U1547">
            <v>-0.127</v>
          </cell>
          <cell r="V1547">
            <v>-0.93700000000000006</v>
          </cell>
          <cell r="W1547">
            <v>-4.57</v>
          </cell>
          <cell r="X1547">
            <v>-5.2240000000000002</v>
          </cell>
          <cell r="Y1547">
            <v>-6.1189999999999998</v>
          </cell>
          <cell r="Z1547">
            <v>-8.2319999999999993</v>
          </cell>
          <cell r="AA1547">
            <v>-4.4619999999999997</v>
          </cell>
          <cell r="AB1547">
            <v>-1.2</v>
          </cell>
          <cell r="AC1547">
            <v>-3.4000000000000002E-2</v>
          </cell>
          <cell r="AD1547">
            <v>2.5910000000000002</v>
          </cell>
          <cell r="AE1547">
            <v>2.6819999999999999</v>
          </cell>
          <cell r="AF1547">
            <v>2.4809999999999999</v>
          </cell>
          <cell r="AG1547">
            <v>2.859</v>
          </cell>
          <cell r="AH1547">
            <v>2.8029999999999999</v>
          </cell>
        </row>
        <row r="1548">
          <cell r="B1548" t="str">
            <v>ecu.ggxwdg</v>
          </cell>
          <cell r="E1548" t="str">
            <v>GGXWDG</v>
          </cell>
          <cell r="F1548" t="str">
            <v>Ecuador</v>
          </cell>
          <cell r="I1548" t="str">
            <v/>
          </cell>
          <cell r="J1548" t="str">
            <v>n/a</v>
          </cell>
          <cell r="K1548">
            <v>14.756</v>
          </cell>
          <cell r="L1548">
            <v>14.891</v>
          </cell>
          <cell r="M1548">
            <v>14.615</v>
          </cell>
          <cell r="N1548">
            <v>14.148</v>
          </cell>
          <cell r="O1548">
            <v>14.403</v>
          </cell>
          <cell r="P1548">
            <v>14.568</v>
          </cell>
          <cell r="Q1548">
            <v>14.519</v>
          </cell>
          <cell r="R1548">
            <v>14.964</v>
          </cell>
          <cell r="S1548">
            <v>11.609</v>
          </cell>
          <cell r="T1548">
            <v>12.308</v>
          </cell>
          <cell r="U1548">
            <v>13.31</v>
          </cell>
          <cell r="V1548">
            <v>15.382999999999999</v>
          </cell>
          <cell r="W1548">
            <v>19.056000000000001</v>
          </cell>
          <cell r="X1548">
            <v>27.542999999999999</v>
          </cell>
          <cell r="Y1548">
            <v>33.558</v>
          </cell>
          <cell r="Z1548">
            <v>43.139000000000003</v>
          </cell>
          <cell r="AA1548">
            <v>46.533000000000001</v>
          </cell>
          <cell r="AB1548">
            <v>49.628</v>
          </cell>
          <cell r="AC1548">
            <v>52.978000000000002</v>
          </cell>
          <cell r="AD1548">
            <v>52.886000000000003</v>
          </cell>
          <cell r="AE1548">
            <v>52.463000000000001</v>
          </cell>
          <cell r="AF1548">
            <v>49.558</v>
          </cell>
          <cell r="AG1548">
            <v>46.09</v>
          </cell>
          <cell r="AH1548">
            <v>42.569000000000003</v>
          </cell>
        </row>
        <row r="1549">
          <cell r="B1549" t="str">
            <v>ecu.ggxwdg_ngdp</v>
          </cell>
          <cell r="E1549" t="str">
            <v>GGXWDG_NGDP</v>
          </cell>
          <cell r="F1549" t="str">
            <v>Ecuador</v>
          </cell>
          <cell r="I1549" t="str">
            <v/>
          </cell>
          <cell r="J1549" t="str">
            <v>n/a</v>
          </cell>
          <cell r="K1549">
            <v>60.305999999999997</v>
          </cell>
          <cell r="L1549">
            <v>52.161000000000001</v>
          </cell>
          <cell r="M1549">
            <v>45.061999999999998</v>
          </cell>
          <cell r="N1549">
            <v>38.664999999999999</v>
          </cell>
          <cell r="O1549">
            <v>34.700000000000003</v>
          </cell>
          <cell r="P1549">
            <v>31.128</v>
          </cell>
          <cell r="Q1549">
            <v>28.463999999999999</v>
          </cell>
          <cell r="R1549">
            <v>24.228999999999999</v>
          </cell>
          <cell r="S1549">
            <v>18.568000000000001</v>
          </cell>
          <cell r="T1549">
            <v>17.696000000000002</v>
          </cell>
          <cell r="U1549">
            <v>16.789000000000001</v>
          </cell>
          <cell r="V1549">
            <v>17.495999999999999</v>
          </cell>
          <cell r="W1549">
            <v>20.030999999999999</v>
          </cell>
          <cell r="X1549">
            <v>27.074999999999999</v>
          </cell>
          <cell r="Y1549">
            <v>33.798000000000002</v>
          </cell>
          <cell r="Z1549">
            <v>43.165999999999997</v>
          </cell>
          <cell r="AA1549">
            <v>44.616999999999997</v>
          </cell>
          <cell r="AB1549">
            <v>45.783999999999999</v>
          </cell>
          <cell r="AC1549">
            <v>49.091999999999999</v>
          </cell>
          <cell r="AD1549">
            <v>48.323</v>
          </cell>
          <cell r="AE1549">
            <v>46.558</v>
          </cell>
          <cell r="AF1549">
            <v>42.326999999999998</v>
          </cell>
          <cell r="AG1549">
            <v>37.991</v>
          </cell>
          <cell r="AH1549">
            <v>33.893000000000001</v>
          </cell>
        </row>
        <row r="1550">
          <cell r="B1550" t="str">
            <v>ecu.ggxwdn</v>
          </cell>
          <cell r="E1550" t="str">
            <v>GGXWDN</v>
          </cell>
          <cell r="F1550" t="str">
            <v>Ecuador</v>
          </cell>
          <cell r="I1550" t="str">
            <v/>
          </cell>
        </row>
        <row r="1551">
          <cell r="B1551" t="str">
            <v>ecu.ggxwdn_ngdp</v>
          </cell>
          <cell r="E1551" t="str">
            <v>GGXWDN_NGDP</v>
          </cell>
          <cell r="F1551" t="str">
            <v>Ecuador</v>
          </cell>
          <cell r="I1551" t="str">
            <v/>
          </cell>
        </row>
        <row r="1552">
          <cell r="B1552" t="str">
            <v>ecu.le</v>
          </cell>
          <cell r="E1552" t="str">
            <v>LE</v>
          </cell>
          <cell r="F1552" t="str">
            <v>Ecuador</v>
          </cell>
          <cell r="I1552" t="str">
            <v/>
          </cell>
        </row>
        <row r="1553">
          <cell r="B1553" t="str">
            <v>ecu.lp</v>
          </cell>
          <cell r="E1553" t="str">
            <v>LP</v>
          </cell>
          <cell r="F1553" t="str">
            <v>Ecuador</v>
          </cell>
          <cell r="I1553">
            <v>10.430155547794392</v>
          </cell>
          <cell r="J1553">
            <v>12.531000000000001</v>
          </cell>
          <cell r="K1553">
            <v>12.815</v>
          </cell>
          <cell r="L1553">
            <v>13.093999999999999</v>
          </cell>
          <cell r="M1553">
            <v>13.32</v>
          </cell>
          <cell r="N1553">
            <v>13.552</v>
          </cell>
          <cell r="O1553">
            <v>13.721</v>
          </cell>
          <cell r="P1553">
            <v>13.965</v>
          </cell>
          <cell r="Q1553">
            <v>14.215</v>
          </cell>
          <cell r="R1553">
            <v>14.473000000000001</v>
          </cell>
          <cell r="S1553">
            <v>14.738</v>
          </cell>
          <cell r="T1553">
            <v>15.012</v>
          </cell>
          <cell r="U1553">
            <v>15.266</v>
          </cell>
          <cell r="V1553">
            <v>15.521000000000001</v>
          </cell>
          <cell r="W1553">
            <v>15.775</v>
          </cell>
          <cell r="X1553">
            <v>16.027000000000001</v>
          </cell>
          <cell r="Y1553">
            <v>16.279</v>
          </cell>
          <cell r="Z1553">
            <v>16.529</v>
          </cell>
          <cell r="AA1553">
            <v>16.777000000000001</v>
          </cell>
          <cell r="AB1553">
            <v>17.023</v>
          </cell>
          <cell r="AC1553">
            <v>17.268000000000001</v>
          </cell>
          <cell r="AD1553">
            <v>17.510999999999999</v>
          </cell>
          <cell r="AE1553">
            <v>17.757000000000001</v>
          </cell>
          <cell r="AF1553">
            <v>18.006</v>
          </cell>
          <cell r="AG1553">
            <v>18.259</v>
          </cell>
          <cell r="AH1553">
            <v>18.515999999999998</v>
          </cell>
        </row>
        <row r="1554">
          <cell r="B1554" t="str">
            <v>ecu.lur</v>
          </cell>
          <cell r="E1554" t="str">
            <v>LUR</v>
          </cell>
          <cell r="F1554" t="str">
            <v>Ecuador</v>
          </cell>
          <cell r="I1554" t="str">
            <v/>
          </cell>
          <cell r="J1554">
            <v>7.625</v>
          </cell>
          <cell r="K1554">
            <v>9.5540000000000003</v>
          </cell>
          <cell r="L1554">
            <v>7.8280000000000003</v>
          </cell>
          <cell r="M1554">
            <v>10.163</v>
          </cell>
          <cell r="N1554">
            <v>7.2190000000000003</v>
          </cell>
          <cell r="O1554">
            <v>7.0949999999999998</v>
          </cell>
          <cell r="P1554">
            <v>6.6870000000000003</v>
          </cell>
          <cell r="Q1554">
            <v>6.923</v>
          </cell>
          <cell r="R1554">
            <v>5.95</v>
          </cell>
          <cell r="S1554">
            <v>6.47</v>
          </cell>
          <cell r="T1554">
            <v>5.0199999999999996</v>
          </cell>
          <cell r="U1554">
            <v>4.21</v>
          </cell>
          <cell r="V1554">
            <v>4.12</v>
          </cell>
          <cell r="W1554">
            <v>4.1500000000000004</v>
          </cell>
          <cell r="X1554">
            <v>3.8</v>
          </cell>
          <cell r="Y1554">
            <v>4.7699999999999996</v>
          </cell>
          <cell r="Z1554">
            <v>5.21</v>
          </cell>
          <cell r="AA1554">
            <v>4.62</v>
          </cell>
          <cell r="AB1554">
            <v>3.69</v>
          </cell>
          <cell r="AC1554">
            <v>4.3280000000000003</v>
          </cell>
          <cell r="AD1554">
            <v>4.6980000000000004</v>
          </cell>
          <cell r="AE1554">
            <v>4.74</v>
          </cell>
          <cell r="AF1554">
            <v>4.4989999999999997</v>
          </cell>
          <cell r="AG1554">
            <v>4.3</v>
          </cell>
          <cell r="AH1554">
            <v>4.101</v>
          </cell>
        </row>
        <row r="1555">
          <cell r="B1555" t="str">
            <v>ecu.ngap_npgdp</v>
          </cell>
          <cell r="E1555" t="str">
            <v>NGAP_NPGDP</v>
          </cell>
          <cell r="F1555" t="str">
            <v>Ecuador</v>
          </cell>
          <cell r="I1555" t="str">
            <v/>
          </cell>
        </row>
        <row r="1556">
          <cell r="B1556" t="str">
            <v>ecu.ngdp</v>
          </cell>
          <cell r="E1556" t="str">
            <v>NGDP</v>
          </cell>
          <cell r="F1556" t="str">
            <v>Ecuador</v>
          </cell>
          <cell r="I1556">
            <v>12.23588531901901</v>
          </cell>
          <cell r="J1556">
            <v>18.318999999999999</v>
          </cell>
          <cell r="K1556">
            <v>24.468</v>
          </cell>
          <cell r="L1556">
            <v>28.548999999999999</v>
          </cell>
          <cell r="M1556">
            <v>32.433</v>
          </cell>
          <cell r="N1556">
            <v>36.591999999999999</v>
          </cell>
          <cell r="O1556">
            <v>41.506999999999998</v>
          </cell>
          <cell r="P1556">
            <v>46.802</v>
          </cell>
          <cell r="Q1556">
            <v>51.008000000000003</v>
          </cell>
          <cell r="R1556">
            <v>61.762999999999998</v>
          </cell>
          <cell r="S1556">
            <v>62.52</v>
          </cell>
          <cell r="T1556">
            <v>69.555000000000007</v>
          </cell>
          <cell r="U1556">
            <v>79.277000000000001</v>
          </cell>
          <cell r="V1556">
            <v>87.924999999999997</v>
          </cell>
          <cell r="W1556">
            <v>95.13</v>
          </cell>
          <cell r="X1556">
            <v>101.726</v>
          </cell>
          <cell r="Y1556">
            <v>99.29</v>
          </cell>
          <cell r="Z1556">
            <v>99.938000000000002</v>
          </cell>
          <cell r="AA1556">
            <v>104.29600000000001</v>
          </cell>
          <cell r="AB1556">
            <v>108.398</v>
          </cell>
          <cell r="AC1556">
            <v>107.914</v>
          </cell>
          <cell r="AD1556">
            <v>109.444</v>
          </cell>
          <cell r="AE1556">
            <v>112.682</v>
          </cell>
          <cell r="AF1556">
            <v>117.083</v>
          </cell>
          <cell r="AG1556">
            <v>121.318</v>
          </cell>
          <cell r="AH1556">
            <v>125.598</v>
          </cell>
        </row>
        <row r="1557">
          <cell r="B1557" t="str">
            <v>ecu.ngdp_d</v>
          </cell>
          <cell r="E1557" t="str">
            <v>NGDP_D</v>
          </cell>
          <cell r="F1557" t="str">
            <v>Ecuador</v>
          </cell>
          <cell r="I1557" t="str">
            <v/>
          </cell>
          <cell r="J1557">
            <v>48.555999999999997</v>
          </cell>
          <cell r="K1557">
            <v>62.353000000000002</v>
          </cell>
          <cell r="L1557">
            <v>69.888999999999996</v>
          </cell>
          <cell r="M1557">
            <v>77.292000000000002</v>
          </cell>
          <cell r="N1557">
            <v>80.585999999999999</v>
          </cell>
          <cell r="O1557">
            <v>86.817999999999998</v>
          </cell>
          <cell r="P1557">
            <v>93.763999999999996</v>
          </cell>
          <cell r="Q1557">
            <v>100</v>
          </cell>
          <cell r="R1557">
            <v>113.84699999999999</v>
          </cell>
          <cell r="S1557">
            <v>114.59399999999999</v>
          </cell>
          <cell r="T1557">
            <v>123.148</v>
          </cell>
          <cell r="U1557">
            <v>130.12200000000001</v>
          </cell>
          <cell r="V1557">
            <v>136.608</v>
          </cell>
          <cell r="W1557">
            <v>140.83699999999999</v>
          </cell>
          <cell r="X1557">
            <v>145.10499999999999</v>
          </cell>
          <cell r="Y1557">
            <v>141.49</v>
          </cell>
          <cell r="Z1557">
            <v>144.18100000000001</v>
          </cell>
          <cell r="AA1557">
            <v>146.98699999999999</v>
          </cell>
          <cell r="AB1557">
            <v>150.69300000000001</v>
          </cell>
          <cell r="AC1557">
            <v>150.749</v>
          </cell>
          <cell r="AD1557">
            <v>152.15899999999999</v>
          </cell>
          <cell r="AE1557">
            <v>154.13800000000001</v>
          </cell>
          <cell r="AF1557">
            <v>155.92400000000001</v>
          </cell>
          <cell r="AG1557">
            <v>157.61199999999999</v>
          </cell>
          <cell r="AH1557">
            <v>159.17400000000001</v>
          </cell>
        </row>
        <row r="1558">
          <cell r="B1558" t="str">
            <v>ecu.ngdp_r</v>
          </cell>
          <cell r="E1558" t="str">
            <v>NGDP_R</v>
          </cell>
          <cell r="F1558" t="str">
            <v>Ecuador</v>
          </cell>
          <cell r="I1558">
            <v>30.181366064984456</v>
          </cell>
          <cell r="J1558">
            <v>37.725999999999999</v>
          </cell>
          <cell r="K1558">
            <v>39.241</v>
          </cell>
          <cell r="L1558">
            <v>40.848999999999997</v>
          </cell>
          <cell r="M1558">
            <v>41.960999999999999</v>
          </cell>
          <cell r="N1558">
            <v>45.406999999999996</v>
          </cell>
          <cell r="O1558">
            <v>47.808999999999997</v>
          </cell>
          <cell r="P1558">
            <v>49.914999999999999</v>
          </cell>
          <cell r="Q1558">
            <v>51.008000000000003</v>
          </cell>
          <cell r="R1558">
            <v>54.25</v>
          </cell>
          <cell r="S1558">
            <v>54.558</v>
          </cell>
          <cell r="T1558">
            <v>56.481000000000002</v>
          </cell>
          <cell r="U1558">
            <v>60.924999999999997</v>
          </cell>
          <cell r="V1558">
            <v>64.361999999999995</v>
          </cell>
          <cell r="W1558">
            <v>67.546000000000006</v>
          </cell>
          <cell r="X1558">
            <v>70.105000000000004</v>
          </cell>
          <cell r="Y1558">
            <v>70.174999999999997</v>
          </cell>
          <cell r="Z1558">
            <v>69.313999999999993</v>
          </cell>
          <cell r="AA1558">
            <v>70.956000000000003</v>
          </cell>
          <cell r="AB1558">
            <v>71.933000000000007</v>
          </cell>
          <cell r="AC1558">
            <v>71.584999999999994</v>
          </cell>
          <cell r="AD1558">
            <v>71.927000000000007</v>
          </cell>
          <cell r="AE1558">
            <v>73.103999999999999</v>
          </cell>
          <cell r="AF1558">
            <v>75.09</v>
          </cell>
          <cell r="AG1558">
            <v>76.972999999999999</v>
          </cell>
          <cell r="AH1558">
            <v>78.906000000000006</v>
          </cell>
        </row>
        <row r="1559">
          <cell r="B1559" t="str">
            <v>ecu.ngdp_rpch</v>
          </cell>
          <cell r="E1559" t="str">
            <v>NGDP_RPCH</v>
          </cell>
          <cell r="F1559" t="str">
            <v>Ecuador</v>
          </cell>
          <cell r="I1559" t="str">
            <v/>
          </cell>
          <cell r="J1559">
            <v>1.0920000000000001</v>
          </cell>
          <cell r="K1559">
            <v>4.016</v>
          </cell>
          <cell r="L1559">
            <v>4.0970000000000004</v>
          </cell>
          <cell r="M1559">
            <v>2.7229999999999999</v>
          </cell>
          <cell r="N1559">
            <v>8.2110000000000003</v>
          </cell>
          <cell r="O1559">
            <v>5.2910000000000004</v>
          </cell>
          <cell r="P1559">
            <v>4.4039999999999999</v>
          </cell>
          <cell r="Q1559">
            <v>2.19</v>
          </cell>
          <cell r="R1559">
            <v>6.3570000000000002</v>
          </cell>
          <cell r="S1559">
            <v>0.56599999999999995</v>
          </cell>
          <cell r="T1559">
            <v>3.5249999999999999</v>
          </cell>
          <cell r="U1559">
            <v>7.8680000000000003</v>
          </cell>
          <cell r="V1559">
            <v>5.6420000000000003</v>
          </cell>
          <cell r="W1559">
            <v>4.9470000000000001</v>
          </cell>
          <cell r="X1559">
            <v>3.7890000000000001</v>
          </cell>
          <cell r="Y1559">
            <v>9.9000000000000005E-2</v>
          </cell>
          <cell r="Z1559">
            <v>-1.226</v>
          </cell>
          <cell r="AA1559">
            <v>2.3679999999999999</v>
          </cell>
          <cell r="AB1559">
            <v>1.377</v>
          </cell>
          <cell r="AC1559">
            <v>-0.48299999999999998</v>
          </cell>
          <cell r="AD1559">
            <v>0.47799999999999998</v>
          </cell>
          <cell r="AE1559">
            <v>1.6359999999999999</v>
          </cell>
          <cell r="AF1559">
            <v>2.7160000000000002</v>
          </cell>
          <cell r="AG1559">
            <v>2.5070000000000001</v>
          </cell>
          <cell r="AH1559">
            <v>2.512</v>
          </cell>
        </row>
        <row r="1560">
          <cell r="B1560" t="str">
            <v>ecu.ngdpd</v>
          </cell>
          <cell r="E1560" t="str">
            <v>NGDPD</v>
          </cell>
          <cell r="F1560" t="str">
            <v>Ecuador</v>
          </cell>
          <cell r="I1560" t="str">
            <v/>
          </cell>
          <cell r="J1560">
            <v>18.318999999999999</v>
          </cell>
          <cell r="K1560">
            <v>24.468</v>
          </cell>
          <cell r="L1560">
            <v>28.548999999999999</v>
          </cell>
          <cell r="M1560">
            <v>32.433</v>
          </cell>
          <cell r="N1560">
            <v>36.591999999999999</v>
          </cell>
          <cell r="O1560">
            <v>41.506999999999998</v>
          </cell>
          <cell r="P1560">
            <v>46.802</v>
          </cell>
          <cell r="Q1560">
            <v>51.008000000000003</v>
          </cell>
          <cell r="R1560">
            <v>61.762999999999998</v>
          </cell>
          <cell r="S1560">
            <v>62.52</v>
          </cell>
          <cell r="T1560">
            <v>69.555000000000007</v>
          </cell>
          <cell r="U1560">
            <v>79.277000000000001</v>
          </cell>
          <cell r="V1560">
            <v>87.924999999999997</v>
          </cell>
          <cell r="W1560">
            <v>95.13</v>
          </cell>
          <cell r="X1560">
            <v>101.726</v>
          </cell>
          <cell r="Y1560">
            <v>99.29</v>
          </cell>
          <cell r="Z1560">
            <v>99.938000000000002</v>
          </cell>
          <cell r="AA1560">
            <v>104.29600000000001</v>
          </cell>
          <cell r="AB1560">
            <v>108.398</v>
          </cell>
          <cell r="AC1560">
            <v>107.914</v>
          </cell>
          <cell r="AD1560">
            <v>109.444</v>
          </cell>
          <cell r="AE1560">
            <v>112.682</v>
          </cell>
          <cell r="AF1560">
            <v>117.083</v>
          </cell>
          <cell r="AG1560">
            <v>121.318</v>
          </cell>
          <cell r="AH1560">
            <v>125.598</v>
          </cell>
        </row>
        <row r="1561">
          <cell r="B1561" t="str">
            <v>ecu.ngdpdpc</v>
          </cell>
          <cell r="E1561" t="str">
            <v>NGDPDPC</v>
          </cell>
          <cell r="F1561" t="str">
            <v>Ecuador</v>
          </cell>
          <cell r="I1561" t="str">
            <v/>
          </cell>
          <cell r="J1561">
            <v>1461.838</v>
          </cell>
          <cell r="K1561">
            <v>1909.424</v>
          </cell>
          <cell r="L1561">
            <v>2180.386</v>
          </cell>
          <cell r="M1561">
            <v>2434.9769999999999</v>
          </cell>
          <cell r="N1561">
            <v>2700.1179999999999</v>
          </cell>
          <cell r="O1561">
            <v>3025.0120000000002</v>
          </cell>
          <cell r="P1561">
            <v>3351.4760000000001</v>
          </cell>
          <cell r="Q1561">
            <v>3588.3110000000001</v>
          </cell>
          <cell r="R1561">
            <v>4267.473</v>
          </cell>
          <cell r="S1561">
            <v>4241.9380000000001</v>
          </cell>
          <cell r="T1561">
            <v>4633.2470000000003</v>
          </cell>
          <cell r="U1561">
            <v>5192.875</v>
          </cell>
          <cell r="V1561">
            <v>5664.8860000000004</v>
          </cell>
          <cell r="W1561">
            <v>6030.5020000000004</v>
          </cell>
          <cell r="X1561">
            <v>6347</v>
          </cell>
          <cell r="Y1561">
            <v>6099.3509999999997</v>
          </cell>
          <cell r="Z1561">
            <v>6046.3019999999997</v>
          </cell>
          <cell r="AA1561">
            <v>6216.6059999999998</v>
          </cell>
          <cell r="AB1561">
            <v>6367.5889999999999</v>
          </cell>
          <cell r="AC1561">
            <v>6249.3919999999998</v>
          </cell>
          <cell r="AD1561">
            <v>6250.1239999999998</v>
          </cell>
          <cell r="AE1561">
            <v>6345.8630000000003</v>
          </cell>
          <cell r="AF1561">
            <v>6502.375</v>
          </cell>
          <cell r="AG1561">
            <v>6644.1710000000003</v>
          </cell>
          <cell r="AH1561">
            <v>6783.2849999999999</v>
          </cell>
        </row>
        <row r="1562">
          <cell r="B1562" t="str">
            <v>ecu.ngdppc</v>
          </cell>
          <cell r="E1562" t="str">
            <v>NGDPPC</v>
          </cell>
          <cell r="F1562" t="str">
            <v>Ecuador</v>
          </cell>
          <cell r="I1562" t="str">
            <v/>
          </cell>
          <cell r="J1562">
            <v>1461.838</v>
          </cell>
          <cell r="K1562">
            <v>1909.424</v>
          </cell>
          <cell r="L1562">
            <v>2180.386</v>
          </cell>
          <cell r="M1562">
            <v>2434.9769999999999</v>
          </cell>
          <cell r="N1562">
            <v>2700.1179999999999</v>
          </cell>
          <cell r="O1562">
            <v>3025.0120000000002</v>
          </cell>
          <cell r="P1562">
            <v>3351.4760000000001</v>
          </cell>
          <cell r="Q1562">
            <v>3588.3110000000001</v>
          </cell>
          <cell r="R1562">
            <v>4267.473</v>
          </cell>
          <cell r="S1562">
            <v>4241.9380000000001</v>
          </cell>
          <cell r="T1562">
            <v>4633.2470000000003</v>
          </cell>
          <cell r="U1562">
            <v>5192.875</v>
          </cell>
          <cell r="V1562">
            <v>5664.8860000000004</v>
          </cell>
          <cell r="W1562">
            <v>6030.5020000000004</v>
          </cell>
          <cell r="X1562">
            <v>6347</v>
          </cell>
          <cell r="Y1562">
            <v>6099.3509999999997</v>
          </cell>
          <cell r="Z1562">
            <v>6046.3019999999997</v>
          </cell>
          <cell r="AA1562">
            <v>6216.6059999999998</v>
          </cell>
          <cell r="AB1562">
            <v>6367.5889999999999</v>
          </cell>
          <cell r="AC1562">
            <v>6249.3919999999998</v>
          </cell>
          <cell r="AD1562">
            <v>6250.1239999999998</v>
          </cell>
          <cell r="AE1562">
            <v>6345.8630000000003</v>
          </cell>
          <cell r="AF1562">
            <v>6502.375</v>
          </cell>
          <cell r="AG1562">
            <v>6644.1710000000003</v>
          </cell>
          <cell r="AH1562">
            <v>6783.2849999999999</v>
          </cell>
        </row>
        <row r="1563">
          <cell r="B1563" t="str">
            <v>ecu.ngdprpc</v>
          </cell>
          <cell r="E1563" t="str">
            <v>NGDPRPC</v>
          </cell>
          <cell r="F1563" t="str">
            <v>Ecuador</v>
          </cell>
          <cell r="I1563">
            <v>2893.6640423705612</v>
          </cell>
          <cell r="J1563">
            <v>3010.596</v>
          </cell>
          <cell r="K1563">
            <v>3062.261</v>
          </cell>
          <cell r="L1563">
            <v>3119.7860000000001</v>
          </cell>
          <cell r="M1563">
            <v>3150.3449999999998</v>
          </cell>
          <cell r="N1563">
            <v>3350.585</v>
          </cell>
          <cell r="O1563">
            <v>3484.3150000000001</v>
          </cell>
          <cell r="P1563">
            <v>3574.366</v>
          </cell>
          <cell r="Q1563">
            <v>3588.3110000000001</v>
          </cell>
          <cell r="R1563">
            <v>3748.4180000000001</v>
          </cell>
          <cell r="S1563">
            <v>3701.7220000000002</v>
          </cell>
          <cell r="T1563">
            <v>3762.337</v>
          </cell>
          <cell r="U1563">
            <v>3990.7860000000001</v>
          </cell>
          <cell r="V1563">
            <v>4146.8040000000001</v>
          </cell>
          <cell r="W1563">
            <v>4281.915</v>
          </cell>
          <cell r="X1563">
            <v>4374.076</v>
          </cell>
          <cell r="Y1563">
            <v>4310.79</v>
          </cell>
          <cell r="Z1563">
            <v>4193.5510000000004</v>
          </cell>
          <cell r="AA1563">
            <v>4229.3490000000002</v>
          </cell>
          <cell r="AB1563">
            <v>4225.5249999999996</v>
          </cell>
          <cell r="AC1563">
            <v>4145.5510000000004</v>
          </cell>
          <cell r="AD1563">
            <v>4107.6390000000001</v>
          </cell>
          <cell r="AE1563">
            <v>4117.0020000000004</v>
          </cell>
          <cell r="AF1563">
            <v>4170.2179999999998</v>
          </cell>
          <cell r="AG1563">
            <v>4215.5370000000003</v>
          </cell>
          <cell r="AH1563">
            <v>4261.5540000000001</v>
          </cell>
        </row>
        <row r="1564">
          <cell r="B1564" t="str">
            <v>ecu.ngdprppppc</v>
          </cell>
          <cell r="E1564" t="str">
            <v>NGDPRPPPPC</v>
          </cell>
          <cell r="F1564" t="str">
            <v>Ecuador</v>
          </cell>
          <cell r="I1564" t="str">
            <v/>
          </cell>
          <cell r="J1564">
            <v>7445.0280000000002</v>
          </cell>
          <cell r="K1564">
            <v>7572.7939999999999</v>
          </cell>
          <cell r="L1564">
            <v>7715.0479999999998</v>
          </cell>
          <cell r="M1564">
            <v>7790.6210000000001</v>
          </cell>
          <cell r="N1564">
            <v>8285.8029999999999</v>
          </cell>
          <cell r="O1564">
            <v>8616.5079999999998</v>
          </cell>
          <cell r="P1564">
            <v>8839.1990000000005</v>
          </cell>
          <cell r="Q1564">
            <v>8873.6839999999993</v>
          </cell>
          <cell r="R1564">
            <v>9269.6200000000008</v>
          </cell>
          <cell r="S1564">
            <v>9154.1440000000002</v>
          </cell>
          <cell r="T1564">
            <v>9304.0390000000007</v>
          </cell>
          <cell r="U1564">
            <v>9868.982</v>
          </cell>
          <cell r="V1564">
            <v>10254.805</v>
          </cell>
          <cell r="W1564">
            <v>10588.925999999999</v>
          </cell>
          <cell r="X1564">
            <v>10816.837</v>
          </cell>
          <cell r="Y1564">
            <v>10660.333000000001</v>
          </cell>
          <cell r="Z1564">
            <v>10370.406999999999</v>
          </cell>
          <cell r="AA1564">
            <v>10458.933999999999</v>
          </cell>
          <cell r="AB1564">
            <v>10449.477999999999</v>
          </cell>
          <cell r="AC1564">
            <v>10251.706</v>
          </cell>
          <cell r="AD1564">
            <v>10157.951999999999</v>
          </cell>
          <cell r="AE1564">
            <v>10181.107</v>
          </cell>
          <cell r="AF1564">
            <v>10312.705</v>
          </cell>
          <cell r="AG1564">
            <v>10424.777</v>
          </cell>
          <cell r="AH1564">
            <v>10538.575999999999</v>
          </cell>
        </row>
        <row r="1565">
          <cell r="B1565" t="str">
            <v>ecu.nid_ngdp</v>
          </cell>
          <cell r="E1565" t="str">
            <v>NID_NGDP</v>
          </cell>
          <cell r="F1565" t="str">
            <v>Ecuador</v>
          </cell>
          <cell r="I1565" t="str">
            <v/>
          </cell>
          <cell r="J1565">
            <v>21.279</v>
          </cell>
          <cell r="K1565">
            <v>22.349</v>
          </cell>
          <cell r="L1565">
            <v>23.702000000000002</v>
          </cell>
          <cell r="M1565">
            <v>19.59</v>
          </cell>
          <cell r="N1565">
            <v>20.199000000000002</v>
          </cell>
          <cell r="O1565">
            <v>21.637</v>
          </cell>
          <cell r="P1565">
            <v>22.46</v>
          </cell>
          <cell r="Q1565">
            <v>22.704999999999998</v>
          </cell>
          <cell r="R1565">
            <v>26.388000000000002</v>
          </cell>
          <cell r="S1565">
            <v>25.638999999999999</v>
          </cell>
          <cell r="T1565">
            <v>28.036999999999999</v>
          </cell>
          <cell r="U1565">
            <v>28.141999999999999</v>
          </cell>
          <cell r="V1565">
            <v>27.795999999999999</v>
          </cell>
          <cell r="W1565">
            <v>28.466999999999999</v>
          </cell>
          <cell r="X1565">
            <v>28.314</v>
          </cell>
          <cell r="Y1565">
            <v>26.87</v>
          </cell>
          <cell r="Z1565">
            <v>24.978999999999999</v>
          </cell>
          <cell r="AA1565">
            <v>26.28</v>
          </cell>
          <cell r="AB1565">
            <v>25.952999999999999</v>
          </cell>
          <cell r="AC1565">
            <v>24.706</v>
          </cell>
          <cell r="AD1565">
            <v>25.603000000000002</v>
          </cell>
          <cell r="AE1565">
            <v>25.584</v>
          </cell>
          <cell r="AF1565">
            <v>25.937000000000001</v>
          </cell>
          <cell r="AG1565">
            <v>25.872</v>
          </cell>
          <cell r="AH1565">
            <v>25.797000000000001</v>
          </cell>
        </row>
        <row r="1566">
          <cell r="B1566" t="str">
            <v>ecu.pcpi</v>
          </cell>
          <cell r="E1566" t="str">
            <v>PCPI</v>
          </cell>
          <cell r="F1566" t="str">
            <v>Ecuador</v>
          </cell>
          <cell r="I1566" t="str">
            <v/>
          </cell>
          <cell r="J1566">
            <v>38.832999999999998</v>
          </cell>
          <cell r="K1566">
            <v>53.463000000000001</v>
          </cell>
          <cell r="L1566">
            <v>60.137999999999998</v>
          </cell>
          <cell r="M1566">
            <v>64.906999999999996</v>
          </cell>
          <cell r="N1566">
            <v>66.686000000000007</v>
          </cell>
          <cell r="O1566">
            <v>68.132999999999996</v>
          </cell>
          <cell r="P1566">
            <v>70.38</v>
          </cell>
          <cell r="Q1566">
            <v>71.981999999999999</v>
          </cell>
          <cell r="R1566">
            <v>78.028999999999996</v>
          </cell>
          <cell r="S1566">
            <v>82.055000000000007</v>
          </cell>
          <cell r="T1566">
            <v>84.971999999999994</v>
          </cell>
          <cell r="U1566">
            <v>88.774000000000001</v>
          </cell>
          <cell r="V1566">
            <v>93.302999999999997</v>
          </cell>
          <cell r="W1566">
            <v>95.841999999999999</v>
          </cell>
          <cell r="X1566">
            <v>99.281999999999996</v>
          </cell>
          <cell r="Y1566">
            <v>103.22</v>
          </cell>
          <cell r="Z1566">
            <v>105.004</v>
          </cell>
          <cell r="AA1566">
            <v>105.44199999999999</v>
          </cell>
          <cell r="AB1566">
            <v>105.206</v>
          </cell>
          <cell r="AC1566">
            <v>105.60299999999999</v>
          </cell>
          <cell r="AD1566">
            <v>106.914</v>
          </cell>
          <cell r="AE1566">
            <v>108.73699999999999</v>
          </cell>
          <cell r="AF1566">
            <v>110.217</v>
          </cell>
          <cell r="AG1566">
            <v>111.508</v>
          </cell>
          <cell r="AH1566">
            <v>112.73099999999999</v>
          </cell>
        </row>
        <row r="1567">
          <cell r="B1567" t="str">
            <v>ecu.pcpipch</v>
          </cell>
          <cell r="E1567" t="str">
            <v>PCPIPCH</v>
          </cell>
          <cell r="F1567" t="str">
            <v>Ecuador</v>
          </cell>
          <cell r="I1567" t="str">
            <v/>
          </cell>
          <cell r="J1567">
            <v>96.1</v>
          </cell>
          <cell r="K1567">
            <v>37.673999999999999</v>
          </cell>
          <cell r="L1567">
            <v>12.484999999999999</v>
          </cell>
          <cell r="M1567">
            <v>7.9290000000000003</v>
          </cell>
          <cell r="N1567">
            <v>2.7410000000000001</v>
          </cell>
          <cell r="O1567">
            <v>2.17</v>
          </cell>
          <cell r="P1567">
            <v>3.2989999999999999</v>
          </cell>
          <cell r="Q1567">
            <v>2.2759999999999998</v>
          </cell>
          <cell r="R1567">
            <v>8.4</v>
          </cell>
          <cell r="S1567">
            <v>5.16</v>
          </cell>
          <cell r="T1567">
            <v>3.5539999999999998</v>
          </cell>
          <cell r="U1567">
            <v>4.4749999999999996</v>
          </cell>
          <cell r="V1567">
            <v>5.1020000000000003</v>
          </cell>
          <cell r="W1567">
            <v>2.722</v>
          </cell>
          <cell r="X1567">
            <v>3.589</v>
          </cell>
          <cell r="Y1567">
            <v>3.9660000000000002</v>
          </cell>
          <cell r="Z1567">
            <v>1.728</v>
          </cell>
          <cell r="AA1567">
            <v>0.41699999999999998</v>
          </cell>
          <cell r="AB1567">
            <v>-0.224</v>
          </cell>
          <cell r="AC1567">
            <v>0.377</v>
          </cell>
          <cell r="AD1567">
            <v>1.2410000000000001</v>
          </cell>
          <cell r="AE1567">
            <v>1.7050000000000001</v>
          </cell>
          <cell r="AF1567">
            <v>1.361</v>
          </cell>
          <cell r="AG1567">
            <v>1.171</v>
          </cell>
          <cell r="AH1567">
            <v>1.097</v>
          </cell>
        </row>
        <row r="1568">
          <cell r="B1568" t="str">
            <v>ecu.pppex</v>
          </cell>
          <cell r="E1568" t="str">
            <v>PPPEX</v>
          </cell>
          <cell r="F1568" t="str">
            <v>Ecuador</v>
          </cell>
          <cell r="I1568" t="str">
            <v/>
          </cell>
          <cell r="J1568">
            <v>0.247</v>
          </cell>
          <cell r="K1568">
            <v>0.31</v>
          </cell>
          <cell r="L1568">
            <v>0.34200000000000003</v>
          </cell>
          <cell r="M1568">
            <v>0.371</v>
          </cell>
          <cell r="N1568">
            <v>0.377</v>
          </cell>
          <cell r="O1568">
            <v>0.39400000000000002</v>
          </cell>
          <cell r="P1568">
            <v>0.41299999999999998</v>
          </cell>
          <cell r="Q1568">
            <v>0.42899999999999999</v>
          </cell>
          <cell r="R1568">
            <v>0.47899999999999998</v>
          </cell>
          <cell r="S1568">
            <v>0.47899999999999998</v>
          </cell>
          <cell r="T1568">
            <v>0.50800000000000001</v>
          </cell>
          <cell r="U1568">
            <v>0.52600000000000002</v>
          </cell>
          <cell r="V1568">
            <v>0.54200000000000004</v>
          </cell>
          <cell r="W1568">
            <v>0.54900000000000004</v>
          </cell>
          <cell r="X1568">
            <v>0.55600000000000005</v>
          </cell>
          <cell r="Y1568">
            <v>0.53600000000000003</v>
          </cell>
          <cell r="Z1568">
            <v>0.54100000000000004</v>
          </cell>
          <cell r="AA1568">
            <v>0.54100000000000004</v>
          </cell>
          <cell r="AB1568">
            <v>0.54100000000000004</v>
          </cell>
          <cell r="AC1568">
            <v>0.53200000000000003</v>
          </cell>
          <cell r="AD1568">
            <v>0.52700000000000002</v>
          </cell>
          <cell r="AE1568">
            <v>0.52300000000000002</v>
          </cell>
          <cell r="AF1568">
            <v>0.51800000000000002</v>
          </cell>
          <cell r="AG1568">
            <v>0.51400000000000001</v>
          </cell>
          <cell r="AH1568">
            <v>0.50900000000000001</v>
          </cell>
        </row>
        <row r="1569">
          <cell r="B1569" t="str">
            <v>ecu.pppgdp</v>
          </cell>
          <cell r="E1569" t="str">
            <v>PPPGDP</v>
          </cell>
          <cell r="F1569" t="str">
            <v>Ecuador</v>
          </cell>
          <cell r="I1569" t="str">
            <v/>
          </cell>
          <cell r="J1569">
            <v>74.239999999999995</v>
          </cell>
          <cell r="K1569">
            <v>78.914000000000001</v>
          </cell>
          <cell r="L1569">
            <v>83.447000000000003</v>
          </cell>
          <cell r="M1569">
            <v>87.311000000000007</v>
          </cell>
          <cell r="N1569">
            <v>97.024000000000001</v>
          </cell>
          <cell r="O1569">
            <v>105.339</v>
          </cell>
          <cell r="P1569">
            <v>113.306</v>
          </cell>
          <cell r="Q1569">
            <v>118.898</v>
          </cell>
          <cell r="R1569">
            <v>128.916</v>
          </cell>
          <cell r="S1569">
            <v>130.63499999999999</v>
          </cell>
          <cell r="T1569">
            <v>136.816</v>
          </cell>
          <cell r="U1569">
            <v>150.66399999999999</v>
          </cell>
          <cell r="V1569">
            <v>162.21700000000001</v>
          </cell>
          <cell r="W1569">
            <v>173.22800000000001</v>
          </cell>
          <cell r="X1569">
            <v>183.119</v>
          </cell>
          <cell r="Y1569">
            <v>185.209</v>
          </cell>
          <cell r="Z1569">
            <v>184.83199999999999</v>
          </cell>
          <cell r="AA1569">
            <v>192.77199999999999</v>
          </cell>
          <cell r="AB1569">
            <v>200.18799999999999</v>
          </cell>
          <cell r="AC1569">
            <v>202.773</v>
          </cell>
          <cell r="AD1569">
            <v>207.785</v>
          </cell>
          <cell r="AE1569">
            <v>215.54499999999999</v>
          </cell>
          <cell r="AF1569">
            <v>225.83799999999999</v>
          </cell>
          <cell r="AG1569">
            <v>236.13399999999999</v>
          </cell>
          <cell r="AH1569">
            <v>246.93799999999999</v>
          </cell>
        </row>
        <row r="1570">
          <cell r="B1570" t="str">
            <v>ecu.ppppc</v>
          </cell>
          <cell r="E1570" t="str">
            <v>PPPPC</v>
          </cell>
          <cell r="F1570" t="str">
            <v>Ecuador</v>
          </cell>
          <cell r="I1570">
            <v>4643.6017049637458</v>
          </cell>
          <cell r="J1570">
            <v>5924.3789999999999</v>
          </cell>
          <cell r="K1570">
            <v>6158.2089999999998</v>
          </cell>
          <cell r="L1570">
            <v>6373.1490000000003</v>
          </cell>
          <cell r="M1570">
            <v>6555.0839999999998</v>
          </cell>
          <cell r="N1570">
            <v>7159.4229999999998</v>
          </cell>
          <cell r="O1570">
            <v>7677.0659999999998</v>
          </cell>
          <cell r="P1570">
            <v>8113.8209999999999</v>
          </cell>
          <cell r="Q1570">
            <v>8364.3009999999995</v>
          </cell>
          <cell r="R1570">
            <v>8907.4470000000001</v>
          </cell>
          <cell r="S1570">
            <v>8863.5490000000009</v>
          </cell>
          <cell r="T1570">
            <v>9113.6589999999997</v>
          </cell>
          <cell r="U1570">
            <v>9868.982</v>
          </cell>
          <cell r="V1570">
            <v>10451.503000000001</v>
          </cell>
          <cell r="W1570">
            <v>10981.37</v>
          </cell>
          <cell r="X1570">
            <v>11425.338</v>
          </cell>
          <cell r="Y1570">
            <v>11377.258</v>
          </cell>
          <cell r="Z1570">
            <v>11182.44</v>
          </cell>
          <cell r="AA1570">
            <v>11490.290999999999</v>
          </cell>
          <cell r="AB1570">
            <v>11759.598</v>
          </cell>
          <cell r="AC1570">
            <v>11742.686</v>
          </cell>
          <cell r="AD1570">
            <v>11866.24</v>
          </cell>
          <cell r="AE1570">
            <v>12138.771000000001</v>
          </cell>
          <cell r="AF1570">
            <v>12542.226000000001</v>
          </cell>
          <cell r="AG1570">
            <v>12932.261</v>
          </cell>
          <cell r="AH1570">
            <v>13336.569</v>
          </cell>
        </row>
        <row r="1571">
          <cell r="B1571" t="str">
            <v>egy.bca</v>
          </cell>
          <cell r="E1571" t="str">
            <v>BCA</v>
          </cell>
          <cell r="F1571" t="str">
            <v>Egypt</v>
          </cell>
          <cell r="I1571" t="str">
            <v/>
          </cell>
          <cell r="J1571">
            <v>-1.163</v>
          </cell>
          <cell r="K1571">
            <v>-3.3000000000000002E-2</v>
          </cell>
          <cell r="L1571">
            <v>0.61399999999999999</v>
          </cell>
          <cell r="M1571">
            <v>1.9430000000000001</v>
          </cell>
          <cell r="N1571">
            <v>3.4180000000000001</v>
          </cell>
          <cell r="O1571">
            <v>2.911</v>
          </cell>
          <cell r="P1571">
            <v>1.752</v>
          </cell>
          <cell r="Q1571">
            <v>2.2690000000000001</v>
          </cell>
          <cell r="R1571">
            <v>0.88800000000000001</v>
          </cell>
          <cell r="S1571">
            <v>-4.4240000000000004</v>
          </cell>
          <cell r="T1571">
            <v>-4.3179999999999996</v>
          </cell>
          <cell r="U1571">
            <v>-6.0880000000000001</v>
          </cell>
          <cell r="V1571">
            <v>-10.146000000000001</v>
          </cell>
          <cell r="W1571">
            <v>-6.39</v>
          </cell>
          <cell r="X1571">
            <v>-2.746</v>
          </cell>
          <cell r="Y1571">
            <v>-12.143000000000001</v>
          </cell>
          <cell r="Z1571">
            <v>-19.831</v>
          </cell>
          <cell r="AA1571">
            <v>-14.394</v>
          </cell>
          <cell r="AB1571">
            <v>-5.9619999999999997</v>
          </cell>
          <cell r="AC1571">
            <v>-9.3010000000000002</v>
          </cell>
          <cell r="AD1571">
            <v>-9.8889999999999993</v>
          </cell>
          <cell r="AE1571">
            <v>-8.7550000000000008</v>
          </cell>
          <cell r="AF1571">
            <v>-8.4550000000000001</v>
          </cell>
          <cell r="AG1571">
            <v>-8.4979999999999993</v>
          </cell>
          <cell r="AH1571">
            <v>-11.144</v>
          </cell>
        </row>
        <row r="1572">
          <cell r="B1572" t="str">
            <v>egy.bca_ngdpd</v>
          </cell>
          <cell r="E1572" t="str">
            <v>BCA_NGDPD</v>
          </cell>
          <cell r="F1572" t="str">
            <v>Egypt</v>
          </cell>
          <cell r="I1572" t="str">
            <v/>
          </cell>
          <cell r="J1572">
            <v>-1.1100000000000001</v>
          </cell>
          <cell r="K1572">
            <v>-3.3000000000000002E-2</v>
          </cell>
          <cell r="L1572">
            <v>0.68</v>
          </cell>
          <cell r="M1572">
            <v>2.2810000000000001</v>
          </cell>
          <cell r="N1572">
            <v>4.125</v>
          </cell>
          <cell r="O1572">
            <v>3.0920000000000001</v>
          </cell>
          <cell r="P1572">
            <v>1.552</v>
          </cell>
          <cell r="Q1572">
            <v>1.6559999999999999</v>
          </cell>
          <cell r="R1572">
            <v>0.52</v>
          </cell>
          <cell r="S1572">
            <v>-2.2309999999999999</v>
          </cell>
          <cell r="T1572">
            <v>-1.877</v>
          </cell>
          <cell r="U1572">
            <v>-2.4569999999999999</v>
          </cell>
          <cell r="V1572">
            <v>-3.64</v>
          </cell>
          <cell r="W1572">
            <v>-2.2189999999999999</v>
          </cell>
          <cell r="X1572">
            <v>-0.89900000000000002</v>
          </cell>
          <cell r="Y1572">
            <v>-3.657</v>
          </cell>
          <cell r="Z1572">
            <v>-5.9649999999999999</v>
          </cell>
          <cell r="AA1572">
            <v>-6.0860000000000003</v>
          </cell>
          <cell r="AB1572">
            <v>-2.3889999999999998</v>
          </cell>
          <cell r="AC1572">
            <v>-3.077</v>
          </cell>
          <cell r="AD1572">
            <v>-2.8010000000000002</v>
          </cell>
          <cell r="AE1572">
            <v>-2.3250000000000002</v>
          </cell>
          <cell r="AF1572">
            <v>-2.1280000000000001</v>
          </cell>
          <cell r="AG1572">
            <v>-2.024</v>
          </cell>
          <cell r="AH1572">
            <v>-2.456</v>
          </cell>
        </row>
        <row r="1573">
          <cell r="B1573" t="str">
            <v>egy.ggr</v>
          </cell>
          <cell r="E1573" t="str">
            <v>GGR</v>
          </cell>
          <cell r="F1573" t="str">
            <v>Egypt</v>
          </cell>
          <cell r="I1573" t="str">
            <v/>
          </cell>
          <cell r="J1573">
            <v>97.671999999999997</v>
          </cell>
          <cell r="K1573">
            <v>101.051</v>
          </cell>
          <cell r="L1573">
            <v>96.238</v>
          </cell>
          <cell r="M1573">
            <v>109.348</v>
          </cell>
          <cell r="N1573">
            <v>124.285</v>
          </cell>
          <cell r="O1573">
            <v>133.756</v>
          </cell>
          <cell r="P1573">
            <v>176.571</v>
          </cell>
          <cell r="Q1573">
            <v>206.452</v>
          </cell>
          <cell r="R1573">
            <v>250.834</v>
          </cell>
          <cell r="S1573">
            <v>288.54399999999998</v>
          </cell>
          <cell r="T1573">
            <v>303.36</v>
          </cell>
          <cell r="U1573">
            <v>302.00900000000001</v>
          </cell>
          <cell r="V1573">
            <v>348.86399999999998</v>
          </cell>
          <cell r="W1573">
            <v>403.589</v>
          </cell>
          <cell r="X1573">
            <v>519.447</v>
          </cell>
          <cell r="Y1573">
            <v>538.4</v>
          </cell>
          <cell r="Z1573">
            <v>549.03800000000001</v>
          </cell>
          <cell r="AA1573">
            <v>755.11</v>
          </cell>
          <cell r="AB1573">
            <v>918.399</v>
          </cell>
          <cell r="AC1573">
            <v>1090.585</v>
          </cell>
          <cell r="AD1573">
            <v>1259.2760000000001</v>
          </cell>
          <cell r="AE1573">
            <v>1439.22</v>
          </cell>
          <cell r="AF1573">
            <v>1622.557</v>
          </cell>
          <cell r="AG1573">
            <v>1833.7840000000001</v>
          </cell>
          <cell r="AH1573">
            <v>2077.8560000000002</v>
          </cell>
        </row>
        <row r="1574">
          <cell r="B1574" t="str">
            <v>egy.ggr_ngdp</v>
          </cell>
          <cell r="E1574" t="str">
            <v>GGR_NGDP</v>
          </cell>
          <cell r="F1574" t="str">
            <v>Egypt</v>
          </cell>
          <cell r="I1574" t="str">
            <v/>
          </cell>
          <cell r="J1574">
            <v>27.312999999999999</v>
          </cell>
          <cell r="K1574">
            <v>26.792000000000002</v>
          </cell>
          <cell r="L1574">
            <v>24.155999999999999</v>
          </cell>
          <cell r="M1574">
            <v>24.908999999999999</v>
          </cell>
          <cell r="N1574">
            <v>24.356000000000002</v>
          </cell>
          <cell r="O1574">
            <v>23.623000000000001</v>
          </cell>
          <cell r="P1574">
            <v>27.186</v>
          </cell>
          <cell r="Q1574">
            <v>26.361999999999998</v>
          </cell>
          <cell r="R1574">
            <v>26.638999999999999</v>
          </cell>
          <cell r="S1574">
            <v>26.331</v>
          </cell>
          <cell r="T1574">
            <v>23.911000000000001</v>
          </cell>
          <cell r="U1574">
            <v>20.948</v>
          </cell>
          <cell r="V1574">
            <v>20.831</v>
          </cell>
          <cell r="W1574">
            <v>21.693999999999999</v>
          </cell>
          <cell r="X1574">
            <v>24.387</v>
          </cell>
          <cell r="Y1574">
            <v>22.03</v>
          </cell>
          <cell r="Z1574">
            <v>20.263999999999999</v>
          </cell>
          <cell r="AA1574">
            <v>21.760999999999999</v>
          </cell>
          <cell r="AB1574">
            <v>20.696999999999999</v>
          </cell>
          <cell r="AC1574">
            <v>20.483000000000001</v>
          </cell>
          <cell r="AD1574">
            <v>20.358000000000001</v>
          </cell>
          <cell r="AE1574">
            <v>20.501000000000001</v>
          </cell>
          <cell r="AF1574">
            <v>20.38</v>
          </cell>
          <cell r="AG1574">
            <v>20.327999999999999</v>
          </cell>
          <cell r="AH1574">
            <v>20.318000000000001</v>
          </cell>
        </row>
        <row r="1575">
          <cell r="B1575" t="str">
            <v>egy.ggx</v>
          </cell>
          <cell r="E1575" t="str">
            <v>GGX</v>
          </cell>
          <cell r="F1575" t="str">
            <v>Egypt</v>
          </cell>
          <cell r="I1575" t="str">
            <v/>
          </cell>
          <cell r="J1575">
            <v>92.950999999999993</v>
          </cell>
          <cell r="K1575">
            <v>105.086</v>
          </cell>
          <cell r="L1575">
            <v>123.20099999999999</v>
          </cell>
          <cell r="M1575">
            <v>134.49799999999999</v>
          </cell>
          <cell r="N1575">
            <v>153.68799999999999</v>
          </cell>
          <cell r="O1575">
            <v>171.62100000000001</v>
          </cell>
          <cell r="P1575">
            <v>224.339</v>
          </cell>
          <cell r="Q1575">
            <v>244.816</v>
          </cell>
          <cell r="R1575">
            <v>307.79399999999998</v>
          </cell>
          <cell r="S1575">
            <v>356.43700000000001</v>
          </cell>
          <cell r="T1575">
            <v>397.839</v>
          </cell>
          <cell r="U1575">
            <v>440.411</v>
          </cell>
          <cell r="V1575">
            <v>516.41700000000003</v>
          </cell>
          <cell r="W1575">
            <v>644.07899999999995</v>
          </cell>
          <cell r="X1575">
            <v>759.84900000000005</v>
          </cell>
          <cell r="Y1575">
            <v>805.61599999999999</v>
          </cell>
          <cell r="Z1575">
            <v>886.89800000000002</v>
          </cell>
          <cell r="AA1575">
            <v>1116.9860000000001</v>
          </cell>
          <cell r="AB1575">
            <v>1335.98</v>
          </cell>
          <cell r="AC1575">
            <v>1496.077</v>
          </cell>
          <cell r="AD1575">
            <v>1694.087</v>
          </cell>
          <cell r="AE1575">
            <v>1773.204</v>
          </cell>
          <cell r="AF1575">
            <v>1921.4670000000001</v>
          </cell>
          <cell r="AG1575">
            <v>2133.85</v>
          </cell>
          <cell r="AH1575">
            <v>2417.64</v>
          </cell>
        </row>
        <row r="1576">
          <cell r="B1576" t="str">
            <v>egy.ggx_ngdp</v>
          </cell>
          <cell r="E1576" t="str">
            <v>GGX_NGDP</v>
          </cell>
          <cell r="F1576" t="str">
            <v>Egypt</v>
          </cell>
          <cell r="I1576" t="str">
            <v/>
          </cell>
          <cell r="J1576">
            <v>25.992000000000001</v>
          </cell>
          <cell r="K1576">
            <v>27.861999999999998</v>
          </cell>
          <cell r="L1576">
            <v>30.923999999999999</v>
          </cell>
          <cell r="M1576">
            <v>30.638000000000002</v>
          </cell>
          <cell r="N1576">
            <v>30.117999999999999</v>
          </cell>
          <cell r="O1576">
            <v>30.31</v>
          </cell>
          <cell r="P1576">
            <v>34.54</v>
          </cell>
          <cell r="Q1576">
            <v>31.260999999999999</v>
          </cell>
          <cell r="R1576">
            <v>32.689</v>
          </cell>
          <cell r="S1576">
            <v>32.526000000000003</v>
          </cell>
          <cell r="T1576">
            <v>31.358000000000001</v>
          </cell>
          <cell r="U1576">
            <v>30.548999999999999</v>
          </cell>
          <cell r="V1576">
            <v>30.835999999999999</v>
          </cell>
          <cell r="W1576">
            <v>34.619999999999997</v>
          </cell>
          <cell r="X1576">
            <v>35.673999999999999</v>
          </cell>
          <cell r="Y1576">
            <v>32.963999999999999</v>
          </cell>
          <cell r="Z1576">
            <v>32.734000000000002</v>
          </cell>
          <cell r="AA1576">
            <v>32.19</v>
          </cell>
          <cell r="AB1576">
            <v>30.106999999999999</v>
          </cell>
          <cell r="AC1576">
            <v>28.097999999999999</v>
          </cell>
          <cell r="AD1576">
            <v>27.388000000000002</v>
          </cell>
          <cell r="AE1576">
            <v>25.257999999999999</v>
          </cell>
          <cell r="AF1576">
            <v>24.135000000000002</v>
          </cell>
          <cell r="AG1576">
            <v>23.654</v>
          </cell>
          <cell r="AH1576">
            <v>23.64</v>
          </cell>
        </row>
        <row r="1577">
          <cell r="B1577" t="str">
            <v>egy.ggxcnl</v>
          </cell>
          <cell r="E1577" t="str">
            <v>GGXCNL</v>
          </cell>
          <cell r="F1577" t="str">
            <v>Egypt</v>
          </cell>
          <cell r="I1577" t="str">
            <v/>
          </cell>
          <cell r="J1577">
            <v>4.7210000000000001</v>
          </cell>
          <cell r="K1577">
            <v>-4.0350000000000001</v>
          </cell>
          <cell r="L1577">
            <v>-26.963000000000001</v>
          </cell>
          <cell r="M1577">
            <v>-25.15</v>
          </cell>
          <cell r="N1577">
            <v>-29.402999999999999</v>
          </cell>
          <cell r="O1577">
            <v>-37.865000000000002</v>
          </cell>
          <cell r="P1577">
            <v>-47.768000000000001</v>
          </cell>
          <cell r="Q1577">
            <v>-38.365000000000002</v>
          </cell>
          <cell r="R1577">
            <v>-56.96</v>
          </cell>
          <cell r="S1577">
            <v>-67.893000000000001</v>
          </cell>
          <cell r="T1577">
            <v>-94.478999999999999</v>
          </cell>
          <cell r="U1577">
            <v>-138.40199999999999</v>
          </cell>
          <cell r="V1577">
            <v>-167.553</v>
          </cell>
          <cell r="W1577">
            <v>-240.49100000000001</v>
          </cell>
          <cell r="X1577">
            <v>-240.40199999999999</v>
          </cell>
          <cell r="Y1577">
            <v>-267.21600000000001</v>
          </cell>
          <cell r="Z1577">
            <v>-337.86</v>
          </cell>
          <cell r="AA1577">
            <v>-361.87599999999998</v>
          </cell>
          <cell r="AB1577">
            <v>-417.58100000000002</v>
          </cell>
          <cell r="AC1577">
            <v>-405.49200000000002</v>
          </cell>
          <cell r="AD1577">
            <v>-434.81099999999998</v>
          </cell>
          <cell r="AE1577">
            <v>-333.98399999999998</v>
          </cell>
          <cell r="AF1577">
            <v>-298.91000000000003</v>
          </cell>
          <cell r="AG1577">
            <v>-300.06599999999997</v>
          </cell>
          <cell r="AH1577">
            <v>-339.78399999999999</v>
          </cell>
        </row>
        <row r="1578">
          <cell r="B1578" t="str">
            <v>egy.ggxcnl_ngdp</v>
          </cell>
          <cell r="E1578" t="str">
            <v>GGXCNL_NGDP</v>
          </cell>
          <cell r="F1578" t="str">
            <v>Egypt</v>
          </cell>
          <cell r="I1578" t="str">
            <v/>
          </cell>
          <cell r="J1578">
            <v>1.32</v>
          </cell>
          <cell r="K1578">
            <v>-1.07</v>
          </cell>
          <cell r="L1578">
            <v>-6.7679999999999998</v>
          </cell>
          <cell r="M1578">
            <v>-5.7290000000000001</v>
          </cell>
          <cell r="N1578">
            <v>-5.7619999999999996</v>
          </cell>
          <cell r="O1578">
            <v>-6.6870000000000003</v>
          </cell>
          <cell r="P1578">
            <v>-7.3550000000000004</v>
          </cell>
          <cell r="Q1578">
            <v>-4.899</v>
          </cell>
          <cell r="R1578">
            <v>-6.0490000000000004</v>
          </cell>
          <cell r="S1578">
            <v>-6.1950000000000003</v>
          </cell>
          <cell r="T1578">
            <v>-7.4470000000000001</v>
          </cell>
          <cell r="U1578">
            <v>-9.6</v>
          </cell>
          <cell r="V1578">
            <v>-10.005000000000001</v>
          </cell>
          <cell r="W1578">
            <v>-12.927</v>
          </cell>
          <cell r="X1578">
            <v>-11.286</v>
          </cell>
          <cell r="Y1578">
            <v>-10.933999999999999</v>
          </cell>
          <cell r="Z1578">
            <v>-12.47</v>
          </cell>
          <cell r="AA1578">
            <v>-10.429</v>
          </cell>
          <cell r="AB1578">
            <v>-9.41</v>
          </cell>
          <cell r="AC1578">
            <v>-7.6159999999999997</v>
          </cell>
          <cell r="AD1578">
            <v>-7.0289999999999999</v>
          </cell>
          <cell r="AE1578">
            <v>-4.7569999999999997</v>
          </cell>
          <cell r="AF1578">
            <v>-3.7549999999999999</v>
          </cell>
          <cell r="AG1578">
            <v>-3.3260000000000001</v>
          </cell>
          <cell r="AH1578">
            <v>-3.323</v>
          </cell>
        </row>
        <row r="1579">
          <cell r="B1579" t="str">
            <v>egy.ggxwdg</v>
          </cell>
          <cell r="E1579" t="str">
            <v>GGXWDG</v>
          </cell>
          <cell r="F1579" t="str">
            <v>Egypt</v>
          </cell>
          <cell r="I1579" t="str">
            <v/>
          </cell>
          <cell r="J1579">
            <v>256.35899999999998</v>
          </cell>
          <cell r="K1579">
            <v>298.51100000000002</v>
          </cell>
          <cell r="L1579">
            <v>341.73500000000001</v>
          </cell>
          <cell r="M1579">
            <v>426.238</v>
          </cell>
          <cell r="N1579">
            <v>492.48200000000003</v>
          </cell>
          <cell r="O1579">
            <v>556.38199999999995</v>
          </cell>
          <cell r="P1579">
            <v>558.07500000000005</v>
          </cell>
          <cell r="Q1579">
            <v>597.28099999999995</v>
          </cell>
          <cell r="R1579">
            <v>628.61599999999999</v>
          </cell>
          <cell r="S1579">
            <v>761.06700000000001</v>
          </cell>
          <cell r="T1579">
            <v>882.89</v>
          </cell>
          <cell r="U1579">
            <v>1049.9739999999999</v>
          </cell>
          <cell r="V1579">
            <v>1235.922</v>
          </cell>
          <cell r="W1579">
            <v>1563.1189999999999</v>
          </cell>
          <cell r="X1579">
            <v>1813.1959999999999</v>
          </cell>
          <cell r="Y1579">
            <v>2161.8240000000001</v>
          </cell>
          <cell r="Z1579">
            <v>2623.8069999999998</v>
          </cell>
          <cell r="AA1579">
            <v>3579.6880000000001</v>
          </cell>
          <cell r="AB1579">
            <v>4111.3459999999995</v>
          </cell>
          <cell r="AC1579">
            <v>4518.8850000000002</v>
          </cell>
          <cell r="AD1579">
            <v>5183.3280000000004</v>
          </cell>
          <cell r="AE1579">
            <v>5664.2380000000003</v>
          </cell>
          <cell r="AF1579">
            <v>6267.607</v>
          </cell>
          <cell r="AG1579">
            <v>6728.2650000000003</v>
          </cell>
          <cell r="AH1579">
            <v>7327.7209999999995</v>
          </cell>
        </row>
        <row r="1580">
          <cell r="B1580" t="str">
            <v>egy.ggxwdg_ngdp</v>
          </cell>
          <cell r="E1580" t="str">
            <v>GGXWDG_NGDP</v>
          </cell>
          <cell r="F1580" t="str">
            <v>Egypt</v>
          </cell>
          <cell r="I1580" t="str">
            <v/>
          </cell>
          <cell r="J1580">
            <v>71.686999999999998</v>
          </cell>
          <cell r="K1580">
            <v>79.146000000000001</v>
          </cell>
          <cell r="L1580">
            <v>85.775999999999996</v>
          </cell>
          <cell r="M1580">
            <v>97.094999999999999</v>
          </cell>
          <cell r="N1580">
            <v>96.512</v>
          </cell>
          <cell r="O1580">
            <v>98.263000000000005</v>
          </cell>
          <cell r="P1580">
            <v>85.924000000000007</v>
          </cell>
          <cell r="Q1580">
            <v>76.268000000000001</v>
          </cell>
          <cell r="R1580">
            <v>66.760999999999996</v>
          </cell>
          <cell r="S1580">
            <v>69.45</v>
          </cell>
          <cell r="T1580">
            <v>69.59</v>
          </cell>
          <cell r="U1580">
            <v>72.83</v>
          </cell>
          <cell r="V1580">
            <v>73.8</v>
          </cell>
          <cell r="W1580">
            <v>84.021000000000001</v>
          </cell>
          <cell r="X1580">
            <v>85.126999999999995</v>
          </cell>
          <cell r="Y1580">
            <v>88.457999999999998</v>
          </cell>
          <cell r="Z1580">
            <v>96.840999999999994</v>
          </cell>
          <cell r="AA1580">
            <v>103.161</v>
          </cell>
          <cell r="AB1580">
            <v>92.652000000000001</v>
          </cell>
          <cell r="AC1580">
            <v>84.870999999999995</v>
          </cell>
          <cell r="AD1580">
            <v>83.798000000000002</v>
          </cell>
          <cell r="AE1580">
            <v>80.683000000000007</v>
          </cell>
          <cell r="AF1580">
            <v>78.725999999999999</v>
          </cell>
          <cell r="AG1580">
            <v>74.584999999999994</v>
          </cell>
          <cell r="AH1580">
            <v>71.653000000000006</v>
          </cell>
        </row>
        <row r="1581">
          <cell r="B1581" t="str">
            <v>egy.ggxwdn</v>
          </cell>
          <cell r="E1581" t="str">
            <v>GGXWDN</v>
          </cell>
          <cell r="F1581" t="str">
            <v>Egypt</v>
          </cell>
          <cell r="I1581" t="str">
            <v/>
          </cell>
          <cell r="J1581">
            <v>161.965</v>
          </cell>
          <cell r="K1581">
            <v>193.07499999999999</v>
          </cell>
          <cell r="L1581">
            <v>251.49199999999999</v>
          </cell>
          <cell r="M1581">
            <v>305.65899999999999</v>
          </cell>
          <cell r="N1581">
            <v>344.64499999999998</v>
          </cell>
          <cell r="O1581">
            <v>382.68400000000003</v>
          </cell>
          <cell r="P1581">
            <v>440.82799999999997</v>
          </cell>
          <cell r="Q1581">
            <v>480.31700000000001</v>
          </cell>
          <cell r="R1581">
            <v>497.57299999999998</v>
          </cell>
          <cell r="S1581">
            <v>612.25599999999997</v>
          </cell>
          <cell r="T1581">
            <v>724.35900000000004</v>
          </cell>
          <cell r="U1581">
            <v>883.447</v>
          </cell>
          <cell r="V1581">
            <v>1062.6300000000001</v>
          </cell>
          <cell r="W1581">
            <v>1371.7239999999999</v>
          </cell>
          <cell r="X1581">
            <v>1641.24</v>
          </cell>
          <cell r="Y1581">
            <v>1926.741</v>
          </cell>
          <cell r="Z1581">
            <v>2389.3760000000002</v>
          </cell>
          <cell r="AA1581">
            <v>3257.7640000000001</v>
          </cell>
          <cell r="AB1581">
            <v>3609.002</v>
          </cell>
          <cell r="AC1581">
            <v>4016.5410000000002</v>
          </cell>
          <cell r="AD1581">
            <v>4680.9840000000004</v>
          </cell>
          <cell r="AE1581">
            <v>5161.8940000000002</v>
          </cell>
          <cell r="AF1581">
            <v>5765.2629999999999</v>
          </cell>
          <cell r="AG1581">
            <v>6493.1819999999998</v>
          </cell>
          <cell r="AH1581">
            <v>7092.6379999999999</v>
          </cell>
        </row>
        <row r="1582">
          <cell r="B1582" t="str">
            <v>egy.ggxwdn_ngdp</v>
          </cell>
          <cell r="E1582" t="str">
            <v>GGXWDN_NGDP</v>
          </cell>
          <cell r="F1582" t="str">
            <v>Egypt</v>
          </cell>
          <cell r="I1582" t="str">
            <v/>
          </cell>
          <cell r="J1582">
            <v>45.290999999999997</v>
          </cell>
          <cell r="K1582">
            <v>51.191000000000003</v>
          </cell>
          <cell r="L1582">
            <v>63.125</v>
          </cell>
          <cell r="M1582">
            <v>69.628</v>
          </cell>
          <cell r="N1582">
            <v>67.540000000000006</v>
          </cell>
          <cell r="O1582">
            <v>67.585999999999999</v>
          </cell>
          <cell r="P1582">
            <v>67.872</v>
          </cell>
          <cell r="Q1582">
            <v>61.332000000000001</v>
          </cell>
          <cell r="R1582">
            <v>52.844000000000001</v>
          </cell>
          <cell r="S1582">
            <v>55.871000000000002</v>
          </cell>
          <cell r="T1582">
            <v>57.094000000000001</v>
          </cell>
          <cell r="U1582">
            <v>61.279000000000003</v>
          </cell>
          <cell r="V1582">
            <v>63.451999999999998</v>
          </cell>
          <cell r="W1582">
            <v>73.733000000000004</v>
          </cell>
          <cell r="X1582">
            <v>77.054000000000002</v>
          </cell>
          <cell r="Y1582">
            <v>78.838999999999999</v>
          </cell>
          <cell r="Z1582">
            <v>88.188000000000002</v>
          </cell>
          <cell r="AA1582">
            <v>93.884</v>
          </cell>
          <cell r="AB1582">
            <v>81.331000000000003</v>
          </cell>
          <cell r="AC1582">
            <v>75.436000000000007</v>
          </cell>
          <cell r="AD1582">
            <v>75.676000000000002</v>
          </cell>
          <cell r="AE1582">
            <v>73.528000000000006</v>
          </cell>
          <cell r="AF1582">
            <v>72.415999999999997</v>
          </cell>
          <cell r="AG1582">
            <v>71.978999999999999</v>
          </cell>
          <cell r="AH1582">
            <v>69.353999999999999</v>
          </cell>
        </row>
        <row r="1583">
          <cell r="B1583" t="str">
            <v>egy.le</v>
          </cell>
          <cell r="E1583" t="str">
            <v>LE</v>
          </cell>
          <cell r="F1583" t="str">
            <v>Egypt</v>
          </cell>
          <cell r="I1583" t="str">
            <v/>
          </cell>
        </row>
        <row r="1584">
          <cell r="B1584" t="str">
            <v>egy.lp</v>
          </cell>
          <cell r="E1584" t="str">
            <v>LP</v>
          </cell>
          <cell r="F1584" t="str">
            <v>Egypt</v>
          </cell>
          <cell r="I1584">
            <v>51.360387758650695</v>
          </cell>
          <cell r="J1584">
            <v>63.771000000000001</v>
          </cell>
          <cell r="K1584">
            <v>65.182000000000002</v>
          </cell>
          <cell r="L1584">
            <v>66.531000000000006</v>
          </cell>
          <cell r="M1584">
            <v>67.908000000000001</v>
          </cell>
          <cell r="N1584">
            <v>69.313000000000002</v>
          </cell>
          <cell r="O1584">
            <v>70.748000000000005</v>
          </cell>
          <cell r="P1584">
            <v>72.212000000000003</v>
          </cell>
          <cell r="Q1584">
            <v>73.644000000000005</v>
          </cell>
          <cell r="R1584">
            <v>75.228999999999999</v>
          </cell>
          <cell r="S1584">
            <v>76.924999999999997</v>
          </cell>
          <cell r="T1584">
            <v>78.727999999999994</v>
          </cell>
          <cell r="U1584">
            <v>80.5</v>
          </cell>
          <cell r="V1584">
            <v>82.4</v>
          </cell>
          <cell r="W1584">
            <v>84.7</v>
          </cell>
          <cell r="X1584">
            <v>86.7</v>
          </cell>
          <cell r="Y1584">
            <v>89</v>
          </cell>
          <cell r="Z1584">
            <v>90.2</v>
          </cell>
          <cell r="AA1584">
            <v>94.8</v>
          </cell>
          <cell r="AB1584">
            <v>96.98</v>
          </cell>
          <cell r="AC1584">
            <v>99.210999999999999</v>
          </cell>
          <cell r="AD1584">
            <v>101.49299999999999</v>
          </cell>
          <cell r="AE1584">
            <v>103.827</v>
          </cell>
          <cell r="AF1584">
            <v>106.215</v>
          </cell>
          <cell r="AG1584">
            <v>108.658</v>
          </cell>
          <cell r="AH1584">
            <v>112.244</v>
          </cell>
        </row>
        <row r="1585">
          <cell r="B1585" t="str">
            <v>egy.lur</v>
          </cell>
          <cell r="E1585" t="str">
            <v>LUR</v>
          </cell>
          <cell r="F1585" t="str">
            <v>Egypt</v>
          </cell>
          <cell r="I1585" t="str">
            <v/>
          </cell>
          <cell r="J1585">
            <v>8.9949999999999992</v>
          </cell>
          <cell r="K1585">
            <v>8.8079999999999998</v>
          </cell>
          <cell r="L1585">
            <v>10.050000000000001</v>
          </cell>
          <cell r="M1585">
            <v>11.275</v>
          </cell>
          <cell r="N1585">
            <v>10.526</v>
          </cell>
          <cell r="O1585">
            <v>11.468</v>
          </cell>
          <cell r="P1585">
            <v>10.917</v>
          </cell>
          <cell r="Q1585">
            <v>9.2050000000000001</v>
          </cell>
          <cell r="R1585">
            <v>8.6760000000000002</v>
          </cell>
          <cell r="S1585">
            <v>9.3670000000000009</v>
          </cell>
          <cell r="T1585">
            <v>9.2100000000000009</v>
          </cell>
          <cell r="U1585">
            <v>10.379</v>
          </cell>
          <cell r="V1585">
            <v>12.372999999999999</v>
          </cell>
          <cell r="W1585">
            <v>12.992000000000001</v>
          </cell>
          <cell r="X1585">
            <v>13.365</v>
          </cell>
          <cell r="Y1585">
            <v>12.859</v>
          </cell>
          <cell r="Z1585">
            <v>12.705</v>
          </cell>
          <cell r="AA1585">
            <v>12.244999999999999</v>
          </cell>
          <cell r="AB1585">
            <v>10.932</v>
          </cell>
          <cell r="AC1585">
            <v>8.6120000000000001</v>
          </cell>
          <cell r="AD1585">
            <v>7.8680000000000003</v>
          </cell>
          <cell r="AE1585">
            <v>7.2720000000000002</v>
          </cell>
          <cell r="AF1585">
            <v>6.6660000000000004</v>
          </cell>
          <cell r="AG1585">
            <v>6.0659999999999998</v>
          </cell>
          <cell r="AH1585">
            <v>5.4290000000000003</v>
          </cell>
        </row>
        <row r="1586">
          <cell r="B1586" t="str">
            <v>egy.ngap_npgdp</v>
          </cell>
          <cell r="E1586" t="str">
            <v>NGAP_NPGDP</v>
          </cell>
          <cell r="F1586" t="str">
            <v>Egypt</v>
          </cell>
          <cell r="I1586" t="str">
            <v/>
          </cell>
        </row>
        <row r="1587">
          <cell r="B1587" t="str">
            <v>egy.ngdp</v>
          </cell>
          <cell r="E1587" t="str">
            <v>NGDP</v>
          </cell>
          <cell r="F1587" t="str">
            <v>Egypt</v>
          </cell>
          <cell r="I1587">
            <v>101.046816883529</v>
          </cell>
          <cell r="J1587">
            <v>357.60700000000003</v>
          </cell>
          <cell r="K1587">
            <v>377.16399999999999</v>
          </cell>
          <cell r="L1587">
            <v>398.404</v>
          </cell>
          <cell r="M1587">
            <v>438.99099999999999</v>
          </cell>
          <cell r="N1587">
            <v>510.28100000000001</v>
          </cell>
          <cell r="O1587">
            <v>566.22</v>
          </cell>
          <cell r="P1587">
            <v>649.49699999999996</v>
          </cell>
          <cell r="Q1587">
            <v>783.13900000000001</v>
          </cell>
          <cell r="R1587">
            <v>941.59699999999998</v>
          </cell>
          <cell r="S1587">
            <v>1095.848</v>
          </cell>
          <cell r="T1587">
            <v>1268.711</v>
          </cell>
          <cell r="U1587">
            <v>1441.6780000000001</v>
          </cell>
          <cell r="V1587">
            <v>1674.7</v>
          </cell>
          <cell r="W1587">
            <v>1860.4</v>
          </cell>
          <cell r="X1587">
            <v>2130</v>
          </cell>
          <cell r="Y1587">
            <v>2443.9</v>
          </cell>
          <cell r="Z1587">
            <v>2709.4</v>
          </cell>
          <cell r="AA1587">
            <v>3470</v>
          </cell>
          <cell r="AB1587">
            <v>4437.3999999999996</v>
          </cell>
          <cell r="AC1587">
            <v>5324.4390000000003</v>
          </cell>
          <cell r="AD1587">
            <v>6185.527</v>
          </cell>
          <cell r="AE1587">
            <v>7020.3530000000001</v>
          </cell>
          <cell r="AF1587">
            <v>7961.3379999999997</v>
          </cell>
          <cell r="AG1587">
            <v>9020.9709999999995</v>
          </cell>
          <cell r="AH1587">
            <v>10226.712</v>
          </cell>
        </row>
        <row r="1588">
          <cell r="B1588" t="str">
            <v>egy.ngdp_d</v>
          </cell>
          <cell r="E1588" t="str">
            <v>NGDP_D</v>
          </cell>
          <cell r="F1588" t="str">
            <v>Egypt</v>
          </cell>
          <cell r="I1588" t="str">
            <v/>
          </cell>
          <cell r="J1588">
            <v>36.326000000000001</v>
          </cell>
          <cell r="K1588">
            <v>37.008000000000003</v>
          </cell>
          <cell r="L1588">
            <v>37.886000000000003</v>
          </cell>
          <cell r="M1588">
            <v>40.453000000000003</v>
          </cell>
          <cell r="N1588">
            <v>45.173999999999999</v>
          </cell>
          <cell r="O1588">
            <v>47.981000000000002</v>
          </cell>
          <cell r="P1588">
            <v>51.512</v>
          </cell>
          <cell r="Q1588">
            <v>58.000999999999998</v>
          </cell>
          <cell r="R1588">
            <v>65.078999999999994</v>
          </cell>
          <cell r="S1588">
            <v>72.358000000000004</v>
          </cell>
          <cell r="T1588">
            <v>79.671999999999997</v>
          </cell>
          <cell r="U1588">
            <v>88.963999999999999</v>
          </cell>
          <cell r="V1588">
            <v>101.093</v>
          </cell>
          <cell r="W1588">
            <v>108.71299999999999</v>
          </cell>
          <cell r="X1588">
            <v>120.94</v>
          </cell>
          <cell r="Y1588">
            <v>132.95099999999999</v>
          </cell>
          <cell r="Z1588">
            <v>141.25399999999999</v>
          </cell>
          <cell r="AA1588">
            <v>173.822</v>
          </cell>
          <cell r="AB1588">
            <v>211.065</v>
          </cell>
          <cell r="AC1588">
            <v>240.018</v>
          </cell>
          <cell r="AD1588">
            <v>263.38</v>
          </cell>
          <cell r="AE1588">
            <v>282.125</v>
          </cell>
          <cell r="AF1588">
            <v>301.923</v>
          </cell>
          <cell r="AG1588">
            <v>322.89600000000002</v>
          </cell>
          <cell r="AH1588">
            <v>345.32499999999999</v>
          </cell>
        </row>
        <row r="1589">
          <cell r="B1589" t="str">
            <v>egy.ngdp_r</v>
          </cell>
          <cell r="E1589" t="str">
            <v>NGDP_R</v>
          </cell>
          <cell r="F1589" t="str">
            <v>Egypt</v>
          </cell>
          <cell r="I1589">
            <v>642.40583802682102</v>
          </cell>
          <cell r="J1589">
            <v>984.43700000000001</v>
          </cell>
          <cell r="K1589">
            <v>1019.129</v>
          </cell>
          <cell r="L1589">
            <v>1051.5940000000001</v>
          </cell>
          <cell r="M1589">
            <v>1085.1759999999999</v>
          </cell>
          <cell r="N1589">
            <v>1129.5820000000001</v>
          </cell>
          <cell r="O1589">
            <v>1180.0940000000001</v>
          </cell>
          <cell r="P1589">
            <v>1260.8579999999999</v>
          </cell>
          <cell r="Q1589">
            <v>1350.2249999999999</v>
          </cell>
          <cell r="R1589">
            <v>1446.8510000000001</v>
          </cell>
          <cell r="S1589">
            <v>1514.471</v>
          </cell>
          <cell r="T1589">
            <v>1592.424</v>
          </cell>
          <cell r="U1589">
            <v>1620.5239999999999</v>
          </cell>
          <cell r="V1589">
            <v>1656.6</v>
          </cell>
          <cell r="W1589">
            <v>1711.3</v>
          </cell>
          <cell r="X1589">
            <v>1761.2</v>
          </cell>
          <cell r="Y1589">
            <v>1838.2</v>
          </cell>
          <cell r="Z1589">
            <v>1918.1</v>
          </cell>
          <cell r="AA1589">
            <v>1996.3</v>
          </cell>
          <cell r="AB1589">
            <v>2102.386</v>
          </cell>
          <cell r="AC1589">
            <v>2218.3519999999999</v>
          </cell>
          <cell r="AD1589">
            <v>2348.5219999999999</v>
          </cell>
          <cell r="AE1589">
            <v>2488.386</v>
          </cell>
          <cell r="AF1589">
            <v>2636.8789999999999</v>
          </cell>
          <cell r="AG1589">
            <v>2793.7730000000001</v>
          </cell>
          <cell r="AH1589">
            <v>2961.4780000000001</v>
          </cell>
        </row>
        <row r="1590">
          <cell r="B1590" t="str">
            <v>egy.ngdp_rpch</v>
          </cell>
          <cell r="E1590" t="str">
            <v>NGDP_RPCH</v>
          </cell>
          <cell r="F1590" t="str">
            <v>Egypt</v>
          </cell>
          <cell r="I1590" t="str">
            <v/>
          </cell>
          <cell r="J1590">
            <v>5.383</v>
          </cell>
          <cell r="K1590">
            <v>3.524</v>
          </cell>
          <cell r="L1590">
            <v>3.1859999999999999</v>
          </cell>
          <cell r="M1590">
            <v>3.1930000000000001</v>
          </cell>
          <cell r="N1590">
            <v>4.0919999999999996</v>
          </cell>
          <cell r="O1590">
            <v>4.4720000000000004</v>
          </cell>
          <cell r="P1590">
            <v>6.8440000000000003</v>
          </cell>
          <cell r="Q1590">
            <v>7.0880000000000001</v>
          </cell>
          <cell r="R1590">
            <v>7.1559999999999997</v>
          </cell>
          <cell r="S1590">
            <v>4.6740000000000004</v>
          </cell>
          <cell r="T1590">
            <v>5.1470000000000002</v>
          </cell>
          <cell r="U1590">
            <v>1.7649999999999999</v>
          </cell>
          <cell r="V1590">
            <v>2.226</v>
          </cell>
          <cell r="W1590">
            <v>3.302</v>
          </cell>
          <cell r="X1590">
            <v>2.9159999999999999</v>
          </cell>
          <cell r="Y1590">
            <v>4.3719999999999999</v>
          </cell>
          <cell r="Z1590">
            <v>4.3470000000000004</v>
          </cell>
          <cell r="AA1590">
            <v>4.077</v>
          </cell>
          <cell r="AB1590">
            <v>5.3140000000000001</v>
          </cell>
          <cell r="AC1590">
            <v>5.516</v>
          </cell>
          <cell r="AD1590">
            <v>5.8680000000000003</v>
          </cell>
          <cell r="AE1590">
            <v>5.9550000000000001</v>
          </cell>
          <cell r="AF1590">
            <v>5.9669999999999996</v>
          </cell>
          <cell r="AG1590">
            <v>5.95</v>
          </cell>
          <cell r="AH1590">
            <v>6.0030000000000001</v>
          </cell>
        </row>
        <row r="1591">
          <cell r="B1591" t="str">
            <v>egy.ngdpd</v>
          </cell>
          <cell r="E1591" t="str">
            <v>NGDPD</v>
          </cell>
          <cell r="F1591" t="str">
            <v>Egypt</v>
          </cell>
          <cell r="I1591" t="str">
            <v/>
          </cell>
          <cell r="J1591">
            <v>104.752</v>
          </cell>
          <cell r="K1591">
            <v>102.273</v>
          </cell>
          <cell r="L1591">
            <v>90.260999999999996</v>
          </cell>
          <cell r="M1591">
            <v>85.162999999999997</v>
          </cell>
          <cell r="N1591">
            <v>82.855000000000004</v>
          </cell>
          <cell r="O1591">
            <v>94.126999999999995</v>
          </cell>
          <cell r="P1591">
            <v>112.902</v>
          </cell>
          <cell r="Q1591">
            <v>137.05500000000001</v>
          </cell>
          <cell r="R1591">
            <v>170.797</v>
          </cell>
          <cell r="S1591">
            <v>198.316</v>
          </cell>
          <cell r="T1591">
            <v>230.024</v>
          </cell>
          <cell r="U1591">
            <v>247.726</v>
          </cell>
          <cell r="V1591">
            <v>278.76900000000001</v>
          </cell>
          <cell r="W1591">
            <v>288.00700000000001</v>
          </cell>
          <cell r="X1591">
            <v>305.56700000000001</v>
          </cell>
          <cell r="Y1591">
            <v>332.07499999999999</v>
          </cell>
          <cell r="Z1591">
            <v>332.48399999999998</v>
          </cell>
          <cell r="AA1591">
            <v>236.52799999999999</v>
          </cell>
          <cell r="AB1591">
            <v>249.559</v>
          </cell>
          <cell r="AC1591">
            <v>302.25599999999997</v>
          </cell>
          <cell r="AD1591">
            <v>353.00299999999999</v>
          </cell>
          <cell r="AE1591">
            <v>376.54199999999997</v>
          </cell>
          <cell r="AF1591">
            <v>397.346</v>
          </cell>
          <cell r="AG1591">
            <v>419.83300000000003</v>
          </cell>
          <cell r="AH1591">
            <v>453.726</v>
          </cell>
        </row>
        <row r="1592">
          <cell r="B1592" t="str">
            <v>egy.ngdpdpc</v>
          </cell>
          <cell r="E1592" t="str">
            <v>NGDPDPC</v>
          </cell>
          <cell r="F1592" t="str">
            <v>Egypt</v>
          </cell>
          <cell r="I1592" t="str">
            <v/>
          </cell>
          <cell r="J1592">
            <v>1642.6289999999999</v>
          </cell>
          <cell r="K1592">
            <v>1569.0350000000001</v>
          </cell>
          <cell r="L1592">
            <v>1356.683</v>
          </cell>
          <cell r="M1592">
            <v>1254.1010000000001</v>
          </cell>
          <cell r="N1592">
            <v>1195.373</v>
          </cell>
          <cell r="O1592">
            <v>1330.4590000000001</v>
          </cell>
          <cell r="P1592">
            <v>1563.479</v>
          </cell>
          <cell r="Q1592">
            <v>1861.0519999999999</v>
          </cell>
          <cell r="R1592">
            <v>2270.3560000000002</v>
          </cell>
          <cell r="S1592">
            <v>2578.0459999999998</v>
          </cell>
          <cell r="T1592">
            <v>2921.7570000000001</v>
          </cell>
          <cell r="U1592">
            <v>3077.3429999999998</v>
          </cell>
          <cell r="V1592">
            <v>3383.1129999999998</v>
          </cell>
          <cell r="W1592">
            <v>3400.3209999999999</v>
          </cell>
          <cell r="X1592">
            <v>3524.4180000000001</v>
          </cell>
          <cell r="Y1592">
            <v>3731.1770000000001</v>
          </cell>
          <cell r="Z1592">
            <v>3686.07</v>
          </cell>
          <cell r="AA1592">
            <v>2495.02</v>
          </cell>
          <cell r="AB1592">
            <v>2573.288</v>
          </cell>
          <cell r="AC1592">
            <v>3046.5940000000001</v>
          </cell>
          <cell r="AD1592">
            <v>3478.1129999999998</v>
          </cell>
          <cell r="AE1592">
            <v>3626.6239999999998</v>
          </cell>
          <cell r="AF1592">
            <v>3740.9569999999999</v>
          </cell>
          <cell r="AG1592">
            <v>3863.8</v>
          </cell>
          <cell r="AH1592">
            <v>4042.3229999999999</v>
          </cell>
        </row>
        <row r="1593">
          <cell r="B1593" t="str">
            <v>egy.ngdppc</v>
          </cell>
          <cell r="E1593" t="str">
            <v>NGDPPC</v>
          </cell>
          <cell r="F1593" t="str">
            <v>Egypt</v>
          </cell>
          <cell r="I1593" t="str">
            <v/>
          </cell>
          <cell r="J1593">
            <v>5607.6729999999998</v>
          </cell>
          <cell r="K1593">
            <v>5786.3270000000002</v>
          </cell>
          <cell r="L1593">
            <v>5988.2479999999996</v>
          </cell>
          <cell r="M1593">
            <v>6464.4979999999996</v>
          </cell>
          <cell r="N1593">
            <v>7361.9840000000004</v>
          </cell>
          <cell r="O1593">
            <v>8003.3310000000001</v>
          </cell>
          <cell r="P1593">
            <v>8994.3019999999997</v>
          </cell>
          <cell r="Q1593">
            <v>10634.12</v>
          </cell>
          <cell r="R1593">
            <v>12516.403</v>
          </cell>
          <cell r="S1593">
            <v>14245.668</v>
          </cell>
          <cell r="T1593">
            <v>16115.112999999999</v>
          </cell>
          <cell r="U1593">
            <v>17909.047999999999</v>
          </cell>
          <cell r="V1593">
            <v>20324.028999999999</v>
          </cell>
          <cell r="W1593">
            <v>21964.580999999998</v>
          </cell>
          <cell r="X1593">
            <v>24567.473999999998</v>
          </cell>
          <cell r="Y1593">
            <v>27459.550999999999</v>
          </cell>
          <cell r="Z1593">
            <v>30037.694</v>
          </cell>
          <cell r="AA1593">
            <v>36603.375999999997</v>
          </cell>
          <cell r="AB1593">
            <v>45755.637000000002</v>
          </cell>
          <cell r="AC1593">
            <v>53667.853000000003</v>
          </cell>
          <cell r="AD1593">
            <v>60945.470999999998</v>
          </cell>
          <cell r="AE1593">
            <v>67615.782000000007</v>
          </cell>
          <cell r="AF1593">
            <v>74954.817999999999</v>
          </cell>
          <cell r="AG1593">
            <v>83021.604999999996</v>
          </cell>
          <cell r="AH1593">
            <v>91111.581000000006</v>
          </cell>
        </row>
        <row r="1594">
          <cell r="B1594" t="str">
            <v>egy.ngdprpc</v>
          </cell>
          <cell r="E1594" t="str">
            <v>NGDPRPC</v>
          </cell>
          <cell r="F1594" t="str">
            <v>Egypt</v>
          </cell>
          <cell r="I1594">
            <v>12507.807399071276</v>
          </cell>
          <cell r="J1594">
            <v>15437.06</v>
          </cell>
          <cell r="K1594">
            <v>15635.132</v>
          </cell>
          <cell r="L1594">
            <v>15806.069</v>
          </cell>
          <cell r="M1594">
            <v>15980.087</v>
          </cell>
          <cell r="N1594">
            <v>16296.825999999999</v>
          </cell>
          <cell r="O1594">
            <v>16680.244999999999</v>
          </cell>
          <cell r="P1594">
            <v>17460.501</v>
          </cell>
          <cell r="Q1594">
            <v>18334.489000000001</v>
          </cell>
          <cell r="R1594">
            <v>19232.623</v>
          </cell>
          <cell r="S1594">
            <v>19687.631000000001</v>
          </cell>
          <cell r="T1594">
            <v>20226.913</v>
          </cell>
          <cell r="U1594">
            <v>20130.732</v>
          </cell>
          <cell r="V1594">
            <v>20104.368999999999</v>
          </cell>
          <cell r="W1594">
            <v>20204.25</v>
          </cell>
          <cell r="X1594">
            <v>20313.724999999999</v>
          </cell>
          <cell r="Y1594">
            <v>20653.933000000001</v>
          </cell>
          <cell r="Z1594">
            <v>21264.967000000001</v>
          </cell>
          <cell r="AA1594">
            <v>21058.017</v>
          </cell>
          <cell r="AB1594">
            <v>21678.460999999999</v>
          </cell>
          <cell r="AC1594">
            <v>22359.955000000002</v>
          </cell>
          <cell r="AD1594">
            <v>23139.792000000001</v>
          </cell>
          <cell r="AE1594">
            <v>23966.627</v>
          </cell>
          <cell r="AF1594">
            <v>24825.822</v>
          </cell>
          <cell r="AG1594">
            <v>25711.592000000001</v>
          </cell>
          <cell r="AH1594">
            <v>26384.325000000001</v>
          </cell>
        </row>
        <row r="1595">
          <cell r="B1595" t="str">
            <v>egy.ngdprppppc</v>
          </cell>
          <cell r="E1595" t="str">
            <v>NGDPRPPPPC</v>
          </cell>
          <cell r="F1595" t="str">
            <v>Egypt</v>
          </cell>
          <cell r="I1595" t="str">
            <v/>
          </cell>
          <cell r="J1595">
            <v>8452.2000000000007</v>
          </cell>
          <cell r="K1595">
            <v>8560.65</v>
          </cell>
          <cell r="L1595">
            <v>8654.2430000000004</v>
          </cell>
          <cell r="M1595">
            <v>8749.5220000000008</v>
          </cell>
          <cell r="N1595">
            <v>8922.9449999999997</v>
          </cell>
          <cell r="O1595">
            <v>9132.8770000000004</v>
          </cell>
          <cell r="P1595">
            <v>9560.0879999999997</v>
          </cell>
          <cell r="Q1595">
            <v>10038.619000000001</v>
          </cell>
          <cell r="R1595">
            <v>10530.371999999999</v>
          </cell>
          <cell r="S1595">
            <v>10779.501</v>
          </cell>
          <cell r="T1595">
            <v>11074.772000000001</v>
          </cell>
          <cell r="U1595">
            <v>11022.11</v>
          </cell>
          <cell r="V1595">
            <v>11007.675999999999</v>
          </cell>
          <cell r="W1595">
            <v>11062.362999999999</v>
          </cell>
          <cell r="X1595">
            <v>11122.304</v>
          </cell>
          <cell r="Y1595">
            <v>11308.575999999999</v>
          </cell>
          <cell r="Z1595">
            <v>11643.134</v>
          </cell>
          <cell r="AA1595">
            <v>11529.823</v>
          </cell>
          <cell r="AB1595">
            <v>11869.532999999999</v>
          </cell>
          <cell r="AC1595">
            <v>12242.669</v>
          </cell>
          <cell r="AD1595">
            <v>12669.651</v>
          </cell>
          <cell r="AE1595">
            <v>13122.364</v>
          </cell>
          <cell r="AF1595">
            <v>13592.796</v>
          </cell>
          <cell r="AG1595">
            <v>14077.779</v>
          </cell>
          <cell r="AH1595">
            <v>14446.119000000001</v>
          </cell>
        </row>
        <row r="1596">
          <cell r="B1596" t="str">
            <v>egy.nid_ngdp</v>
          </cell>
          <cell r="E1596" t="str">
            <v>NID_NGDP</v>
          </cell>
          <cell r="F1596" t="str">
            <v>Egypt</v>
          </cell>
          <cell r="I1596" t="str">
            <v/>
          </cell>
          <cell r="J1596">
            <v>18.596</v>
          </cell>
          <cell r="K1596">
            <v>17.366</v>
          </cell>
          <cell r="L1596">
            <v>19.908000000000001</v>
          </cell>
          <cell r="M1596">
            <v>19.32</v>
          </cell>
          <cell r="N1596">
            <v>19.193999999999999</v>
          </cell>
          <cell r="O1596">
            <v>21.204999999999998</v>
          </cell>
          <cell r="P1596">
            <v>23.103999999999999</v>
          </cell>
          <cell r="Q1596">
            <v>27.51</v>
          </cell>
          <cell r="R1596">
            <v>28.486999999999998</v>
          </cell>
          <cell r="S1596">
            <v>21.895</v>
          </cell>
          <cell r="T1596">
            <v>21.297999999999998</v>
          </cell>
          <cell r="U1596">
            <v>17.084</v>
          </cell>
          <cell r="V1596">
            <v>16.027000000000001</v>
          </cell>
          <cell r="W1596">
            <v>14.212</v>
          </cell>
          <cell r="X1596">
            <v>13.643000000000001</v>
          </cell>
          <cell r="Y1596">
            <v>14.289</v>
          </cell>
          <cell r="Z1596">
            <v>15.04</v>
          </cell>
          <cell r="AA1596">
            <v>15.273999999999999</v>
          </cell>
          <cell r="AB1596">
            <v>16.655999999999999</v>
          </cell>
          <cell r="AC1596">
            <v>17.337</v>
          </cell>
          <cell r="AD1596">
            <v>17.858000000000001</v>
          </cell>
          <cell r="AE1596">
            <v>17.937000000000001</v>
          </cell>
          <cell r="AF1596">
            <v>18.068999999999999</v>
          </cell>
          <cell r="AG1596">
            <v>18.338000000000001</v>
          </cell>
          <cell r="AH1596">
            <v>18.565999999999999</v>
          </cell>
        </row>
        <row r="1597">
          <cell r="B1597" t="str">
            <v>egy.pcpi</v>
          </cell>
          <cell r="E1597" t="str">
            <v>PCPI</v>
          </cell>
          <cell r="F1597" t="str">
            <v>Egypt</v>
          </cell>
          <cell r="I1597" t="str">
            <v/>
          </cell>
          <cell r="J1597">
            <v>100</v>
          </cell>
          <cell r="K1597">
            <v>102.425</v>
          </cell>
          <cell r="L1597">
            <v>104.91500000000001</v>
          </cell>
          <cell r="M1597">
            <v>108.282</v>
          </cell>
          <cell r="N1597">
            <v>117.06</v>
          </cell>
          <cell r="O1597">
            <v>127.392</v>
          </cell>
          <cell r="P1597">
            <v>132.745</v>
          </cell>
          <cell r="Q1597">
            <v>147.29300000000001</v>
          </cell>
          <cell r="R1597">
            <v>164.52199999999999</v>
          </cell>
          <cell r="S1597">
            <v>191.24100000000001</v>
          </cell>
          <cell r="T1597">
            <v>213.59700000000001</v>
          </cell>
          <cell r="U1597">
            <v>237.285</v>
          </cell>
          <cell r="V1597">
            <v>257.80900000000003</v>
          </cell>
          <cell r="W1597">
            <v>275.63600000000002</v>
          </cell>
          <cell r="X1597">
            <v>303.46499999999997</v>
          </cell>
          <cell r="Y1597">
            <v>336.82799999999997</v>
          </cell>
          <cell r="Z1597">
            <v>371.18299999999999</v>
          </cell>
          <cell r="AA1597">
            <v>458.54899999999998</v>
          </cell>
          <cell r="AB1597">
            <v>554.20100000000002</v>
          </cell>
          <cell r="AC1597">
            <v>631.04399999999998</v>
          </cell>
          <cell r="AD1597">
            <v>693.92899999999997</v>
          </cell>
          <cell r="AE1597">
            <v>744.00800000000004</v>
          </cell>
          <cell r="AF1597">
            <v>796.17</v>
          </cell>
          <cell r="AG1597">
            <v>851.92200000000003</v>
          </cell>
          <cell r="AH1597">
            <v>912.22299999999996</v>
          </cell>
        </row>
        <row r="1598">
          <cell r="B1598" t="str">
            <v>egy.pcpipch</v>
          </cell>
          <cell r="E1598" t="str">
            <v>PCPIPCH</v>
          </cell>
          <cell r="F1598" t="str">
            <v>Egypt</v>
          </cell>
          <cell r="I1598" t="str">
            <v/>
          </cell>
          <cell r="J1598">
            <v>2.8490000000000002</v>
          </cell>
          <cell r="K1598">
            <v>2.4249999999999998</v>
          </cell>
          <cell r="L1598">
            <v>2.431</v>
          </cell>
          <cell r="M1598">
            <v>3.21</v>
          </cell>
          <cell r="N1598">
            <v>8.1059999999999999</v>
          </cell>
          <cell r="O1598">
            <v>8.8260000000000005</v>
          </cell>
          <cell r="P1598">
            <v>4.202</v>
          </cell>
          <cell r="Q1598">
            <v>10.959</v>
          </cell>
          <cell r="R1598">
            <v>11.698</v>
          </cell>
          <cell r="S1598">
            <v>16.239999999999998</v>
          </cell>
          <cell r="T1598">
            <v>11.69</v>
          </cell>
          <cell r="U1598">
            <v>11.09</v>
          </cell>
          <cell r="V1598">
            <v>8.65</v>
          </cell>
          <cell r="W1598">
            <v>6.9139999999999997</v>
          </cell>
          <cell r="X1598">
            <v>10.097</v>
          </cell>
          <cell r="Y1598">
            <v>10.994</v>
          </cell>
          <cell r="Z1598">
            <v>10.199</v>
          </cell>
          <cell r="AA1598">
            <v>23.536999999999999</v>
          </cell>
          <cell r="AB1598">
            <v>20.86</v>
          </cell>
          <cell r="AC1598">
            <v>13.866</v>
          </cell>
          <cell r="AD1598">
            <v>9.9649999999999999</v>
          </cell>
          <cell r="AE1598">
            <v>7.2169999999999996</v>
          </cell>
          <cell r="AF1598">
            <v>7.0110000000000001</v>
          </cell>
          <cell r="AG1598">
            <v>7.0019999999999998</v>
          </cell>
          <cell r="AH1598">
            <v>7.0780000000000003</v>
          </cell>
        </row>
        <row r="1599">
          <cell r="B1599" t="str">
            <v>egy.pppex</v>
          </cell>
          <cell r="E1599" t="str">
            <v>PPPEX</v>
          </cell>
          <cell r="F1599" t="str">
            <v>Egypt</v>
          </cell>
          <cell r="I1599" t="str">
            <v/>
          </cell>
          <cell r="J1599">
            <v>0.83399999999999996</v>
          </cell>
          <cell r="K1599">
            <v>0.83099999999999996</v>
          </cell>
          <cell r="L1599">
            <v>0.83799999999999997</v>
          </cell>
          <cell r="M1599">
            <v>0.878</v>
          </cell>
          <cell r="N1599">
            <v>0.95499999999999996</v>
          </cell>
          <cell r="O1599">
            <v>0.98399999999999999</v>
          </cell>
          <cell r="P1599">
            <v>1.0249999999999999</v>
          </cell>
          <cell r="Q1599">
            <v>1.1240000000000001</v>
          </cell>
          <cell r="R1599">
            <v>1.2370000000000001</v>
          </cell>
          <cell r="S1599">
            <v>1.365</v>
          </cell>
          <cell r="T1599">
            <v>1.486</v>
          </cell>
          <cell r="U1599">
            <v>1.625</v>
          </cell>
          <cell r="V1599">
            <v>1.8120000000000001</v>
          </cell>
          <cell r="W1599">
            <v>1.915</v>
          </cell>
          <cell r="X1599">
            <v>2.0910000000000002</v>
          </cell>
          <cell r="Y1599">
            <v>2.2749999999999999</v>
          </cell>
          <cell r="Z1599">
            <v>2.3929999999999998</v>
          </cell>
          <cell r="AA1599">
            <v>2.89</v>
          </cell>
          <cell r="AB1599">
            <v>3.4249999999999998</v>
          </cell>
          <cell r="AC1599">
            <v>3.827</v>
          </cell>
          <cell r="AD1599">
            <v>4.1180000000000003</v>
          </cell>
          <cell r="AE1599">
            <v>4.3220000000000001</v>
          </cell>
          <cell r="AF1599">
            <v>4.5339999999999998</v>
          </cell>
          <cell r="AG1599">
            <v>4.7539999999999996</v>
          </cell>
          <cell r="AH1599">
            <v>4.984</v>
          </cell>
        </row>
        <row r="1600">
          <cell r="B1600" t="str">
            <v>egy.pppgdp</v>
          </cell>
          <cell r="E1600" t="str">
            <v>PPPGDP</v>
          </cell>
          <cell r="F1600" t="str">
            <v>Egypt</v>
          </cell>
          <cell r="I1600" t="str">
            <v/>
          </cell>
          <cell r="J1600">
            <v>428.91300000000001</v>
          </cell>
          <cell r="K1600">
            <v>453.767</v>
          </cell>
          <cell r="L1600">
            <v>475.62900000000002</v>
          </cell>
          <cell r="M1600">
            <v>499.93299999999999</v>
          </cell>
          <cell r="N1600">
            <v>534.4</v>
          </cell>
          <cell r="O1600">
            <v>575.68600000000004</v>
          </cell>
          <cell r="P1600">
            <v>633.70000000000005</v>
          </cell>
          <cell r="Q1600">
            <v>696.846</v>
          </cell>
          <cell r="R1600">
            <v>761.23800000000006</v>
          </cell>
          <cell r="S1600">
            <v>802.89</v>
          </cell>
          <cell r="T1600">
            <v>854.05399999999997</v>
          </cell>
          <cell r="U1600">
            <v>887.28</v>
          </cell>
          <cell r="V1600">
            <v>924.43</v>
          </cell>
          <cell r="W1600">
            <v>971.70799999999997</v>
          </cell>
          <cell r="X1600">
            <v>1018.551</v>
          </cell>
          <cell r="Y1600">
            <v>1074.1500000000001</v>
          </cell>
          <cell r="Z1600">
            <v>1132.4449999999999</v>
          </cell>
          <cell r="AA1600">
            <v>1200.8109999999999</v>
          </cell>
          <cell r="AB1600">
            <v>1295.434</v>
          </cell>
          <cell r="AC1600">
            <v>1391.2560000000001</v>
          </cell>
          <cell r="AD1600">
            <v>1502.1279999999999</v>
          </cell>
          <cell r="AE1600">
            <v>1624.4359999999999</v>
          </cell>
          <cell r="AF1600">
            <v>1755.89</v>
          </cell>
          <cell r="AG1600">
            <v>1897.597</v>
          </cell>
          <cell r="AH1600">
            <v>2051.9929999999999</v>
          </cell>
        </row>
        <row r="1601">
          <cell r="B1601" t="str">
            <v>egy.ppppc</v>
          </cell>
          <cell r="E1601" t="str">
            <v>PPPPC</v>
          </cell>
          <cell r="F1601" t="str">
            <v>Egypt</v>
          </cell>
          <cell r="I1601">
            <v>4444.0539928343715</v>
          </cell>
          <cell r="J1601">
            <v>6725.835</v>
          </cell>
          <cell r="K1601">
            <v>6961.5349999999999</v>
          </cell>
          <cell r="L1601">
            <v>7148.9870000000001</v>
          </cell>
          <cell r="M1601">
            <v>7361.9110000000001</v>
          </cell>
          <cell r="N1601">
            <v>7709.9520000000002</v>
          </cell>
          <cell r="O1601">
            <v>8137.1360000000004</v>
          </cell>
          <cell r="P1601">
            <v>8775.5509999999995</v>
          </cell>
          <cell r="Q1601">
            <v>9462.3649999999998</v>
          </cell>
          <cell r="R1601">
            <v>10118.941000000001</v>
          </cell>
          <cell r="S1601">
            <v>10437.308999999999</v>
          </cell>
          <cell r="T1601">
            <v>10848.159</v>
          </cell>
          <cell r="U1601">
            <v>11022.11</v>
          </cell>
          <cell r="V1601">
            <v>11218.815000000001</v>
          </cell>
          <cell r="W1601">
            <v>11472.355</v>
          </cell>
          <cell r="X1601">
            <v>11747.99</v>
          </cell>
          <cell r="Y1601">
            <v>12069.097</v>
          </cell>
          <cell r="Z1601">
            <v>12554.825999999999</v>
          </cell>
          <cell r="AA1601">
            <v>12666.781000000001</v>
          </cell>
          <cell r="AB1601">
            <v>13357.694</v>
          </cell>
          <cell r="AC1601">
            <v>14023.209000000001</v>
          </cell>
          <cell r="AD1601">
            <v>14800.337</v>
          </cell>
          <cell r="AE1601">
            <v>15645.584999999999</v>
          </cell>
          <cell r="AF1601">
            <v>16531.445</v>
          </cell>
          <cell r="AG1601">
            <v>17463.923999999999</v>
          </cell>
          <cell r="AH1601">
            <v>18281.564999999999</v>
          </cell>
        </row>
        <row r="1602">
          <cell r="B1602" t="str">
            <v>eri.bca</v>
          </cell>
          <cell r="E1602" t="str">
            <v>BCA</v>
          </cell>
          <cell r="F1602" t="str">
            <v>Eritrea</v>
          </cell>
          <cell r="I1602" t="str">
            <v/>
          </cell>
          <cell r="J1602">
            <v>-0.115</v>
          </cell>
          <cell r="K1602">
            <v>-0.14399999999999999</v>
          </cell>
          <cell r="L1602" t="str">
            <v>--</v>
          </cell>
          <cell r="M1602">
            <v>-1.6E-2</v>
          </cell>
          <cell r="N1602">
            <v>-7.0000000000000001E-3</v>
          </cell>
          <cell r="O1602">
            <v>4.0000000000000001E-3</v>
          </cell>
          <cell r="P1602">
            <v>-4.2999999999999997E-2</v>
          </cell>
          <cell r="Q1602">
            <v>-0.08</v>
          </cell>
          <cell r="R1602">
            <v>-7.0000000000000007E-2</v>
          </cell>
          <cell r="S1602">
            <v>-0.14699999999999999</v>
          </cell>
          <cell r="T1602">
            <v>-0.16500000000000001</v>
          </cell>
          <cell r="U1602">
            <v>0.27700000000000002</v>
          </cell>
          <cell r="V1602">
            <v>0.29199999999999998</v>
          </cell>
          <cell r="W1602">
            <v>4.3999999999999997E-2</v>
          </cell>
          <cell r="X1602">
            <v>0.45100000000000001</v>
          </cell>
          <cell r="Y1602">
            <v>0.41799999999999998</v>
          </cell>
          <cell r="Z1602">
            <v>0.33900000000000002</v>
          </cell>
          <cell r="AA1602">
            <v>0.45600000000000002</v>
          </cell>
          <cell r="AB1602">
            <v>0.33300000000000002</v>
          </cell>
          <cell r="AC1602">
            <v>0.23799999999999999</v>
          </cell>
          <cell r="AD1602">
            <v>0.28999999999999998</v>
          </cell>
          <cell r="AE1602">
            <v>0.189</v>
          </cell>
          <cell r="AF1602">
            <v>0.193</v>
          </cell>
          <cell r="AG1602">
            <v>0.14199999999999999</v>
          </cell>
          <cell r="AH1602">
            <v>8.5000000000000006E-2</v>
          </cell>
        </row>
        <row r="1603">
          <cell r="B1603" t="str">
            <v>eri.bca_ngdpd</v>
          </cell>
          <cell r="E1603" t="str">
            <v>BCA_NGDPD</v>
          </cell>
          <cell r="F1603" t="str">
            <v>Eritrea</v>
          </cell>
          <cell r="I1603" t="str">
            <v/>
          </cell>
          <cell r="J1603">
            <v>-21.079000000000001</v>
          </cell>
          <cell r="K1603">
            <v>-24.774999999999999</v>
          </cell>
          <cell r="L1603">
            <v>-7.0000000000000007E-2</v>
          </cell>
          <cell r="M1603">
            <v>-2.3479999999999999</v>
          </cell>
          <cell r="N1603">
            <v>-0.86899999999999999</v>
          </cell>
          <cell r="O1603">
            <v>0.432</v>
          </cell>
          <cell r="P1603">
            <v>-4.6310000000000002</v>
          </cell>
          <cell r="Q1603">
            <v>-7.8419999999999996</v>
          </cell>
          <cell r="R1603">
            <v>-7.5860000000000003</v>
          </cell>
          <cell r="S1603">
            <v>-11.311</v>
          </cell>
          <cell r="T1603">
            <v>-10.351000000000001</v>
          </cell>
          <cell r="U1603">
            <v>13.396000000000001</v>
          </cell>
          <cell r="V1603">
            <v>12.941000000000001</v>
          </cell>
          <cell r="W1603">
            <v>2.2559999999999998</v>
          </cell>
          <cell r="X1603">
            <v>17.321000000000002</v>
          </cell>
          <cell r="Y1603">
            <v>20.834</v>
          </cell>
          <cell r="Z1603">
            <v>15.311999999999999</v>
          </cell>
          <cell r="AA1603">
            <v>23.759</v>
          </cell>
          <cell r="AB1603">
            <v>16.617999999999999</v>
          </cell>
          <cell r="AC1603">
            <v>11.265000000000001</v>
          </cell>
          <cell r="AD1603">
            <v>13.224</v>
          </cell>
          <cell r="AE1603">
            <v>8.1229999999999993</v>
          </cell>
          <cell r="AF1603">
            <v>7.6</v>
          </cell>
          <cell r="AG1603">
            <v>5.2380000000000004</v>
          </cell>
          <cell r="AH1603">
            <v>2.9279999999999999</v>
          </cell>
        </row>
        <row r="1604">
          <cell r="B1604" t="str">
            <v>eri.ggr</v>
          </cell>
          <cell r="E1604" t="str">
            <v>GGR</v>
          </cell>
          <cell r="F1604" t="str">
            <v>Eritrea</v>
          </cell>
          <cell r="I1604" t="str">
            <v/>
          </cell>
          <cell r="J1604">
            <v>3.1219999999999999</v>
          </cell>
          <cell r="K1604">
            <v>3.2869999999999999</v>
          </cell>
          <cell r="L1604">
            <v>3.6859999999999999</v>
          </cell>
          <cell r="M1604">
            <v>6.0170000000000003</v>
          </cell>
          <cell r="N1604">
            <v>5.8460000000000001</v>
          </cell>
          <cell r="O1604">
            <v>5.9569999999999999</v>
          </cell>
          <cell r="P1604">
            <v>5.0430000000000001</v>
          </cell>
          <cell r="Q1604">
            <v>4.9210000000000003</v>
          </cell>
          <cell r="R1604">
            <v>4.4569999999999999</v>
          </cell>
          <cell r="S1604">
            <v>4.5419999999999998</v>
          </cell>
          <cell r="T1604">
            <v>6.3360000000000003</v>
          </cell>
          <cell r="U1604">
            <v>8.4930000000000003</v>
          </cell>
          <cell r="V1604">
            <v>9.7439999999999998</v>
          </cell>
          <cell r="W1604">
            <v>7.5570000000000004</v>
          </cell>
          <cell r="X1604">
            <v>8.5990000000000002</v>
          </cell>
          <cell r="Y1604">
            <v>8.7639999999999993</v>
          </cell>
          <cell r="Z1604">
            <v>9.9629999999999992</v>
          </cell>
          <cell r="AA1604">
            <v>10.236000000000001</v>
          </cell>
          <cell r="AB1604">
            <v>11.475</v>
          </cell>
          <cell r="AC1604">
            <v>10.478</v>
          </cell>
          <cell r="AD1604">
            <v>11.661</v>
          </cell>
          <cell r="AE1604">
            <v>11.516</v>
          </cell>
          <cell r="AF1604">
            <v>12.598000000000001</v>
          </cell>
          <cell r="AG1604">
            <v>13.525</v>
          </cell>
          <cell r="AH1604">
            <v>14.488</v>
          </cell>
        </row>
        <row r="1605">
          <cell r="B1605" t="str">
            <v>eri.ggr_ngdp</v>
          </cell>
          <cell r="E1605" t="str">
            <v>GGR_NGDP</v>
          </cell>
          <cell r="F1605" t="str">
            <v>Eritrea</v>
          </cell>
          <cell r="I1605" t="str">
            <v/>
          </cell>
          <cell r="J1605">
            <v>59.341999999999999</v>
          </cell>
          <cell r="K1605">
            <v>49.914999999999999</v>
          </cell>
          <cell r="L1605">
            <v>46.781999999999996</v>
          </cell>
          <cell r="M1605">
            <v>64.379000000000005</v>
          </cell>
          <cell r="N1605">
            <v>49.402000000000001</v>
          </cell>
          <cell r="O1605">
            <v>45.598999999999997</v>
          </cell>
          <cell r="P1605">
            <v>34.993000000000002</v>
          </cell>
          <cell r="Q1605">
            <v>31.376000000000001</v>
          </cell>
          <cell r="R1605">
            <v>31.417000000000002</v>
          </cell>
          <cell r="S1605">
            <v>22.78</v>
          </cell>
          <cell r="T1605">
            <v>25.928000000000001</v>
          </cell>
          <cell r="U1605">
            <v>26.748999999999999</v>
          </cell>
          <cell r="V1605">
            <v>28.108000000000001</v>
          </cell>
          <cell r="W1605">
            <v>25.105</v>
          </cell>
          <cell r="X1605">
            <v>21.477</v>
          </cell>
          <cell r="Y1605">
            <v>28.431999999999999</v>
          </cell>
          <cell r="Z1605">
            <v>29.856999999999999</v>
          </cell>
          <cell r="AA1605">
            <v>35.375999999999998</v>
          </cell>
          <cell r="AB1605">
            <v>37.932000000000002</v>
          </cell>
          <cell r="AC1605">
            <v>32.94</v>
          </cell>
          <cell r="AD1605">
            <v>35.277999999999999</v>
          </cell>
          <cell r="AE1605">
            <v>32.832999999999998</v>
          </cell>
          <cell r="AF1605">
            <v>32.86</v>
          </cell>
          <cell r="AG1605">
            <v>33.020000000000003</v>
          </cell>
          <cell r="AH1605">
            <v>33.095999999999997</v>
          </cell>
        </row>
        <row r="1606">
          <cell r="B1606" t="str">
            <v>eri.ggx</v>
          </cell>
          <cell r="E1606" t="str">
            <v>GGX</v>
          </cell>
          <cell r="F1606" t="str">
            <v>Eritrea</v>
          </cell>
          <cell r="I1606" t="str">
            <v/>
          </cell>
          <cell r="J1606">
            <v>5.0419999999999998</v>
          </cell>
          <cell r="K1606">
            <v>5.875</v>
          </cell>
          <cell r="L1606">
            <v>6.3680000000000003</v>
          </cell>
          <cell r="M1606">
            <v>8.093</v>
          </cell>
          <cell r="N1606">
            <v>8.3859999999999992</v>
          </cell>
          <cell r="O1606">
            <v>9.7040000000000006</v>
          </cell>
          <cell r="P1606">
            <v>7.6639999999999997</v>
          </cell>
          <cell r="Q1606">
            <v>8.093</v>
          </cell>
          <cell r="R1606">
            <v>8.9410000000000007</v>
          </cell>
          <cell r="S1606">
            <v>8.7370000000000001</v>
          </cell>
          <cell r="T1606">
            <v>11.446999999999999</v>
          </cell>
          <cell r="U1606">
            <v>11.031000000000001</v>
          </cell>
          <cell r="V1606">
            <v>12.134</v>
          </cell>
          <cell r="W1606">
            <v>10.356</v>
          </cell>
          <cell r="X1606">
            <v>9.1920000000000002</v>
          </cell>
          <cell r="Y1606">
            <v>9.7390000000000008</v>
          </cell>
          <cell r="Z1606">
            <v>8.657</v>
          </cell>
          <cell r="AA1606">
            <v>9.7149999999999999</v>
          </cell>
          <cell r="AB1606">
            <v>8.1890000000000001</v>
          </cell>
          <cell r="AC1606">
            <v>10.303000000000001</v>
          </cell>
          <cell r="AD1606">
            <v>12.603</v>
          </cell>
          <cell r="AE1606">
            <v>12.903</v>
          </cell>
          <cell r="AF1606">
            <v>13.881</v>
          </cell>
          <cell r="AG1606">
            <v>14.659000000000001</v>
          </cell>
          <cell r="AH1606">
            <v>15.678000000000001</v>
          </cell>
        </row>
        <row r="1607">
          <cell r="B1607" t="str">
            <v>eri.ggx_ngdp</v>
          </cell>
          <cell r="E1607" t="str">
            <v>GGX_NGDP</v>
          </cell>
          <cell r="F1607" t="str">
            <v>Eritrea</v>
          </cell>
          <cell r="I1607" t="str">
            <v/>
          </cell>
          <cell r="J1607">
            <v>95.822999999999993</v>
          </cell>
          <cell r="K1607">
            <v>89.22</v>
          </cell>
          <cell r="L1607">
            <v>80.834000000000003</v>
          </cell>
          <cell r="M1607">
            <v>86.585999999999999</v>
          </cell>
          <cell r="N1607">
            <v>70.863</v>
          </cell>
          <cell r="O1607">
            <v>74.281999999999996</v>
          </cell>
          <cell r="P1607">
            <v>53.180999999999997</v>
          </cell>
          <cell r="Q1607">
            <v>51.607999999999997</v>
          </cell>
          <cell r="R1607">
            <v>63.021999999999998</v>
          </cell>
          <cell r="S1607">
            <v>43.826000000000001</v>
          </cell>
          <cell r="T1607">
            <v>46.84</v>
          </cell>
          <cell r="U1607">
            <v>34.744999999999997</v>
          </cell>
          <cell r="V1607">
            <v>34.999000000000002</v>
          </cell>
          <cell r="W1607">
            <v>34.4</v>
          </cell>
          <cell r="X1607">
            <v>22.957999999999998</v>
          </cell>
          <cell r="Y1607">
            <v>31.594000000000001</v>
          </cell>
          <cell r="Z1607">
            <v>25.943999999999999</v>
          </cell>
          <cell r="AA1607">
            <v>33.576000000000001</v>
          </cell>
          <cell r="AB1607">
            <v>27.068999999999999</v>
          </cell>
          <cell r="AC1607">
            <v>32.389000000000003</v>
          </cell>
          <cell r="AD1607">
            <v>38.128</v>
          </cell>
          <cell r="AE1607">
            <v>36.787999999999997</v>
          </cell>
          <cell r="AF1607">
            <v>36.207000000000001</v>
          </cell>
          <cell r="AG1607">
            <v>35.786999999999999</v>
          </cell>
          <cell r="AH1607">
            <v>35.814999999999998</v>
          </cell>
        </row>
        <row r="1608">
          <cell r="B1608" t="str">
            <v>eri.ggxcnl</v>
          </cell>
          <cell r="E1608" t="str">
            <v>GGXCNL</v>
          </cell>
          <cell r="F1608" t="str">
            <v>Eritrea</v>
          </cell>
          <cell r="I1608" t="str">
            <v/>
          </cell>
          <cell r="J1608">
            <v>-1.92</v>
          </cell>
          <cell r="K1608">
            <v>-2.5880000000000001</v>
          </cell>
          <cell r="L1608">
            <v>-2.6829999999999998</v>
          </cell>
          <cell r="M1608">
            <v>-2.0760000000000001</v>
          </cell>
          <cell r="N1608">
            <v>-2.54</v>
          </cell>
          <cell r="O1608">
            <v>-3.7469999999999999</v>
          </cell>
          <cell r="P1608">
            <v>-2.621</v>
          </cell>
          <cell r="Q1608">
            <v>-3.173</v>
          </cell>
          <cell r="R1608">
            <v>-4.484</v>
          </cell>
          <cell r="S1608">
            <v>-4.1959999999999997</v>
          </cell>
          <cell r="T1608">
            <v>-5.1109999999999998</v>
          </cell>
          <cell r="U1608">
            <v>-2.5390000000000001</v>
          </cell>
          <cell r="V1608">
            <v>-2.3889999999999998</v>
          </cell>
          <cell r="W1608">
            <v>-2.798</v>
          </cell>
          <cell r="X1608">
            <v>-0.59299999999999997</v>
          </cell>
          <cell r="Y1608">
            <v>-0.97499999999999998</v>
          </cell>
          <cell r="Z1608">
            <v>1.306</v>
          </cell>
          <cell r="AA1608">
            <v>0.52100000000000002</v>
          </cell>
          <cell r="AB1608">
            <v>3.286</v>
          </cell>
          <cell r="AC1608">
            <v>0.17499999999999999</v>
          </cell>
          <cell r="AD1608">
            <v>-0.94199999999999995</v>
          </cell>
          <cell r="AE1608">
            <v>-1.387</v>
          </cell>
          <cell r="AF1608">
            <v>-1.2829999999999999</v>
          </cell>
          <cell r="AG1608">
            <v>-1.1339999999999999</v>
          </cell>
          <cell r="AH1608">
            <v>-1.19</v>
          </cell>
        </row>
        <row r="1609">
          <cell r="B1609" t="str">
            <v>eri.ggxcnl_ngdp</v>
          </cell>
          <cell r="E1609" t="str">
            <v>GGXCNL_NGDP</v>
          </cell>
          <cell r="F1609" t="str">
            <v>Eritrea</v>
          </cell>
          <cell r="I1609" t="str">
            <v/>
          </cell>
          <cell r="J1609">
            <v>-36.481999999999999</v>
          </cell>
          <cell r="K1609">
            <v>-39.305</v>
          </cell>
          <cell r="L1609">
            <v>-34.052</v>
          </cell>
          <cell r="M1609">
            <v>-22.207000000000001</v>
          </cell>
          <cell r="N1609">
            <v>-21.460999999999999</v>
          </cell>
          <cell r="O1609">
            <v>-28.683</v>
          </cell>
          <cell r="P1609">
            <v>-18.187999999999999</v>
          </cell>
          <cell r="Q1609">
            <v>-20.231999999999999</v>
          </cell>
          <cell r="R1609">
            <v>-31.605</v>
          </cell>
          <cell r="S1609">
            <v>-21.045999999999999</v>
          </cell>
          <cell r="T1609">
            <v>-20.911999999999999</v>
          </cell>
          <cell r="U1609">
            <v>-7.9960000000000004</v>
          </cell>
          <cell r="V1609">
            <v>-6.8920000000000003</v>
          </cell>
          <cell r="W1609">
            <v>-9.2959999999999994</v>
          </cell>
          <cell r="X1609">
            <v>-1.4810000000000001</v>
          </cell>
          <cell r="Y1609">
            <v>-3.1629999999999998</v>
          </cell>
          <cell r="Z1609">
            <v>3.9129999999999998</v>
          </cell>
          <cell r="AA1609">
            <v>1.8</v>
          </cell>
          <cell r="AB1609">
            <v>10.862</v>
          </cell>
          <cell r="AC1609">
            <v>0.55100000000000005</v>
          </cell>
          <cell r="AD1609">
            <v>-2.85</v>
          </cell>
          <cell r="AE1609">
            <v>-3.9540000000000002</v>
          </cell>
          <cell r="AF1609">
            <v>-3.347</v>
          </cell>
          <cell r="AG1609">
            <v>-2.7679999999999998</v>
          </cell>
          <cell r="AH1609">
            <v>-2.7189999999999999</v>
          </cell>
        </row>
        <row r="1610">
          <cell r="B1610" t="str">
            <v>eri.ggxwdg</v>
          </cell>
          <cell r="E1610" t="str">
            <v>GGXWDG</v>
          </cell>
          <cell r="F1610" t="str">
            <v>Eritrea</v>
          </cell>
          <cell r="I1610" t="str">
            <v/>
          </cell>
          <cell r="J1610">
            <v>11.526</v>
          </cell>
          <cell r="K1610">
            <v>15.707000000000001</v>
          </cell>
          <cell r="L1610">
            <v>19.175000000000001</v>
          </cell>
          <cell r="M1610">
            <v>24.669</v>
          </cell>
          <cell r="N1610">
            <v>22.895</v>
          </cell>
          <cell r="O1610">
            <v>26.824000000000002</v>
          </cell>
          <cell r="P1610">
            <v>28.684999999999999</v>
          </cell>
          <cell r="Q1610">
            <v>31.565000000000001</v>
          </cell>
          <cell r="R1610">
            <v>36.837000000000003</v>
          </cell>
          <cell r="S1610">
            <v>41.279000000000003</v>
          </cell>
          <cell r="T1610">
            <v>49.295999999999999</v>
          </cell>
          <cell r="U1610">
            <v>52.494</v>
          </cell>
          <cell r="V1610">
            <v>55.505000000000003</v>
          </cell>
          <cell r="W1610">
            <v>58.58</v>
          </cell>
          <cell r="X1610">
            <v>57.415999999999997</v>
          </cell>
          <cell r="Y1610">
            <v>58.674999999999997</v>
          </cell>
          <cell r="Z1610">
            <v>56.773000000000003</v>
          </cell>
          <cell r="AA1610">
            <v>56.76</v>
          </cell>
          <cell r="AB1610">
            <v>52.732999999999997</v>
          </cell>
          <cell r="AC1610">
            <v>52.518000000000001</v>
          </cell>
          <cell r="AD1610">
            <v>53.344000000000001</v>
          </cell>
          <cell r="AE1610">
            <v>54.633000000000003</v>
          </cell>
          <cell r="AF1610">
            <v>55.82</v>
          </cell>
          <cell r="AG1610">
            <v>56.853999999999999</v>
          </cell>
          <cell r="AH1610">
            <v>57.941000000000003</v>
          </cell>
        </row>
        <row r="1611">
          <cell r="B1611" t="str">
            <v>eri.ggxwdg_ngdp</v>
          </cell>
          <cell r="E1611" t="str">
            <v>GGXWDG_NGDP</v>
          </cell>
          <cell r="F1611" t="str">
            <v>Eritrea</v>
          </cell>
          <cell r="I1611" t="str">
            <v/>
          </cell>
          <cell r="J1611">
            <v>219.06</v>
          </cell>
          <cell r="K1611">
            <v>238.52099999999999</v>
          </cell>
          <cell r="L1611">
            <v>243.392</v>
          </cell>
          <cell r="M1611">
            <v>263.93700000000001</v>
          </cell>
          <cell r="N1611">
            <v>193.47499999999999</v>
          </cell>
          <cell r="O1611">
            <v>205.33199999999999</v>
          </cell>
          <cell r="P1611">
            <v>199.04599999999999</v>
          </cell>
          <cell r="Q1611">
            <v>201.28</v>
          </cell>
          <cell r="R1611">
            <v>259.66699999999997</v>
          </cell>
          <cell r="S1611">
            <v>207.054</v>
          </cell>
          <cell r="T1611">
            <v>201.71199999999999</v>
          </cell>
          <cell r="U1611">
            <v>165.34</v>
          </cell>
          <cell r="V1611">
            <v>160.10300000000001</v>
          </cell>
          <cell r="W1611">
            <v>194.595</v>
          </cell>
          <cell r="X1611">
            <v>143.39500000000001</v>
          </cell>
          <cell r="Y1611">
            <v>190.34100000000001</v>
          </cell>
          <cell r="Z1611">
            <v>170.14500000000001</v>
          </cell>
          <cell r="AA1611">
            <v>196.161</v>
          </cell>
          <cell r="AB1611">
            <v>174.31100000000001</v>
          </cell>
          <cell r="AC1611">
            <v>165.10499999999999</v>
          </cell>
          <cell r="AD1611">
            <v>161.38300000000001</v>
          </cell>
          <cell r="AE1611">
            <v>155.761</v>
          </cell>
          <cell r="AF1611">
            <v>145.59899999999999</v>
          </cell>
          <cell r="AG1611">
            <v>138.80199999999999</v>
          </cell>
          <cell r="AH1611">
            <v>132.35900000000001</v>
          </cell>
        </row>
        <row r="1612">
          <cell r="B1612" t="str">
            <v>eri.ggxwdn</v>
          </cell>
          <cell r="E1612" t="str">
            <v>GGXWDN</v>
          </cell>
          <cell r="F1612" t="str">
            <v>Eritrea</v>
          </cell>
          <cell r="I1612" t="str">
            <v/>
          </cell>
        </row>
        <row r="1613">
          <cell r="B1613" t="str">
            <v>eri.ggxwdn_ngdp</v>
          </cell>
          <cell r="E1613" t="str">
            <v>GGXWDN_NGDP</v>
          </cell>
          <cell r="F1613" t="str">
            <v>Eritrea</v>
          </cell>
          <cell r="I1613" t="str">
            <v/>
          </cell>
        </row>
        <row r="1614">
          <cell r="B1614" t="str">
            <v>eri.le</v>
          </cell>
          <cell r="E1614" t="str">
            <v>LE</v>
          </cell>
          <cell r="F1614" t="str">
            <v>Eritrea</v>
          </cell>
          <cell r="I1614" t="str">
            <v/>
          </cell>
        </row>
        <row r="1615">
          <cell r="B1615" t="str">
            <v>eri.lp</v>
          </cell>
          <cell r="E1615" t="str">
            <v>LP</v>
          </cell>
          <cell r="F1615" t="str">
            <v>Eritrea</v>
          </cell>
          <cell r="I1615">
            <v>0</v>
          </cell>
          <cell r="J1615">
            <v>3.867</v>
          </cell>
          <cell r="K1615">
            <v>3.988</v>
          </cell>
          <cell r="L1615">
            <v>4.109</v>
          </cell>
          <cell r="M1615">
            <v>4.2309999999999999</v>
          </cell>
          <cell r="N1615">
            <v>4.3540000000000001</v>
          </cell>
          <cell r="O1615">
            <v>4.4770000000000003</v>
          </cell>
          <cell r="P1615">
            <v>4.5999999999999996</v>
          </cell>
          <cell r="Q1615">
            <v>4.7240000000000002</v>
          </cell>
          <cell r="R1615">
            <v>4.8479999999999999</v>
          </cell>
          <cell r="S1615">
            <v>4.9720000000000004</v>
          </cell>
          <cell r="T1615">
            <v>5.0949999999999998</v>
          </cell>
          <cell r="U1615">
            <v>5.218</v>
          </cell>
          <cell r="V1615">
            <v>5.34</v>
          </cell>
          <cell r="W1615">
            <v>5.4610000000000003</v>
          </cell>
          <cell r="X1615">
            <v>5.5810000000000004</v>
          </cell>
          <cell r="Y1615">
            <v>5.7</v>
          </cell>
          <cell r="Z1615">
            <v>5.8170000000000002</v>
          </cell>
          <cell r="AA1615">
            <v>5.9329999999999998</v>
          </cell>
          <cell r="AB1615">
            <v>6.0469999999999997</v>
          </cell>
          <cell r="AC1615">
            <v>6.1589999999999998</v>
          </cell>
          <cell r="AD1615">
            <v>6.2690000000000001</v>
          </cell>
          <cell r="AE1615">
            <v>6.3760000000000003</v>
          </cell>
          <cell r="AF1615">
            <v>6.48</v>
          </cell>
          <cell r="AG1615">
            <v>6.5819999999999999</v>
          </cell>
          <cell r="AH1615">
            <v>6.681</v>
          </cell>
        </row>
        <row r="1616">
          <cell r="B1616" t="str">
            <v>eri.lur</v>
          </cell>
          <cell r="E1616" t="str">
            <v>LUR</v>
          </cell>
          <cell r="F1616" t="str">
            <v>Eritrea</v>
          </cell>
          <cell r="I1616" t="str">
            <v/>
          </cell>
        </row>
        <row r="1617">
          <cell r="B1617" t="str">
            <v>eri.ngap_npgdp</v>
          </cell>
          <cell r="E1617" t="str">
            <v>NGAP_NPGDP</v>
          </cell>
          <cell r="F1617" t="str">
            <v>Eritrea</v>
          </cell>
          <cell r="I1617" t="str">
            <v/>
          </cell>
        </row>
        <row r="1618">
          <cell r="B1618" t="str">
            <v>eri.ngdp</v>
          </cell>
          <cell r="E1618" t="str">
            <v>NGDP</v>
          </cell>
          <cell r="F1618" t="str">
            <v>Eritrea</v>
          </cell>
          <cell r="I1618">
            <v>0</v>
          </cell>
          <cell r="J1618">
            <v>5.2619999999999996</v>
          </cell>
          <cell r="K1618">
            <v>6.585</v>
          </cell>
          <cell r="L1618">
            <v>7.8780000000000001</v>
          </cell>
          <cell r="M1618">
            <v>9.3469999999999995</v>
          </cell>
          <cell r="N1618">
            <v>11.834</v>
          </cell>
          <cell r="O1618">
            <v>13.064</v>
          </cell>
          <cell r="P1618">
            <v>14.411</v>
          </cell>
          <cell r="Q1618">
            <v>15.682</v>
          </cell>
          <cell r="R1618">
            <v>14.186</v>
          </cell>
          <cell r="S1618">
            <v>19.936</v>
          </cell>
          <cell r="T1618">
            <v>24.439</v>
          </cell>
          <cell r="U1618">
            <v>31.748999999999999</v>
          </cell>
          <cell r="V1618">
            <v>34.668999999999997</v>
          </cell>
          <cell r="W1618">
            <v>30.103999999999999</v>
          </cell>
          <cell r="X1618">
            <v>40.04</v>
          </cell>
          <cell r="Y1618">
            <v>30.826000000000001</v>
          </cell>
          <cell r="Z1618">
            <v>33.366999999999997</v>
          </cell>
          <cell r="AA1618">
            <v>28.934999999999999</v>
          </cell>
          <cell r="AB1618">
            <v>30.251999999999999</v>
          </cell>
          <cell r="AC1618">
            <v>31.809000000000001</v>
          </cell>
          <cell r="AD1618">
            <v>33.054000000000002</v>
          </cell>
          <cell r="AE1618">
            <v>35.075000000000003</v>
          </cell>
          <cell r="AF1618">
            <v>38.338000000000001</v>
          </cell>
          <cell r="AG1618">
            <v>40.96</v>
          </cell>
          <cell r="AH1618">
            <v>43.776000000000003</v>
          </cell>
        </row>
        <row r="1619">
          <cell r="B1619" t="str">
            <v>eri.ngdp_d</v>
          </cell>
          <cell r="E1619" t="str">
            <v>NGDP_D</v>
          </cell>
          <cell r="F1619" t="str">
            <v>Eritrea</v>
          </cell>
          <cell r="I1619" t="str">
            <v/>
          </cell>
          <cell r="J1619">
            <v>23.79</v>
          </cell>
          <cell r="K1619">
            <v>27.376999999999999</v>
          </cell>
          <cell r="L1619">
            <v>31.797999999999998</v>
          </cell>
          <cell r="M1619">
            <v>38.753</v>
          </cell>
          <cell r="N1619">
            <v>48.363999999999997</v>
          </cell>
          <cell r="O1619">
            <v>52.051000000000002</v>
          </cell>
          <cell r="P1619">
            <v>57.981000000000002</v>
          </cell>
          <cell r="Q1619">
            <v>62.207000000000001</v>
          </cell>
          <cell r="R1619">
            <v>69.849999999999994</v>
          </cell>
          <cell r="S1619">
            <v>87.504000000000005</v>
          </cell>
          <cell r="T1619">
            <v>96.763999999999996</v>
          </cell>
          <cell r="U1619">
            <v>100</v>
          </cell>
          <cell r="V1619">
            <v>107.173</v>
          </cell>
          <cell r="W1619">
            <v>103.928</v>
          </cell>
          <cell r="X1619">
            <v>105.574</v>
          </cell>
          <cell r="Y1619">
            <v>102.395</v>
          </cell>
          <cell r="Z1619">
            <v>103.208</v>
          </cell>
          <cell r="AA1619">
            <v>99.024000000000001</v>
          </cell>
          <cell r="AB1619">
            <v>92.286000000000001</v>
          </cell>
          <cell r="AC1619">
            <v>94.114999999999995</v>
          </cell>
          <cell r="AD1619">
            <v>94.167000000000002</v>
          </cell>
          <cell r="AE1619">
            <v>96.052999999999997</v>
          </cell>
          <cell r="AF1619">
            <v>97.975999999999999</v>
          </cell>
          <cell r="AG1619">
            <v>99.938000000000002</v>
          </cell>
          <cell r="AH1619">
            <v>101.938</v>
          </cell>
        </row>
        <row r="1620">
          <cell r="B1620" t="str">
            <v>eri.ngdp_r</v>
          </cell>
          <cell r="E1620" t="str">
            <v>NGDP_R</v>
          </cell>
          <cell r="F1620" t="str">
            <v>Eritrea</v>
          </cell>
          <cell r="I1620">
            <v>0</v>
          </cell>
          <cell r="J1620">
            <v>22.117000000000001</v>
          </cell>
          <cell r="K1620">
            <v>24.053000000000001</v>
          </cell>
          <cell r="L1620">
            <v>24.776</v>
          </cell>
          <cell r="M1620">
            <v>24.117999999999999</v>
          </cell>
          <cell r="N1620">
            <v>24.468</v>
          </cell>
          <cell r="O1620">
            <v>25.097999999999999</v>
          </cell>
          <cell r="P1620">
            <v>24.855</v>
          </cell>
          <cell r="Q1620">
            <v>25.21</v>
          </cell>
          <cell r="R1620">
            <v>20.309999999999999</v>
          </cell>
          <cell r="S1620">
            <v>22.783999999999999</v>
          </cell>
          <cell r="T1620">
            <v>25.256</v>
          </cell>
          <cell r="U1620">
            <v>31.748999999999999</v>
          </cell>
          <cell r="V1620">
            <v>32.347999999999999</v>
          </cell>
          <cell r="W1620">
            <v>28.966000000000001</v>
          </cell>
          <cell r="X1620">
            <v>37.926000000000002</v>
          </cell>
          <cell r="Y1620">
            <v>30.105</v>
          </cell>
          <cell r="Z1620">
            <v>32.33</v>
          </cell>
          <cell r="AA1620">
            <v>29.22</v>
          </cell>
          <cell r="AB1620">
            <v>32.780999999999999</v>
          </cell>
          <cell r="AC1620">
            <v>33.798000000000002</v>
          </cell>
          <cell r="AD1620">
            <v>35.101999999999997</v>
          </cell>
          <cell r="AE1620">
            <v>36.515999999999998</v>
          </cell>
          <cell r="AF1620">
            <v>39.130000000000003</v>
          </cell>
          <cell r="AG1620">
            <v>40.985999999999997</v>
          </cell>
          <cell r="AH1620">
            <v>42.942999999999998</v>
          </cell>
        </row>
        <row r="1621">
          <cell r="B1621" t="str">
            <v>eri.ngdp_rpch</v>
          </cell>
          <cell r="E1621" t="str">
            <v>NGDP_RPCH</v>
          </cell>
          <cell r="F1621" t="str">
            <v>Eritrea</v>
          </cell>
          <cell r="I1621" t="str">
            <v/>
          </cell>
          <cell r="J1621">
            <v>-12.355</v>
          </cell>
          <cell r="K1621">
            <v>8.7550000000000008</v>
          </cell>
          <cell r="L1621">
            <v>3.0049999999999999</v>
          </cell>
          <cell r="M1621">
            <v>-2.6560000000000001</v>
          </cell>
          <cell r="N1621">
            <v>1.452</v>
          </cell>
          <cell r="O1621">
            <v>2.5739999999999998</v>
          </cell>
          <cell r="P1621">
            <v>-0.96899999999999997</v>
          </cell>
          <cell r="Q1621">
            <v>1.427</v>
          </cell>
          <cell r="R1621">
            <v>-19.436</v>
          </cell>
          <cell r="S1621">
            <v>12.179</v>
          </cell>
          <cell r="T1621">
            <v>10.853</v>
          </cell>
          <cell r="U1621">
            <v>25.71</v>
          </cell>
          <cell r="V1621">
            <v>1.8859999999999999</v>
          </cell>
          <cell r="W1621">
            <v>-10.456</v>
          </cell>
          <cell r="X1621">
            <v>30.934000000000001</v>
          </cell>
          <cell r="Y1621">
            <v>-20.620999999999999</v>
          </cell>
          <cell r="Z1621">
            <v>7.391</v>
          </cell>
          <cell r="AA1621">
            <v>-9.6189999999999998</v>
          </cell>
          <cell r="AB1621">
            <v>12.186</v>
          </cell>
          <cell r="AC1621">
            <v>3.1019999999999999</v>
          </cell>
          <cell r="AD1621">
            <v>3.8570000000000002</v>
          </cell>
          <cell r="AE1621">
            <v>4.03</v>
          </cell>
          <cell r="AF1621">
            <v>7.1580000000000004</v>
          </cell>
          <cell r="AG1621">
            <v>4.742</v>
          </cell>
          <cell r="AH1621">
            <v>4.7750000000000004</v>
          </cell>
        </row>
        <row r="1622">
          <cell r="B1622" t="str">
            <v>eri.ngdpd</v>
          </cell>
          <cell r="E1622" t="str">
            <v>NGDPD</v>
          </cell>
          <cell r="F1622" t="str">
            <v>Eritrea</v>
          </cell>
          <cell r="I1622" t="str">
            <v/>
          </cell>
          <cell r="J1622">
            <v>0.54700000000000004</v>
          </cell>
          <cell r="K1622">
            <v>0.58199999999999996</v>
          </cell>
          <cell r="L1622">
            <v>0.56399999999999995</v>
          </cell>
          <cell r="M1622">
            <v>0.67300000000000004</v>
          </cell>
          <cell r="N1622">
            <v>0.85799999999999998</v>
          </cell>
          <cell r="O1622">
            <v>0.85</v>
          </cell>
          <cell r="P1622">
            <v>0.93700000000000006</v>
          </cell>
          <cell r="Q1622">
            <v>1.02</v>
          </cell>
          <cell r="R1622">
            <v>0.92300000000000004</v>
          </cell>
          <cell r="S1622">
            <v>1.2969999999999999</v>
          </cell>
          <cell r="T1622">
            <v>1.59</v>
          </cell>
          <cell r="U1622">
            <v>2.0649999999999999</v>
          </cell>
          <cell r="V1622">
            <v>2.2549999999999999</v>
          </cell>
          <cell r="W1622">
            <v>1.958</v>
          </cell>
          <cell r="X1622">
            <v>2.6040000000000001</v>
          </cell>
          <cell r="Y1622">
            <v>2.008</v>
          </cell>
          <cell r="Z1622">
            <v>2.2130000000000001</v>
          </cell>
          <cell r="AA1622">
            <v>1.919</v>
          </cell>
          <cell r="AB1622">
            <v>2.0070000000000001</v>
          </cell>
          <cell r="AC1622">
            <v>2.11</v>
          </cell>
          <cell r="AD1622">
            <v>2.1930000000000001</v>
          </cell>
          <cell r="AE1622">
            <v>2.327</v>
          </cell>
          <cell r="AF1622">
            <v>2.5430000000000001</v>
          </cell>
          <cell r="AG1622">
            <v>2.7170000000000001</v>
          </cell>
          <cell r="AH1622">
            <v>2.9039999999999999</v>
          </cell>
        </row>
        <row r="1623">
          <cell r="B1623" t="str">
            <v>eri.ngdpdpc</v>
          </cell>
          <cell r="E1623" t="str">
            <v>NGDPDPC</v>
          </cell>
          <cell r="F1623" t="str">
            <v>Eritrea</v>
          </cell>
          <cell r="I1623" t="str">
            <v/>
          </cell>
          <cell r="J1623">
            <v>141.351</v>
          </cell>
          <cell r="K1623">
            <v>146.01499999999999</v>
          </cell>
          <cell r="L1623">
            <v>137.36500000000001</v>
          </cell>
          <cell r="M1623">
            <v>159.18100000000001</v>
          </cell>
          <cell r="N1623">
            <v>197.14500000000001</v>
          </cell>
          <cell r="O1623">
            <v>189.881</v>
          </cell>
          <cell r="P1623">
            <v>203.74700000000001</v>
          </cell>
          <cell r="Q1623">
            <v>215.90700000000001</v>
          </cell>
          <cell r="R1623">
            <v>190.327</v>
          </cell>
          <cell r="S1623">
            <v>260.81900000000002</v>
          </cell>
          <cell r="T1623">
            <v>311.98500000000001</v>
          </cell>
          <cell r="U1623">
            <v>395.77300000000002</v>
          </cell>
          <cell r="V1623">
            <v>422.28</v>
          </cell>
          <cell r="W1623">
            <v>358.53699999999998</v>
          </cell>
          <cell r="X1623">
            <v>466.61799999999999</v>
          </cell>
          <cell r="Y1623">
            <v>352.32299999999998</v>
          </cell>
          <cell r="Z1623">
            <v>380.48500000000001</v>
          </cell>
          <cell r="AA1623">
            <v>323.50799999999998</v>
          </cell>
          <cell r="AB1623">
            <v>331.86200000000002</v>
          </cell>
          <cell r="AC1623">
            <v>342.6</v>
          </cell>
          <cell r="AD1623">
            <v>349.78800000000001</v>
          </cell>
          <cell r="AE1623">
            <v>364.92899999999997</v>
          </cell>
          <cell r="AF1623">
            <v>392.44600000000003</v>
          </cell>
          <cell r="AG1623">
            <v>412.80599999999998</v>
          </cell>
          <cell r="AH1623">
            <v>434.65699999999998</v>
          </cell>
        </row>
        <row r="1624">
          <cell r="B1624" t="str">
            <v>eri.ngdppc</v>
          </cell>
          <cell r="E1624" t="str">
            <v>NGDPPC</v>
          </cell>
          <cell r="F1624" t="str">
            <v>Eritrea</v>
          </cell>
          <cell r="I1624" t="str">
            <v/>
          </cell>
          <cell r="J1624">
            <v>1360.499</v>
          </cell>
          <cell r="K1624">
            <v>1651.346</v>
          </cell>
          <cell r="L1624">
            <v>1917.373</v>
          </cell>
          <cell r="M1624">
            <v>2209.0940000000001</v>
          </cell>
          <cell r="N1624">
            <v>2718.1309999999999</v>
          </cell>
          <cell r="O1624">
            <v>2918.0830000000001</v>
          </cell>
          <cell r="P1624">
            <v>3132.6039999999998</v>
          </cell>
          <cell r="Q1624">
            <v>3319.5729999999999</v>
          </cell>
          <cell r="R1624">
            <v>2926.277</v>
          </cell>
          <cell r="S1624">
            <v>4010.0909999999999</v>
          </cell>
          <cell r="T1624">
            <v>4796.7629999999999</v>
          </cell>
          <cell r="U1624">
            <v>6085.0129999999999</v>
          </cell>
          <cell r="V1624">
            <v>6492.5550000000003</v>
          </cell>
          <cell r="W1624">
            <v>5512.509</v>
          </cell>
          <cell r="X1624">
            <v>7174.2520000000004</v>
          </cell>
          <cell r="Y1624">
            <v>5408.16</v>
          </cell>
          <cell r="Z1624">
            <v>5735.8119999999999</v>
          </cell>
          <cell r="AA1624">
            <v>4876.8900000000003</v>
          </cell>
          <cell r="AB1624">
            <v>5002.826</v>
          </cell>
          <cell r="AC1624">
            <v>5164.6949999999997</v>
          </cell>
          <cell r="AD1624">
            <v>5273.0540000000001</v>
          </cell>
          <cell r="AE1624">
            <v>5501.3119999999999</v>
          </cell>
          <cell r="AF1624">
            <v>5916.1229999999996</v>
          </cell>
          <cell r="AG1624">
            <v>6223.0469999999996</v>
          </cell>
          <cell r="AH1624">
            <v>6552.4549999999999</v>
          </cell>
        </row>
        <row r="1625">
          <cell r="B1625" t="str">
            <v>eri.ngdprpc</v>
          </cell>
          <cell r="E1625" t="str">
            <v>NGDPRPC</v>
          </cell>
          <cell r="F1625" t="str">
            <v>Eritrea</v>
          </cell>
          <cell r="I1625">
            <v>0</v>
          </cell>
          <cell r="J1625">
            <v>5718.7610000000004</v>
          </cell>
          <cell r="K1625">
            <v>6031.8729999999996</v>
          </cell>
          <cell r="L1625">
            <v>6029.8490000000002</v>
          </cell>
          <cell r="M1625">
            <v>5700.4229999999998</v>
          </cell>
          <cell r="N1625">
            <v>5620.192</v>
          </cell>
          <cell r="O1625">
            <v>5606.2250000000004</v>
          </cell>
          <cell r="P1625">
            <v>5402.7719999999999</v>
          </cell>
          <cell r="Q1625">
            <v>5336.3130000000001</v>
          </cell>
          <cell r="R1625">
            <v>4189.3940000000002</v>
          </cell>
          <cell r="S1625">
            <v>4582.7709999999997</v>
          </cell>
          <cell r="T1625">
            <v>4957.18</v>
          </cell>
          <cell r="U1625">
            <v>6085.0129999999999</v>
          </cell>
          <cell r="V1625">
            <v>6058.02</v>
          </cell>
          <cell r="W1625">
            <v>5304.1750000000002</v>
          </cell>
          <cell r="X1625">
            <v>6795.49</v>
          </cell>
          <cell r="Y1625">
            <v>5281.6679999999997</v>
          </cell>
          <cell r="Z1625">
            <v>5557.5529999999999</v>
          </cell>
          <cell r="AA1625">
            <v>4924.942</v>
          </cell>
          <cell r="AB1625">
            <v>5421.0119999999997</v>
          </cell>
          <cell r="AC1625">
            <v>5487.6710000000003</v>
          </cell>
          <cell r="AD1625">
            <v>5599.6559999999999</v>
          </cell>
          <cell r="AE1625">
            <v>5727.3909999999996</v>
          </cell>
          <cell r="AF1625">
            <v>6038.3370000000004</v>
          </cell>
          <cell r="AG1625">
            <v>6226.9380000000001</v>
          </cell>
          <cell r="AH1625">
            <v>6427.875</v>
          </cell>
        </row>
        <row r="1626">
          <cell r="B1626" t="str">
            <v>eri.ngdprppppc</v>
          </cell>
          <cell r="E1626" t="str">
            <v>NGDPRPPPPC</v>
          </cell>
          <cell r="F1626" t="str">
            <v>Eritrea</v>
          </cell>
          <cell r="I1626" t="str">
            <v/>
          </cell>
          <cell r="J1626">
            <v>964.03899999999999</v>
          </cell>
          <cell r="K1626">
            <v>1016.821</v>
          </cell>
          <cell r="L1626">
            <v>1016.48</v>
          </cell>
          <cell r="M1626">
            <v>960.947</v>
          </cell>
          <cell r="N1626">
            <v>947.42200000000003</v>
          </cell>
          <cell r="O1626">
            <v>945.06799999999998</v>
          </cell>
          <cell r="P1626">
            <v>910.77099999999996</v>
          </cell>
          <cell r="Q1626">
            <v>899.56799999999998</v>
          </cell>
          <cell r="R1626">
            <v>706.226</v>
          </cell>
          <cell r="S1626">
            <v>772.53899999999999</v>
          </cell>
          <cell r="T1626">
            <v>835.65499999999997</v>
          </cell>
          <cell r="U1626">
            <v>1025.78</v>
          </cell>
          <cell r="V1626">
            <v>1021.229</v>
          </cell>
          <cell r="W1626">
            <v>894.15</v>
          </cell>
          <cell r="X1626">
            <v>1145.548</v>
          </cell>
          <cell r="Y1626">
            <v>890.35599999999999</v>
          </cell>
          <cell r="Z1626">
            <v>936.86300000000006</v>
          </cell>
          <cell r="AA1626">
            <v>830.221</v>
          </cell>
          <cell r="AB1626">
            <v>913.846</v>
          </cell>
          <cell r="AC1626">
            <v>925.08299999999997</v>
          </cell>
          <cell r="AD1626">
            <v>943.96100000000001</v>
          </cell>
          <cell r="AE1626">
            <v>965.49300000000005</v>
          </cell>
          <cell r="AF1626">
            <v>1017.9109999999999</v>
          </cell>
          <cell r="AG1626">
            <v>1049.704</v>
          </cell>
          <cell r="AH1626">
            <v>1083.577</v>
          </cell>
        </row>
        <row r="1627">
          <cell r="B1627" t="str">
            <v>eri.nid_ngdp</v>
          </cell>
          <cell r="E1627" t="str">
            <v>NID_NGDP</v>
          </cell>
          <cell r="F1627" t="str">
            <v>Eritrea</v>
          </cell>
          <cell r="I1627" t="str">
            <v/>
          </cell>
          <cell r="J1627">
            <v>26.920999999999999</v>
          </cell>
          <cell r="K1627">
            <v>42.27</v>
          </cell>
          <cell r="L1627">
            <v>29.914999999999999</v>
          </cell>
          <cell r="M1627">
            <v>31.832000000000001</v>
          </cell>
          <cell r="N1627">
            <v>24.466999999999999</v>
          </cell>
          <cell r="O1627">
            <v>25.56</v>
          </cell>
          <cell r="P1627">
            <v>17.23</v>
          </cell>
          <cell r="Q1627">
            <v>15.879</v>
          </cell>
          <cell r="R1627">
            <v>18.158999999999999</v>
          </cell>
          <cell r="S1627">
            <v>12.523999999999999</v>
          </cell>
          <cell r="T1627">
            <v>18.172999999999998</v>
          </cell>
          <cell r="U1627">
            <v>12.846</v>
          </cell>
          <cell r="V1627">
            <v>10.226000000000001</v>
          </cell>
          <cell r="W1627">
            <v>10.853999999999999</v>
          </cell>
          <cell r="X1627">
            <v>7.3840000000000003</v>
          </cell>
          <cell r="Y1627">
            <v>10.318</v>
          </cell>
          <cell r="Z1627">
            <v>6.9260000000000002</v>
          </cell>
          <cell r="AA1627">
            <v>8.6039999999999992</v>
          </cell>
          <cell r="AB1627">
            <v>2.927</v>
          </cell>
          <cell r="AC1627">
            <v>4.7720000000000002</v>
          </cell>
          <cell r="AD1627">
            <v>9.7769999999999992</v>
          </cell>
          <cell r="AE1627">
            <v>8.2189999999999994</v>
          </cell>
          <cell r="AF1627">
            <v>7.5570000000000004</v>
          </cell>
          <cell r="AG1627">
            <v>7.3929999999999998</v>
          </cell>
          <cell r="AH1627">
            <v>7.24</v>
          </cell>
        </row>
        <row r="1628">
          <cell r="B1628" t="str">
            <v>eri.pcpi</v>
          </cell>
          <cell r="E1628" t="str">
            <v>PCPI</v>
          </cell>
          <cell r="F1628" t="str">
            <v>Eritrea</v>
          </cell>
          <cell r="I1628" t="str">
            <v/>
          </cell>
          <cell r="J1628">
            <v>100</v>
          </cell>
          <cell r="K1628">
            <v>114.625</v>
          </cell>
          <cell r="L1628">
            <v>133.97</v>
          </cell>
          <cell r="M1628">
            <v>164.34</v>
          </cell>
          <cell r="N1628">
            <v>205.60599999999999</v>
          </cell>
          <cell r="O1628">
            <v>231.31899999999999</v>
          </cell>
          <cell r="P1628">
            <v>266.15600000000001</v>
          </cell>
          <cell r="Q1628">
            <v>291.197</v>
          </cell>
          <cell r="R1628">
            <v>355.75</v>
          </cell>
          <cell r="S1628">
            <v>476.17700000000002</v>
          </cell>
          <cell r="T1628">
            <v>525.20899999999995</v>
          </cell>
          <cell r="U1628">
            <v>556.12599999999998</v>
          </cell>
          <cell r="V1628">
            <v>582.56100000000004</v>
          </cell>
          <cell r="W1628">
            <v>617.15099999999995</v>
          </cell>
          <cell r="X1628">
            <v>679.07100000000003</v>
          </cell>
          <cell r="Y1628">
            <v>872.49400000000003</v>
          </cell>
          <cell r="Z1628">
            <v>823.83799999999997</v>
          </cell>
          <cell r="AA1628">
            <v>714.21799999999996</v>
          </cell>
          <cell r="AB1628">
            <v>611.36599999999999</v>
          </cell>
          <cell r="AC1628">
            <v>442.62900000000002</v>
          </cell>
          <cell r="AD1628">
            <v>442.62900000000002</v>
          </cell>
          <cell r="AE1628">
            <v>451.48099999999999</v>
          </cell>
          <cell r="AF1628">
            <v>460.51100000000002</v>
          </cell>
          <cell r="AG1628">
            <v>469.721</v>
          </cell>
          <cell r="AH1628">
            <v>479.11599999999999</v>
          </cell>
        </row>
        <row r="1629">
          <cell r="B1629" t="str">
            <v>eri.pcpipch</v>
          </cell>
          <cell r="E1629" t="str">
            <v>PCPIPCH</v>
          </cell>
          <cell r="F1629" t="str">
            <v>Eritrea</v>
          </cell>
          <cell r="I1629" t="str">
            <v/>
          </cell>
          <cell r="J1629">
            <v>19.946999999999999</v>
          </cell>
          <cell r="K1629">
            <v>14.625</v>
          </cell>
          <cell r="L1629">
            <v>16.876999999999999</v>
          </cell>
          <cell r="M1629">
            <v>22.669</v>
          </cell>
          <cell r="N1629">
            <v>25.111000000000001</v>
          </cell>
          <cell r="O1629">
            <v>12.506</v>
          </cell>
          <cell r="P1629">
            <v>15.06</v>
          </cell>
          <cell r="Q1629">
            <v>9.4090000000000007</v>
          </cell>
          <cell r="R1629">
            <v>22.167999999999999</v>
          </cell>
          <cell r="S1629">
            <v>33.851999999999997</v>
          </cell>
          <cell r="T1629">
            <v>10.297000000000001</v>
          </cell>
          <cell r="U1629">
            <v>5.8869999999999996</v>
          </cell>
          <cell r="V1629">
            <v>4.7530000000000001</v>
          </cell>
          <cell r="W1629">
            <v>5.9379999999999997</v>
          </cell>
          <cell r="X1629">
            <v>10.032999999999999</v>
          </cell>
          <cell r="Y1629">
            <v>28.483000000000001</v>
          </cell>
          <cell r="Z1629">
            <v>-5.577</v>
          </cell>
          <cell r="AA1629">
            <v>-13.305999999999999</v>
          </cell>
          <cell r="AB1629">
            <v>-14.401</v>
          </cell>
          <cell r="AC1629">
            <v>-27.6</v>
          </cell>
          <cell r="AD1629">
            <v>0</v>
          </cell>
          <cell r="AE1629">
            <v>2</v>
          </cell>
          <cell r="AF1629">
            <v>2</v>
          </cell>
          <cell r="AG1629">
            <v>2</v>
          </cell>
          <cell r="AH1629">
            <v>2</v>
          </cell>
        </row>
        <row r="1630">
          <cell r="B1630" t="str">
            <v>eri.pppex</v>
          </cell>
          <cell r="E1630" t="str">
            <v>PPPEX</v>
          </cell>
          <cell r="F1630" t="str">
            <v>Eritrea</v>
          </cell>
          <cell r="I1630" t="str">
            <v/>
          </cell>
          <cell r="J1630">
            <v>1.7729999999999999</v>
          </cell>
          <cell r="K1630">
            <v>1.9970000000000001</v>
          </cell>
          <cell r="L1630">
            <v>2.2829999999999999</v>
          </cell>
          <cell r="M1630">
            <v>2.7320000000000002</v>
          </cell>
          <cell r="N1630">
            <v>3.32</v>
          </cell>
          <cell r="O1630">
            <v>3.4660000000000002</v>
          </cell>
          <cell r="P1630">
            <v>3.7469999999999999</v>
          </cell>
          <cell r="Q1630">
            <v>3.915</v>
          </cell>
          <cell r="R1630">
            <v>4.3120000000000003</v>
          </cell>
          <cell r="S1630">
            <v>5.3609999999999998</v>
          </cell>
          <cell r="T1630">
            <v>5.86</v>
          </cell>
          <cell r="U1630">
            <v>5.9320000000000004</v>
          </cell>
          <cell r="V1630">
            <v>6.2380000000000004</v>
          </cell>
          <cell r="W1630">
            <v>5.9450000000000003</v>
          </cell>
          <cell r="X1630">
            <v>5.9290000000000003</v>
          </cell>
          <cell r="Y1630">
            <v>5.6909999999999998</v>
          </cell>
          <cell r="Z1630">
            <v>5.6779999999999999</v>
          </cell>
          <cell r="AA1630">
            <v>5.3470000000000004</v>
          </cell>
          <cell r="AB1630">
            <v>4.8650000000000002</v>
          </cell>
          <cell r="AC1630">
            <v>4.8739999999999997</v>
          </cell>
          <cell r="AD1630">
            <v>4.782</v>
          </cell>
          <cell r="AE1630">
            <v>4.7789999999999999</v>
          </cell>
          <cell r="AF1630">
            <v>4.7789999999999999</v>
          </cell>
          <cell r="AG1630">
            <v>4.7789999999999999</v>
          </cell>
          <cell r="AH1630">
            <v>4.7779999999999996</v>
          </cell>
        </row>
        <row r="1631">
          <cell r="B1631" t="str">
            <v>eri.pppgdp</v>
          </cell>
          <cell r="E1631" t="str">
            <v>PPPGDP</v>
          </cell>
          <cell r="F1631" t="str">
            <v>Eritrea</v>
          </cell>
          <cell r="I1631" t="str">
            <v/>
          </cell>
          <cell r="J1631">
            <v>2.9670000000000001</v>
          </cell>
          <cell r="K1631">
            <v>3.2970000000000002</v>
          </cell>
          <cell r="L1631">
            <v>3.45</v>
          </cell>
          <cell r="M1631">
            <v>3.4209999999999998</v>
          </cell>
          <cell r="N1631">
            <v>3.5640000000000001</v>
          </cell>
          <cell r="O1631">
            <v>3.77</v>
          </cell>
          <cell r="P1631">
            <v>3.8460000000000001</v>
          </cell>
          <cell r="Q1631">
            <v>4.0060000000000002</v>
          </cell>
          <cell r="R1631">
            <v>3.29</v>
          </cell>
          <cell r="S1631">
            <v>3.7189999999999999</v>
          </cell>
          <cell r="T1631">
            <v>4.17</v>
          </cell>
          <cell r="U1631">
            <v>5.3520000000000003</v>
          </cell>
          <cell r="V1631">
            <v>5.5579999999999998</v>
          </cell>
          <cell r="W1631">
            <v>5.0640000000000001</v>
          </cell>
          <cell r="X1631">
            <v>6.7530000000000001</v>
          </cell>
          <cell r="Y1631">
            <v>5.4160000000000004</v>
          </cell>
          <cell r="Z1631">
            <v>5.8769999999999998</v>
          </cell>
          <cell r="AA1631">
            <v>5.4119999999999999</v>
          </cell>
          <cell r="AB1631">
            <v>6.2190000000000003</v>
          </cell>
          <cell r="AC1631">
            <v>6.5259999999999998</v>
          </cell>
          <cell r="AD1631">
            <v>6.9119999999999999</v>
          </cell>
          <cell r="AE1631">
            <v>7.3390000000000004</v>
          </cell>
          <cell r="AF1631">
            <v>8.0220000000000002</v>
          </cell>
          <cell r="AG1631">
            <v>8.5709999999999997</v>
          </cell>
          <cell r="AH1631">
            <v>9.1609999999999996</v>
          </cell>
        </row>
        <row r="1632">
          <cell r="B1632" t="str">
            <v>eri.ppppc</v>
          </cell>
          <cell r="E1632" t="str">
            <v>PPPPC</v>
          </cell>
          <cell r="F1632" t="str">
            <v>Eritrea</v>
          </cell>
          <cell r="I1632">
            <v>0</v>
          </cell>
          <cell r="J1632">
            <v>767.13300000000004</v>
          </cell>
          <cell r="K1632">
            <v>826.88099999999997</v>
          </cell>
          <cell r="L1632">
            <v>839.68100000000004</v>
          </cell>
          <cell r="M1632">
            <v>808.548</v>
          </cell>
          <cell r="N1632">
            <v>818.62900000000002</v>
          </cell>
          <cell r="O1632">
            <v>842.029</v>
          </cell>
          <cell r="P1632">
            <v>836.03</v>
          </cell>
          <cell r="Q1632">
            <v>847.92899999999997</v>
          </cell>
          <cell r="R1632">
            <v>678.63300000000004</v>
          </cell>
          <cell r="S1632">
            <v>748.01499999999999</v>
          </cell>
          <cell r="T1632">
            <v>818.55600000000004</v>
          </cell>
          <cell r="U1632">
            <v>1025.78</v>
          </cell>
          <cell r="V1632">
            <v>1040.817</v>
          </cell>
          <cell r="W1632">
            <v>927.28899999999999</v>
          </cell>
          <cell r="X1632">
            <v>1209.991</v>
          </cell>
          <cell r="Y1632">
            <v>950.23400000000004</v>
          </cell>
          <cell r="Z1632">
            <v>1010.222</v>
          </cell>
          <cell r="AA1632">
            <v>912.08900000000006</v>
          </cell>
          <cell r="AB1632">
            <v>1028.421</v>
          </cell>
          <cell r="AC1632">
            <v>1059.624</v>
          </cell>
          <cell r="AD1632">
            <v>1102.7090000000001</v>
          </cell>
          <cell r="AE1632">
            <v>1151.1420000000001</v>
          </cell>
          <cell r="AF1632">
            <v>1237.9749999999999</v>
          </cell>
          <cell r="AG1632">
            <v>1302.191</v>
          </cell>
          <cell r="AH1632">
            <v>1371.2670000000001</v>
          </cell>
        </row>
        <row r="1633">
          <cell r="B1633" t="str">
            <v>esp.bca</v>
          </cell>
          <cell r="E1633" t="str">
            <v>BCA</v>
          </cell>
          <cell r="F1633" t="str">
            <v>Spain</v>
          </cell>
          <cell r="I1633" t="str">
            <v/>
          </cell>
          <cell r="J1633">
            <v>-26.277999999999999</v>
          </cell>
          <cell r="K1633">
            <v>-27.51</v>
          </cell>
          <cell r="L1633">
            <v>-26.469000000000001</v>
          </cell>
          <cell r="M1633">
            <v>-35.286999999999999</v>
          </cell>
          <cell r="N1633">
            <v>-59.832000000000001</v>
          </cell>
          <cell r="O1633">
            <v>-86.801000000000002</v>
          </cell>
          <cell r="P1633">
            <v>-113.785</v>
          </cell>
          <cell r="Q1633">
            <v>-142.928</v>
          </cell>
          <cell r="R1633">
            <v>-151.846</v>
          </cell>
          <cell r="S1633">
            <v>-64.358000000000004</v>
          </cell>
          <cell r="T1633">
            <v>-56.241999999999997</v>
          </cell>
          <cell r="U1633">
            <v>-47.37</v>
          </cell>
          <cell r="V1633">
            <v>-3.089</v>
          </cell>
          <cell r="W1633">
            <v>20.710999999999999</v>
          </cell>
          <cell r="X1633">
            <v>14.906000000000001</v>
          </cell>
          <cell r="Y1633">
            <v>13.933999999999999</v>
          </cell>
          <cell r="Z1633">
            <v>27.937999999999999</v>
          </cell>
          <cell r="AA1633">
            <v>24.29</v>
          </cell>
          <cell r="AB1633">
            <v>13.169</v>
          </cell>
          <cell r="AC1633">
            <v>12.833</v>
          </cell>
          <cell r="AD1633">
            <v>15</v>
          </cell>
          <cell r="AE1633">
            <v>15.768000000000001</v>
          </cell>
          <cell r="AF1633">
            <v>17.263999999999999</v>
          </cell>
          <cell r="AG1633">
            <v>16.771999999999998</v>
          </cell>
          <cell r="AH1633">
            <v>17.591999999999999</v>
          </cell>
        </row>
        <row r="1634">
          <cell r="B1634" t="str">
            <v>esp.bca_ngdpd</v>
          </cell>
          <cell r="E1634" t="str">
            <v>BCA_NGDPD</v>
          </cell>
          <cell r="F1634" t="str">
            <v>Spain</v>
          </cell>
          <cell r="I1634" t="str">
            <v/>
          </cell>
          <cell r="J1634">
            <v>-4.4009999999999998</v>
          </cell>
          <cell r="K1634">
            <v>-4.391</v>
          </cell>
          <cell r="L1634">
            <v>-3.738</v>
          </cell>
          <cell r="M1634">
            <v>-3.8839999999999999</v>
          </cell>
          <cell r="N1634">
            <v>-5.5860000000000003</v>
          </cell>
          <cell r="O1634">
            <v>-7.4939999999999998</v>
          </cell>
          <cell r="P1634">
            <v>-8.99</v>
          </cell>
          <cell r="Q1634">
            <v>-9.6479999999999997</v>
          </cell>
          <cell r="R1634">
            <v>-9.25</v>
          </cell>
          <cell r="S1634">
            <v>-4.2809999999999997</v>
          </cell>
          <cell r="T1634">
            <v>-3.9220000000000002</v>
          </cell>
          <cell r="U1634">
            <v>-3.18</v>
          </cell>
          <cell r="V1634">
            <v>-0.23100000000000001</v>
          </cell>
          <cell r="W1634">
            <v>1.52</v>
          </cell>
          <cell r="X1634">
            <v>1.081</v>
          </cell>
          <cell r="Y1634">
            <v>1.161</v>
          </cell>
          <cell r="Z1634">
            <v>2.2570000000000001</v>
          </cell>
          <cell r="AA1634">
            <v>1.8440000000000001</v>
          </cell>
          <cell r="AB1634">
            <v>0.92200000000000004</v>
          </cell>
          <cell r="AC1634">
            <v>0.91800000000000004</v>
          </cell>
          <cell r="AD1634">
            <v>1.0409999999999999</v>
          </cell>
          <cell r="AE1634">
            <v>1.0489999999999999</v>
          </cell>
          <cell r="AF1634">
            <v>1.103</v>
          </cell>
          <cell r="AG1634">
            <v>1.0309999999999999</v>
          </cell>
          <cell r="AH1634">
            <v>1.038</v>
          </cell>
        </row>
        <row r="1635">
          <cell r="B1635" t="str">
            <v>esp.ggr</v>
          </cell>
          <cell r="E1635" t="str">
            <v>GGR</v>
          </cell>
          <cell r="F1635" t="str">
            <v>Spain</v>
          </cell>
          <cell r="I1635" t="str">
            <v/>
          </cell>
          <cell r="J1635">
            <v>246.01900000000001</v>
          </cell>
          <cell r="K1635">
            <v>265.21300000000002</v>
          </cell>
          <cell r="L1635">
            <v>286.31</v>
          </cell>
          <cell r="M1635">
            <v>304.63900000000001</v>
          </cell>
          <cell r="N1635">
            <v>332.99400000000003</v>
          </cell>
          <cell r="O1635">
            <v>367.803</v>
          </cell>
          <cell r="P1635">
            <v>408.07</v>
          </cell>
          <cell r="Q1635">
            <v>442.60500000000002</v>
          </cell>
          <cell r="R1635">
            <v>410.04599999999999</v>
          </cell>
          <cell r="S1635">
            <v>375.80799999999999</v>
          </cell>
          <cell r="T1635">
            <v>391.798</v>
          </cell>
          <cell r="U1635">
            <v>387.37799999999999</v>
          </cell>
          <cell r="V1635">
            <v>391.33</v>
          </cell>
          <cell r="W1635">
            <v>395.63900000000001</v>
          </cell>
          <cell r="X1635">
            <v>403.48200000000003</v>
          </cell>
          <cell r="Y1635">
            <v>415.73599999999999</v>
          </cell>
          <cell r="Z1635">
            <v>422.15899999999999</v>
          </cell>
          <cell r="AA1635">
            <v>442.22300000000001</v>
          </cell>
          <cell r="AB1635">
            <v>469.53800000000001</v>
          </cell>
          <cell r="AC1635">
            <v>487.28100000000001</v>
          </cell>
          <cell r="AD1635">
            <v>503.69299999999998</v>
          </cell>
          <cell r="AE1635">
            <v>519.17999999999995</v>
          </cell>
          <cell r="AF1635">
            <v>536.21500000000003</v>
          </cell>
          <cell r="AG1635">
            <v>553.49</v>
          </cell>
          <cell r="AH1635">
            <v>571.76400000000001</v>
          </cell>
        </row>
        <row r="1636">
          <cell r="B1636" t="str">
            <v>esp.ggr_ngdp</v>
          </cell>
          <cell r="E1636" t="str">
            <v>GGR_NGDP</v>
          </cell>
          <cell r="F1636" t="str">
            <v>Spain</v>
          </cell>
          <cell r="I1636" t="str">
            <v/>
          </cell>
          <cell r="J1636">
            <v>38.069000000000003</v>
          </cell>
          <cell r="K1636">
            <v>37.912999999999997</v>
          </cell>
          <cell r="L1636">
            <v>38.210999999999999</v>
          </cell>
          <cell r="M1636">
            <v>37.914999999999999</v>
          </cell>
          <cell r="N1636">
            <v>38.655999999999999</v>
          </cell>
          <cell r="O1636">
            <v>39.524999999999999</v>
          </cell>
          <cell r="P1636">
            <v>40.484000000000002</v>
          </cell>
          <cell r="Q1636">
            <v>40.951000000000001</v>
          </cell>
          <cell r="R1636">
            <v>36.734999999999999</v>
          </cell>
          <cell r="S1636">
            <v>34.828000000000003</v>
          </cell>
          <cell r="T1636">
            <v>36.246000000000002</v>
          </cell>
          <cell r="U1636">
            <v>36.188000000000002</v>
          </cell>
          <cell r="V1636">
            <v>37.634999999999998</v>
          </cell>
          <cell r="W1636">
            <v>38.573</v>
          </cell>
          <cell r="X1636">
            <v>38.878</v>
          </cell>
          <cell r="Y1636">
            <v>38.453000000000003</v>
          </cell>
          <cell r="Z1636">
            <v>37.734999999999999</v>
          </cell>
          <cell r="AA1636">
            <v>37.915999999999997</v>
          </cell>
          <cell r="AB1636">
            <v>38.860999999999997</v>
          </cell>
          <cell r="AC1636">
            <v>39.149000000000001</v>
          </cell>
          <cell r="AD1636">
            <v>39.182000000000002</v>
          </cell>
          <cell r="AE1636">
            <v>39.064999999999998</v>
          </cell>
          <cell r="AF1636">
            <v>39.063000000000002</v>
          </cell>
          <cell r="AG1636">
            <v>39.000999999999998</v>
          </cell>
          <cell r="AH1636">
            <v>38.948999999999998</v>
          </cell>
        </row>
        <row r="1637">
          <cell r="B1637" t="str">
            <v>esp.ggx</v>
          </cell>
          <cell r="E1637" t="str">
            <v>GGX</v>
          </cell>
          <cell r="F1637" t="str">
            <v>Spain</v>
          </cell>
          <cell r="I1637" t="str">
            <v/>
          </cell>
          <cell r="J1637">
            <v>253.125</v>
          </cell>
          <cell r="K1637">
            <v>269.02600000000001</v>
          </cell>
          <cell r="L1637">
            <v>289.39</v>
          </cell>
          <cell r="M1637">
            <v>307.52600000000001</v>
          </cell>
          <cell r="N1637">
            <v>333.209</v>
          </cell>
          <cell r="O1637">
            <v>356.54700000000003</v>
          </cell>
          <cell r="P1637">
            <v>385.89499999999998</v>
          </cell>
          <cell r="Q1637">
            <v>421.81299999999999</v>
          </cell>
          <cell r="R1637">
            <v>459.38900000000001</v>
          </cell>
          <cell r="S1637">
            <v>494.00200000000001</v>
          </cell>
          <cell r="T1637">
            <v>493.202</v>
          </cell>
          <cell r="U1637">
            <v>490.59199999999998</v>
          </cell>
          <cell r="V1637">
            <v>500.17700000000002</v>
          </cell>
          <cell r="W1637">
            <v>467.32600000000002</v>
          </cell>
          <cell r="X1637">
            <v>465.42399999999998</v>
          </cell>
          <cell r="Y1637">
            <v>472.74</v>
          </cell>
          <cell r="Z1637">
            <v>472.15499999999997</v>
          </cell>
          <cell r="AA1637">
            <v>478.12599999999998</v>
          </cell>
          <cell r="AB1637">
            <v>499.52</v>
          </cell>
          <cell r="AC1637">
            <v>514.18700000000001</v>
          </cell>
          <cell r="AD1637">
            <v>527.59500000000003</v>
          </cell>
          <cell r="AE1637">
            <v>544.03399999999999</v>
          </cell>
          <cell r="AF1637">
            <v>561.98400000000004</v>
          </cell>
          <cell r="AG1637">
            <v>580.11</v>
          </cell>
          <cell r="AH1637">
            <v>599.51300000000003</v>
          </cell>
        </row>
        <row r="1638">
          <cell r="B1638" t="str">
            <v>esp.ggx_ngdp</v>
          </cell>
          <cell r="E1638" t="str">
            <v>GGX_NGDP</v>
          </cell>
          <cell r="F1638" t="str">
            <v>Spain</v>
          </cell>
          <cell r="I1638" t="str">
            <v/>
          </cell>
          <cell r="J1638">
            <v>39.167999999999999</v>
          </cell>
          <cell r="K1638">
            <v>38.457999999999998</v>
          </cell>
          <cell r="L1638">
            <v>38.622</v>
          </cell>
          <cell r="M1638">
            <v>38.274999999999999</v>
          </cell>
          <cell r="N1638">
            <v>38.680999999999997</v>
          </cell>
          <cell r="O1638">
            <v>38.314999999999998</v>
          </cell>
          <cell r="P1638">
            <v>38.283999999999999</v>
          </cell>
          <cell r="Q1638">
            <v>39.027999999999999</v>
          </cell>
          <cell r="R1638">
            <v>41.155999999999999</v>
          </cell>
          <cell r="S1638">
            <v>45.780999999999999</v>
          </cell>
          <cell r="T1638">
            <v>45.627000000000002</v>
          </cell>
          <cell r="U1638">
            <v>45.83</v>
          </cell>
          <cell r="V1638">
            <v>48.101999999999997</v>
          </cell>
          <cell r="W1638">
            <v>45.561999999999998</v>
          </cell>
          <cell r="X1638">
            <v>44.845999999999997</v>
          </cell>
          <cell r="Y1638">
            <v>43.725000000000001</v>
          </cell>
          <cell r="Z1638">
            <v>42.204000000000001</v>
          </cell>
          <cell r="AA1638">
            <v>40.994</v>
          </cell>
          <cell r="AB1638">
            <v>41.343000000000004</v>
          </cell>
          <cell r="AC1638">
            <v>41.311</v>
          </cell>
          <cell r="AD1638">
            <v>41.040999999999997</v>
          </cell>
          <cell r="AE1638">
            <v>40.935000000000002</v>
          </cell>
          <cell r="AF1638">
            <v>40.94</v>
          </cell>
          <cell r="AG1638">
            <v>40.877000000000002</v>
          </cell>
          <cell r="AH1638">
            <v>40.838999999999999</v>
          </cell>
        </row>
        <row r="1639">
          <cell r="B1639" t="str">
            <v>esp.ggxcnl</v>
          </cell>
          <cell r="E1639" t="str">
            <v>GGXCNL</v>
          </cell>
          <cell r="F1639" t="str">
            <v>Spain</v>
          </cell>
          <cell r="I1639" t="str">
            <v/>
          </cell>
          <cell r="J1639">
            <v>-7.1059999999999999</v>
          </cell>
          <cell r="K1639">
            <v>-3.8130000000000002</v>
          </cell>
          <cell r="L1639">
            <v>-3.08</v>
          </cell>
          <cell r="M1639">
            <v>-2.887</v>
          </cell>
          <cell r="N1639">
            <v>-0.215</v>
          </cell>
          <cell r="O1639">
            <v>11.256</v>
          </cell>
          <cell r="P1639">
            <v>22.175000000000001</v>
          </cell>
          <cell r="Q1639">
            <v>20.792000000000002</v>
          </cell>
          <cell r="R1639">
            <v>-49.343000000000004</v>
          </cell>
          <cell r="S1639">
            <v>-118.194</v>
          </cell>
          <cell r="T1639">
            <v>-101.404</v>
          </cell>
          <cell r="U1639">
            <v>-103.214</v>
          </cell>
          <cell r="V1639">
            <v>-108.84699999999999</v>
          </cell>
          <cell r="W1639">
            <v>-71.686999999999998</v>
          </cell>
          <cell r="X1639">
            <v>-61.942</v>
          </cell>
          <cell r="Y1639">
            <v>-57.003999999999998</v>
          </cell>
          <cell r="Z1639">
            <v>-49.996000000000002</v>
          </cell>
          <cell r="AA1639">
            <v>-35.902999999999999</v>
          </cell>
          <cell r="AB1639">
            <v>-29.981999999999999</v>
          </cell>
          <cell r="AC1639">
            <v>-26.905999999999999</v>
          </cell>
          <cell r="AD1639">
            <v>-23.902000000000001</v>
          </cell>
          <cell r="AE1639">
            <v>-24.853999999999999</v>
          </cell>
          <cell r="AF1639">
            <v>-25.768999999999998</v>
          </cell>
          <cell r="AG1639">
            <v>-26.62</v>
          </cell>
          <cell r="AH1639">
            <v>-27.748999999999999</v>
          </cell>
        </row>
        <row r="1640">
          <cell r="B1640" t="str">
            <v>esp.ggxcnl_ngdp</v>
          </cell>
          <cell r="E1640" t="str">
            <v>GGXCNL_NGDP</v>
          </cell>
          <cell r="F1640" t="str">
            <v>Spain</v>
          </cell>
          <cell r="I1640" t="str">
            <v/>
          </cell>
          <cell r="J1640">
            <v>-1.1000000000000001</v>
          </cell>
          <cell r="K1640">
            <v>-0.54500000000000004</v>
          </cell>
          <cell r="L1640">
            <v>-0.41099999999999998</v>
          </cell>
          <cell r="M1640">
            <v>-0.35899999999999999</v>
          </cell>
          <cell r="N1640">
            <v>-2.5000000000000001E-2</v>
          </cell>
          <cell r="O1640">
            <v>1.21</v>
          </cell>
          <cell r="P1640">
            <v>2.2000000000000002</v>
          </cell>
          <cell r="Q1640">
            <v>1.9239999999999999</v>
          </cell>
          <cell r="R1640">
            <v>-4.4210000000000003</v>
          </cell>
          <cell r="S1640">
            <v>-10.954000000000001</v>
          </cell>
          <cell r="T1640">
            <v>-9.3810000000000002</v>
          </cell>
          <cell r="U1640">
            <v>-9.6419999999999995</v>
          </cell>
          <cell r="V1640">
            <v>-10.468</v>
          </cell>
          <cell r="W1640">
            <v>-6.9889999999999999</v>
          </cell>
          <cell r="X1640">
            <v>-5.968</v>
          </cell>
          <cell r="Y1640">
            <v>-5.2720000000000002</v>
          </cell>
          <cell r="Z1640">
            <v>-4.4690000000000003</v>
          </cell>
          <cell r="AA1640">
            <v>-3.0779999999999998</v>
          </cell>
          <cell r="AB1640">
            <v>-2.4809999999999999</v>
          </cell>
          <cell r="AC1640">
            <v>-2.1619999999999999</v>
          </cell>
          <cell r="AD1640">
            <v>-1.859</v>
          </cell>
          <cell r="AE1640">
            <v>-1.87</v>
          </cell>
          <cell r="AF1640">
            <v>-1.877</v>
          </cell>
          <cell r="AG1640">
            <v>-1.8759999999999999</v>
          </cell>
          <cell r="AH1640">
            <v>-1.89</v>
          </cell>
        </row>
        <row r="1641">
          <cell r="B1641" t="str">
            <v>esp.ggxwdg</v>
          </cell>
          <cell r="E1641" t="str">
            <v>GGXWDG</v>
          </cell>
          <cell r="F1641" t="str">
            <v>Spain</v>
          </cell>
          <cell r="I1641" t="str">
            <v/>
          </cell>
          <cell r="J1641">
            <v>374.55700000000002</v>
          </cell>
          <cell r="K1641">
            <v>378.88299999999998</v>
          </cell>
          <cell r="L1641">
            <v>384.14499999999998</v>
          </cell>
          <cell r="M1641">
            <v>382.77499999999998</v>
          </cell>
          <cell r="N1641">
            <v>389.88799999999998</v>
          </cell>
          <cell r="O1641">
            <v>393.47899999999998</v>
          </cell>
          <cell r="P1641">
            <v>392.16800000000001</v>
          </cell>
          <cell r="Q1641">
            <v>383.798</v>
          </cell>
          <cell r="R1641">
            <v>439.77100000000002</v>
          </cell>
          <cell r="S1641">
            <v>568.70000000000005</v>
          </cell>
          <cell r="T1641">
            <v>649.25900000000001</v>
          </cell>
          <cell r="U1641">
            <v>743.53</v>
          </cell>
          <cell r="V1641">
            <v>891.50199999999995</v>
          </cell>
          <cell r="W1641">
            <v>979.03099999999995</v>
          </cell>
          <cell r="X1641">
            <v>1041.624</v>
          </cell>
          <cell r="Y1641">
            <v>1073.934</v>
          </cell>
          <cell r="Z1641">
            <v>1107.22</v>
          </cell>
          <cell r="AA1641">
            <v>1144.425</v>
          </cell>
          <cell r="AB1641">
            <v>1173.107</v>
          </cell>
          <cell r="AC1641">
            <v>1200.0129999999999</v>
          </cell>
          <cell r="AD1641">
            <v>1223.914</v>
          </cell>
          <cell r="AE1641">
            <v>1248.768</v>
          </cell>
          <cell r="AF1641">
            <v>1274.537</v>
          </cell>
          <cell r="AG1641">
            <v>1301.1569999999999</v>
          </cell>
          <cell r="AH1641">
            <v>1328.905</v>
          </cell>
        </row>
        <row r="1642">
          <cell r="B1642" t="str">
            <v>esp.ggxwdg_ngdp</v>
          </cell>
          <cell r="E1642" t="str">
            <v>GGXWDG_NGDP</v>
          </cell>
          <cell r="F1642" t="str">
            <v>Spain</v>
          </cell>
          <cell r="I1642" t="str">
            <v/>
          </cell>
          <cell r="J1642">
            <v>57.959000000000003</v>
          </cell>
          <cell r="K1642">
            <v>54.162999999999997</v>
          </cell>
          <cell r="L1642">
            <v>51.268000000000001</v>
          </cell>
          <cell r="M1642">
            <v>47.64</v>
          </cell>
          <cell r="N1642">
            <v>45.261000000000003</v>
          </cell>
          <cell r="O1642">
            <v>42.283999999999999</v>
          </cell>
          <cell r="P1642">
            <v>38.906999999999996</v>
          </cell>
          <cell r="Q1642">
            <v>35.51</v>
          </cell>
          <cell r="R1642">
            <v>39.398000000000003</v>
          </cell>
          <cell r="S1642">
            <v>52.704000000000001</v>
          </cell>
          <cell r="T1642">
            <v>60.064999999999998</v>
          </cell>
          <cell r="U1642">
            <v>69.459999999999994</v>
          </cell>
          <cell r="V1642">
            <v>85.736999999999995</v>
          </cell>
          <cell r="W1642">
            <v>95.450999999999993</v>
          </cell>
          <cell r="X1642">
            <v>100.367</v>
          </cell>
          <cell r="Y1642">
            <v>99.331000000000003</v>
          </cell>
          <cell r="Z1642">
            <v>98.97</v>
          </cell>
          <cell r="AA1642">
            <v>98.123000000000005</v>
          </cell>
          <cell r="AB1642">
            <v>97.091999999999999</v>
          </cell>
          <cell r="AC1642">
            <v>96.412000000000006</v>
          </cell>
          <cell r="AD1642">
            <v>95.207999999999998</v>
          </cell>
          <cell r="AE1642">
            <v>93.960999999999999</v>
          </cell>
          <cell r="AF1642">
            <v>92.849000000000004</v>
          </cell>
          <cell r="AG1642">
            <v>91.683999999999997</v>
          </cell>
          <cell r="AH1642">
            <v>90.525000000000006</v>
          </cell>
        </row>
        <row r="1643">
          <cell r="B1643" t="str">
            <v>esp.ggxwdn</v>
          </cell>
          <cell r="E1643" t="str">
            <v>GGXWDN</v>
          </cell>
          <cell r="F1643" t="str">
            <v>Spain</v>
          </cell>
          <cell r="I1643" t="str">
            <v/>
          </cell>
          <cell r="J1643">
            <v>308.37799999999999</v>
          </cell>
          <cell r="K1643">
            <v>313.971</v>
          </cell>
          <cell r="L1643">
            <v>309.98200000000003</v>
          </cell>
          <cell r="M1643">
            <v>311.66000000000003</v>
          </cell>
          <cell r="N1643">
            <v>310.62799999999999</v>
          </cell>
          <cell r="O1643">
            <v>296.89</v>
          </cell>
          <cell r="P1643">
            <v>270.03300000000002</v>
          </cell>
          <cell r="Q1643">
            <v>241.642</v>
          </cell>
          <cell r="R1643">
            <v>282.52699999999999</v>
          </cell>
          <cell r="S1643">
            <v>391.95299999999997</v>
          </cell>
          <cell r="T1643">
            <v>495.05099999999999</v>
          </cell>
          <cell r="U1643">
            <v>602.21100000000001</v>
          </cell>
          <cell r="V1643">
            <v>743.46400000000006</v>
          </cell>
          <cell r="W1643">
            <v>829.08799999999997</v>
          </cell>
          <cell r="X1643">
            <v>884.38199999999995</v>
          </cell>
          <cell r="Y1643">
            <v>921.90099999999995</v>
          </cell>
          <cell r="Z1643">
            <v>963.49199999999996</v>
          </cell>
          <cell r="AA1643">
            <v>987.87</v>
          </cell>
          <cell r="AB1643">
            <v>1004.067</v>
          </cell>
          <cell r="AC1643">
            <v>1030.973</v>
          </cell>
          <cell r="AD1643">
            <v>1054.874</v>
          </cell>
          <cell r="AE1643">
            <v>1079.7280000000001</v>
          </cell>
          <cell r="AF1643">
            <v>1105.4970000000001</v>
          </cell>
          <cell r="AG1643">
            <v>1132.117</v>
          </cell>
          <cell r="AH1643">
            <v>1159.865</v>
          </cell>
        </row>
        <row r="1644">
          <cell r="B1644" t="str">
            <v>esp.ggxwdn_ngdp</v>
          </cell>
          <cell r="E1644" t="str">
            <v>GGXWDN_NGDP</v>
          </cell>
          <cell r="F1644" t="str">
            <v>Spain</v>
          </cell>
          <cell r="I1644" t="str">
            <v/>
          </cell>
          <cell r="J1644">
            <v>47.718000000000004</v>
          </cell>
          <cell r="K1644">
            <v>44.883000000000003</v>
          </cell>
          <cell r="L1644">
            <v>41.37</v>
          </cell>
          <cell r="M1644">
            <v>38.789000000000001</v>
          </cell>
          <cell r="N1644">
            <v>36.06</v>
          </cell>
          <cell r="O1644">
            <v>31.904</v>
          </cell>
          <cell r="P1644">
            <v>26.79</v>
          </cell>
          <cell r="Q1644">
            <v>22.358000000000001</v>
          </cell>
          <cell r="R1644">
            <v>25.311</v>
          </cell>
          <cell r="S1644">
            <v>36.323999999999998</v>
          </cell>
          <cell r="T1644">
            <v>45.798000000000002</v>
          </cell>
          <cell r="U1644">
            <v>56.258000000000003</v>
          </cell>
          <cell r="V1644">
            <v>71.5</v>
          </cell>
          <cell r="W1644">
            <v>80.831999999999994</v>
          </cell>
          <cell r="X1644">
            <v>85.215000000000003</v>
          </cell>
          <cell r="Y1644">
            <v>85.269000000000005</v>
          </cell>
          <cell r="Z1644">
            <v>86.123000000000005</v>
          </cell>
          <cell r="AA1644">
            <v>84.7</v>
          </cell>
          <cell r="AB1644">
            <v>83.100999999999999</v>
          </cell>
          <cell r="AC1644">
            <v>82.831000000000003</v>
          </cell>
          <cell r="AD1644">
            <v>82.058000000000007</v>
          </cell>
          <cell r="AE1644">
            <v>81.242000000000004</v>
          </cell>
          <cell r="AF1644">
            <v>80.534999999999997</v>
          </cell>
          <cell r="AG1644">
            <v>79.772999999999996</v>
          </cell>
          <cell r="AH1644">
            <v>79.010000000000005</v>
          </cell>
        </row>
        <row r="1645">
          <cell r="B1645" t="str">
            <v>esp.le</v>
          </cell>
          <cell r="E1645" t="str">
            <v>LE</v>
          </cell>
          <cell r="F1645" t="str">
            <v>Spain</v>
          </cell>
          <cell r="I1645" t="str">
            <v/>
          </cell>
          <cell r="J1645">
            <v>15.645</v>
          </cell>
          <cell r="K1645">
            <v>16.291</v>
          </cell>
          <cell r="L1645">
            <v>16.79</v>
          </cell>
          <cell r="M1645">
            <v>17.475999999999999</v>
          </cell>
          <cell r="N1645">
            <v>18.141999999999999</v>
          </cell>
          <cell r="O1645">
            <v>19.207000000000001</v>
          </cell>
          <cell r="P1645">
            <v>19.939</v>
          </cell>
          <cell r="Q1645">
            <v>20.58</v>
          </cell>
          <cell r="R1645">
            <v>20.47</v>
          </cell>
          <cell r="S1645">
            <v>19.106999999999999</v>
          </cell>
          <cell r="T1645">
            <v>18.724</v>
          </cell>
          <cell r="U1645">
            <v>18.420999999999999</v>
          </cell>
          <cell r="V1645">
            <v>17.632999999999999</v>
          </cell>
          <cell r="W1645">
            <v>17.138999999999999</v>
          </cell>
          <cell r="X1645">
            <v>17.344000000000001</v>
          </cell>
          <cell r="Y1645">
            <v>17.866</v>
          </cell>
          <cell r="Z1645">
            <v>18.341999999999999</v>
          </cell>
          <cell r="AA1645">
            <v>18.824999999999999</v>
          </cell>
          <cell r="AB1645">
            <v>19.327999999999999</v>
          </cell>
          <cell r="AC1645">
            <v>19.751000000000001</v>
          </cell>
          <cell r="AD1645">
            <v>20.027000000000001</v>
          </cell>
          <cell r="AE1645" t="str">
            <v>n/a</v>
          </cell>
          <cell r="AF1645" t="str">
            <v>n/a</v>
          </cell>
          <cell r="AG1645" t="str">
            <v>n/a</v>
          </cell>
          <cell r="AH1645" t="str">
            <v>n/a</v>
          </cell>
        </row>
        <row r="1646">
          <cell r="B1646" t="str">
            <v>esp.lp</v>
          </cell>
          <cell r="E1646" t="str">
            <v>LP</v>
          </cell>
          <cell r="F1646" t="str">
            <v>Spain</v>
          </cell>
          <cell r="I1646">
            <v>39.116865364203534</v>
          </cell>
          <cell r="J1646">
            <v>40.554000000000002</v>
          </cell>
          <cell r="K1646">
            <v>40.765999999999998</v>
          </cell>
          <cell r="L1646">
            <v>41.423999999999999</v>
          </cell>
          <cell r="M1646">
            <v>42.195999999999998</v>
          </cell>
          <cell r="N1646">
            <v>42.859000000000002</v>
          </cell>
          <cell r="O1646">
            <v>43.662999999999997</v>
          </cell>
          <cell r="P1646">
            <v>44.360999999999997</v>
          </cell>
          <cell r="Q1646">
            <v>45.235999999999997</v>
          </cell>
          <cell r="R1646">
            <v>45.982999999999997</v>
          </cell>
          <cell r="S1646">
            <v>46.368000000000002</v>
          </cell>
          <cell r="T1646">
            <v>46.561999999999998</v>
          </cell>
          <cell r="U1646">
            <v>46.735999999999997</v>
          </cell>
          <cell r="V1646">
            <v>46.765999999999998</v>
          </cell>
          <cell r="W1646">
            <v>46.593000000000004</v>
          </cell>
          <cell r="X1646">
            <v>46.454999999999998</v>
          </cell>
          <cell r="Y1646">
            <v>46.41</v>
          </cell>
          <cell r="Z1646">
            <v>46.399000000000001</v>
          </cell>
          <cell r="AA1646">
            <v>46.408000000000001</v>
          </cell>
          <cell r="AB1646">
            <v>46.448999999999998</v>
          </cell>
          <cell r="AC1646">
            <v>46.655999999999999</v>
          </cell>
          <cell r="AD1646">
            <v>46.866</v>
          </cell>
          <cell r="AE1646">
            <v>47.076999999999998</v>
          </cell>
          <cell r="AF1646">
            <v>47.28</v>
          </cell>
          <cell r="AG1646">
            <v>47.472999999999999</v>
          </cell>
          <cell r="AH1646">
            <v>47.655000000000001</v>
          </cell>
        </row>
        <row r="1647">
          <cell r="B1647" t="str">
            <v>esp.lur</v>
          </cell>
          <cell r="E1647" t="str">
            <v>LUR</v>
          </cell>
          <cell r="F1647" t="str">
            <v>Spain</v>
          </cell>
          <cell r="I1647" t="str">
            <v/>
          </cell>
          <cell r="J1647">
            <v>13.856999999999999</v>
          </cell>
          <cell r="K1647">
            <v>10.54</v>
          </cell>
          <cell r="L1647">
            <v>11.45</v>
          </cell>
          <cell r="M1647">
            <v>11.484999999999999</v>
          </cell>
          <cell r="N1647">
            <v>10.965</v>
          </cell>
          <cell r="O1647">
            <v>9.1530000000000005</v>
          </cell>
          <cell r="P1647">
            <v>8.4529999999999994</v>
          </cell>
          <cell r="Q1647">
            <v>8.2330000000000005</v>
          </cell>
          <cell r="R1647">
            <v>11.244999999999999</v>
          </cell>
          <cell r="S1647">
            <v>17.855</v>
          </cell>
          <cell r="T1647">
            <v>19.858000000000001</v>
          </cell>
          <cell r="U1647">
            <v>21.39</v>
          </cell>
          <cell r="V1647">
            <v>24.788</v>
          </cell>
          <cell r="W1647">
            <v>26.094999999999999</v>
          </cell>
          <cell r="X1647">
            <v>24.443000000000001</v>
          </cell>
          <cell r="Y1647">
            <v>22.058</v>
          </cell>
          <cell r="Z1647">
            <v>19.635000000000002</v>
          </cell>
          <cell r="AA1647">
            <v>17.225000000000001</v>
          </cell>
          <cell r="AB1647">
            <v>15.255000000000001</v>
          </cell>
          <cell r="AC1647">
            <v>13.941000000000001</v>
          </cell>
          <cell r="AD1647">
            <v>13.164</v>
          </cell>
          <cell r="AE1647">
            <v>12.659000000000001</v>
          </cell>
          <cell r="AF1647">
            <v>12.577999999999999</v>
          </cell>
          <cell r="AG1647">
            <v>12.532</v>
          </cell>
          <cell r="AH1647">
            <v>12.502000000000001</v>
          </cell>
        </row>
        <row r="1648">
          <cell r="B1648" t="str">
            <v>esp.ngap_npgdp</v>
          </cell>
          <cell r="E1648" t="str">
            <v>NGAP_NPGDP</v>
          </cell>
          <cell r="F1648" t="str">
            <v>Spain</v>
          </cell>
          <cell r="I1648" t="str">
            <v/>
          </cell>
          <cell r="J1648">
            <v>1.7769999999999999</v>
          </cell>
          <cell r="K1648">
            <v>2.7109999999999999</v>
          </cell>
          <cell r="L1648">
            <v>2.3559999999999999</v>
          </cell>
          <cell r="M1648">
            <v>2.4670000000000001</v>
          </cell>
          <cell r="N1648">
            <v>2.7639999999999998</v>
          </cell>
          <cell r="O1648">
            <v>3.7229999999999999</v>
          </cell>
          <cell r="P1648">
            <v>5.0359999999999996</v>
          </cell>
          <cell r="Q1648">
            <v>6.0469999999999997</v>
          </cell>
          <cell r="R1648">
            <v>4.7160000000000002</v>
          </cell>
          <cell r="S1648">
            <v>-0.59199999999999997</v>
          </cell>
          <cell r="T1648">
            <v>-1.581</v>
          </cell>
          <cell r="U1648">
            <v>-3.0939999999999999</v>
          </cell>
          <cell r="V1648">
            <v>-6.1269999999999998</v>
          </cell>
          <cell r="W1648">
            <v>-7.7610000000000001</v>
          </cell>
          <cell r="X1648">
            <v>-6.7519999999999998</v>
          </cell>
          <cell r="Y1648">
            <v>-4.5830000000000002</v>
          </cell>
          <cell r="Z1648">
            <v>-2.5539999999999998</v>
          </cell>
          <cell r="AA1648">
            <v>-0.89600000000000002</v>
          </cell>
          <cell r="AB1648">
            <v>0.158</v>
          </cell>
          <cell r="AC1648">
            <v>0.61</v>
          </cell>
          <cell r="AD1648">
            <v>0.68600000000000005</v>
          </cell>
          <cell r="AE1648" t="str">
            <v>n/a</v>
          </cell>
          <cell r="AF1648" t="str">
            <v>n/a</v>
          </cell>
          <cell r="AG1648" t="str">
            <v>n/a</v>
          </cell>
          <cell r="AH1648" t="str">
            <v>n/a</v>
          </cell>
        </row>
        <row r="1649">
          <cell r="B1649" t="str">
            <v>esp.ngdp</v>
          </cell>
          <cell r="E1649" t="str">
            <v>NGDP</v>
          </cell>
          <cell r="F1649" t="str">
            <v>Spain</v>
          </cell>
          <cell r="I1649">
            <v>326.11155174771244</v>
          </cell>
          <cell r="J1649">
            <v>646.25</v>
          </cell>
          <cell r="K1649">
            <v>699.52800000000002</v>
          </cell>
          <cell r="L1649">
            <v>749.28800000000001</v>
          </cell>
          <cell r="M1649">
            <v>803.47199999999998</v>
          </cell>
          <cell r="N1649">
            <v>861.42</v>
          </cell>
          <cell r="O1649">
            <v>930.56600000000003</v>
          </cell>
          <cell r="P1649">
            <v>1007.974</v>
          </cell>
          <cell r="Q1649">
            <v>1080.807</v>
          </cell>
          <cell r="R1649">
            <v>1116.2249999999999</v>
          </cell>
          <cell r="S1649">
            <v>1079.0519999999999</v>
          </cell>
          <cell r="T1649">
            <v>1080.9349999999999</v>
          </cell>
          <cell r="U1649">
            <v>1070.4490000000001</v>
          </cell>
          <cell r="V1649">
            <v>1039.8150000000001</v>
          </cell>
          <cell r="W1649">
            <v>1025.693</v>
          </cell>
          <cell r="X1649">
            <v>1037.82</v>
          </cell>
          <cell r="Y1649">
            <v>1081.165</v>
          </cell>
          <cell r="Z1649">
            <v>1118.7429999999999</v>
          </cell>
          <cell r="AA1649">
            <v>1166.319</v>
          </cell>
          <cell r="AB1649">
            <v>1208.248</v>
          </cell>
          <cell r="AC1649">
            <v>1244.6690000000001</v>
          </cell>
          <cell r="AD1649">
            <v>1285.5160000000001</v>
          </cell>
          <cell r="AE1649">
            <v>1329.03</v>
          </cell>
          <cell r="AF1649">
            <v>1372.6990000000001</v>
          </cell>
          <cell r="AG1649">
            <v>1419.174</v>
          </cell>
          <cell r="AH1649">
            <v>1467.9929999999999</v>
          </cell>
        </row>
        <row r="1650">
          <cell r="B1650" t="str">
            <v>esp.ngdp_d</v>
          </cell>
          <cell r="E1650" t="str">
            <v>NGDP_D</v>
          </cell>
          <cell r="F1650" t="str">
            <v>Spain</v>
          </cell>
          <cell r="I1650" t="str">
            <v/>
          </cell>
          <cell r="J1650">
            <v>74.457999999999998</v>
          </cell>
          <cell r="K1650">
            <v>77.498000000000005</v>
          </cell>
          <cell r="L1650">
            <v>80.686999999999998</v>
          </cell>
          <cell r="M1650">
            <v>83.847999999999999</v>
          </cell>
          <cell r="N1650">
            <v>87.138000000000005</v>
          </cell>
          <cell r="O1650">
            <v>90.754000000000005</v>
          </cell>
          <cell r="P1650">
            <v>94.364000000000004</v>
          </cell>
          <cell r="Q1650">
            <v>97.507000000000005</v>
          </cell>
          <cell r="R1650">
            <v>99.59</v>
          </cell>
          <cell r="S1650">
            <v>99.840999999999994</v>
          </cell>
          <cell r="T1650">
            <v>100</v>
          </cell>
          <cell r="U1650">
            <v>100.02800000000001</v>
          </cell>
          <cell r="V1650">
            <v>100.09699999999999</v>
          </cell>
          <cell r="W1650">
            <v>100.452</v>
          </cell>
          <cell r="X1650">
            <v>100.25700000000001</v>
          </cell>
          <cell r="Y1650">
            <v>100.767</v>
          </cell>
          <cell r="Z1650">
            <v>101.06699999999999</v>
          </cell>
          <cell r="AA1650">
            <v>102.313</v>
          </cell>
          <cell r="AB1650">
            <v>103.32599999999999</v>
          </cell>
          <cell r="AC1650">
            <v>104.175</v>
          </cell>
          <cell r="AD1650">
            <v>105.642</v>
          </cell>
          <cell r="AE1650">
            <v>107.39</v>
          </cell>
          <cell r="AF1650">
            <v>109.096</v>
          </cell>
          <cell r="AG1650">
            <v>110.961</v>
          </cell>
          <cell r="AH1650">
            <v>112.979</v>
          </cell>
        </row>
        <row r="1651">
          <cell r="B1651" t="str">
            <v>esp.ngdp_r</v>
          </cell>
          <cell r="E1651" t="str">
            <v>NGDP_R</v>
          </cell>
          <cell r="F1651" t="str">
            <v>Spain</v>
          </cell>
          <cell r="I1651">
            <v>652.77751448714162</v>
          </cell>
          <cell r="J1651">
            <v>867.93700000000001</v>
          </cell>
          <cell r="K1651">
            <v>902.63499999999999</v>
          </cell>
          <cell r="L1651">
            <v>928.63099999999997</v>
          </cell>
          <cell r="M1651">
            <v>958.24900000000002</v>
          </cell>
          <cell r="N1651">
            <v>988.56899999999996</v>
          </cell>
          <cell r="O1651">
            <v>1025.375</v>
          </cell>
          <cell r="P1651">
            <v>1068.18</v>
          </cell>
          <cell r="Q1651">
            <v>1108.4459999999999</v>
          </cell>
          <cell r="R1651">
            <v>1120.8219999999999</v>
          </cell>
          <cell r="S1651">
            <v>1080.7739999999999</v>
          </cell>
          <cell r="T1651">
            <v>1080.9349999999999</v>
          </cell>
          <cell r="U1651">
            <v>1070.153</v>
          </cell>
          <cell r="V1651">
            <v>1038.806</v>
          </cell>
          <cell r="W1651">
            <v>1021.079</v>
          </cell>
          <cell r="X1651">
            <v>1035.1569999999999</v>
          </cell>
          <cell r="Y1651">
            <v>1072.9359999999999</v>
          </cell>
          <cell r="Z1651">
            <v>1106.932</v>
          </cell>
          <cell r="AA1651">
            <v>1139.954</v>
          </cell>
          <cell r="AB1651">
            <v>1169.356</v>
          </cell>
          <cell r="AC1651">
            <v>1194.7909999999999</v>
          </cell>
          <cell r="AD1651">
            <v>1216.8579999999999</v>
          </cell>
          <cell r="AE1651">
            <v>1237.5709999999999</v>
          </cell>
          <cell r="AF1651">
            <v>1258.252</v>
          </cell>
          <cell r="AG1651">
            <v>1278.9870000000001</v>
          </cell>
          <cell r="AH1651">
            <v>1299.355</v>
          </cell>
        </row>
        <row r="1652">
          <cell r="B1652" t="str">
            <v>esp.ngdp_rpch</v>
          </cell>
          <cell r="E1652" t="str">
            <v>NGDP_RPCH</v>
          </cell>
          <cell r="F1652" t="str">
            <v>Spain</v>
          </cell>
          <cell r="I1652" t="str">
            <v/>
          </cell>
          <cell r="J1652">
            <v>5.0529999999999999</v>
          </cell>
          <cell r="K1652">
            <v>3.9980000000000002</v>
          </cell>
          <cell r="L1652">
            <v>2.88</v>
          </cell>
          <cell r="M1652">
            <v>3.1890000000000001</v>
          </cell>
          <cell r="N1652">
            <v>3.1640000000000001</v>
          </cell>
          <cell r="O1652">
            <v>3.7229999999999999</v>
          </cell>
          <cell r="P1652">
            <v>4.1749999999999998</v>
          </cell>
          <cell r="Q1652">
            <v>3.77</v>
          </cell>
          <cell r="R1652">
            <v>1.117</v>
          </cell>
          <cell r="S1652">
            <v>-3.573</v>
          </cell>
          <cell r="T1652">
            <v>1.4999999999999999E-2</v>
          </cell>
          <cell r="U1652">
            <v>-0.997</v>
          </cell>
          <cell r="V1652">
            <v>-2.9289999999999998</v>
          </cell>
          <cell r="W1652">
            <v>-1.706</v>
          </cell>
          <cell r="X1652">
            <v>1.379</v>
          </cell>
          <cell r="Y1652">
            <v>3.65</v>
          </cell>
          <cell r="Z1652">
            <v>3.169</v>
          </cell>
          <cell r="AA1652">
            <v>2.9830000000000001</v>
          </cell>
          <cell r="AB1652">
            <v>2.5790000000000002</v>
          </cell>
          <cell r="AC1652">
            <v>2.1749999999999998</v>
          </cell>
          <cell r="AD1652">
            <v>1.847</v>
          </cell>
          <cell r="AE1652">
            <v>1.702</v>
          </cell>
          <cell r="AF1652">
            <v>1.671</v>
          </cell>
          <cell r="AG1652">
            <v>1.6479999999999999</v>
          </cell>
          <cell r="AH1652">
            <v>1.5920000000000001</v>
          </cell>
        </row>
        <row r="1653">
          <cell r="B1653" t="str">
            <v>esp.ngdpd</v>
          </cell>
          <cell r="E1653" t="str">
            <v>NGDPD</v>
          </cell>
          <cell r="F1653" t="str">
            <v>Spain</v>
          </cell>
          <cell r="I1653" t="str">
            <v/>
          </cell>
          <cell r="J1653">
            <v>597.14800000000002</v>
          </cell>
          <cell r="K1653">
            <v>626.52200000000005</v>
          </cell>
          <cell r="L1653">
            <v>708.00599999999997</v>
          </cell>
          <cell r="M1653">
            <v>908.62800000000004</v>
          </cell>
          <cell r="N1653">
            <v>1071.0360000000001</v>
          </cell>
          <cell r="O1653">
            <v>1158.348</v>
          </cell>
          <cell r="P1653">
            <v>1265.6780000000001</v>
          </cell>
          <cell r="Q1653">
            <v>1481.3969999999999</v>
          </cell>
          <cell r="R1653">
            <v>1641.5139999999999</v>
          </cell>
          <cell r="S1653">
            <v>1503.4090000000001</v>
          </cell>
          <cell r="T1653">
            <v>1434.184</v>
          </cell>
          <cell r="U1653">
            <v>1489.7550000000001</v>
          </cell>
          <cell r="V1653">
            <v>1336.789</v>
          </cell>
          <cell r="W1653">
            <v>1362.261</v>
          </cell>
          <cell r="X1653">
            <v>1379.1</v>
          </cell>
          <cell r="Y1653">
            <v>1199.6880000000001</v>
          </cell>
          <cell r="Z1653">
            <v>1237.998</v>
          </cell>
          <cell r="AA1653">
            <v>1317.104</v>
          </cell>
          <cell r="AB1653">
            <v>1427.5329999999999</v>
          </cell>
          <cell r="AC1653">
            <v>1397.87</v>
          </cell>
          <cell r="AD1653">
            <v>1440.3989999999999</v>
          </cell>
          <cell r="AE1653">
            <v>1503.508</v>
          </cell>
          <cell r="AF1653">
            <v>1564.5889999999999</v>
          </cell>
          <cell r="AG1653">
            <v>1626.8030000000001</v>
          </cell>
          <cell r="AH1653">
            <v>1695.1990000000001</v>
          </cell>
        </row>
        <row r="1654">
          <cell r="B1654" t="str">
            <v>esp.ngdpdpc</v>
          </cell>
          <cell r="E1654" t="str">
            <v>NGDPDPC</v>
          </cell>
          <cell r="F1654" t="str">
            <v>Spain</v>
          </cell>
          <cell r="I1654" t="str">
            <v/>
          </cell>
          <cell r="J1654">
            <v>14724.629000000001</v>
          </cell>
          <cell r="K1654">
            <v>15368.725</v>
          </cell>
          <cell r="L1654">
            <v>17091.894</v>
          </cell>
          <cell r="M1654">
            <v>21533.395</v>
          </cell>
          <cell r="N1654">
            <v>24989.655999999999</v>
          </cell>
          <cell r="O1654">
            <v>26529.517</v>
          </cell>
          <cell r="P1654">
            <v>28531.631000000001</v>
          </cell>
          <cell r="Q1654">
            <v>32748.181</v>
          </cell>
          <cell r="R1654">
            <v>35698.152000000002</v>
          </cell>
          <cell r="S1654">
            <v>32423.722000000002</v>
          </cell>
          <cell r="T1654">
            <v>30801.276999999998</v>
          </cell>
          <cell r="U1654">
            <v>31875.786</v>
          </cell>
          <cell r="V1654">
            <v>28584.377</v>
          </cell>
          <cell r="W1654">
            <v>29237.316999999999</v>
          </cell>
          <cell r="X1654">
            <v>29686.715</v>
          </cell>
          <cell r="Y1654">
            <v>25849.69</v>
          </cell>
          <cell r="Z1654">
            <v>26681.566999999999</v>
          </cell>
          <cell r="AA1654">
            <v>28381.056</v>
          </cell>
          <cell r="AB1654">
            <v>30733.168000000001</v>
          </cell>
          <cell r="AC1654">
            <v>29961.105</v>
          </cell>
          <cell r="AD1654">
            <v>30734.118999999999</v>
          </cell>
          <cell r="AE1654">
            <v>31937.224999999999</v>
          </cell>
          <cell r="AF1654">
            <v>33092.260999999999</v>
          </cell>
          <cell r="AG1654">
            <v>34267.610999999997</v>
          </cell>
          <cell r="AH1654">
            <v>35572.012000000002</v>
          </cell>
        </row>
        <row r="1655">
          <cell r="B1655" t="str">
            <v>esp.ngdppc</v>
          </cell>
          <cell r="E1655" t="str">
            <v>NGDPPC</v>
          </cell>
          <cell r="F1655" t="str">
            <v>Spain</v>
          </cell>
          <cell r="I1655" t="str">
            <v/>
          </cell>
          <cell r="J1655">
            <v>15935.391</v>
          </cell>
          <cell r="K1655">
            <v>17159.573</v>
          </cell>
          <cell r="L1655">
            <v>18088.468000000001</v>
          </cell>
          <cell r="M1655">
            <v>19041.321</v>
          </cell>
          <cell r="N1655">
            <v>20098.848000000002</v>
          </cell>
          <cell r="O1655">
            <v>21312.65</v>
          </cell>
          <cell r="P1655">
            <v>22722.321</v>
          </cell>
          <cell r="Q1655">
            <v>23892.628000000001</v>
          </cell>
          <cell r="R1655">
            <v>24274.643</v>
          </cell>
          <cell r="S1655">
            <v>23271.705999999998</v>
          </cell>
          <cell r="T1655">
            <v>23214.720000000001</v>
          </cell>
          <cell r="U1655">
            <v>22904.038</v>
          </cell>
          <cell r="V1655">
            <v>22234.231</v>
          </cell>
          <cell r="W1655">
            <v>22013.775000000001</v>
          </cell>
          <cell r="X1655">
            <v>22340.27</v>
          </cell>
          <cell r="Y1655">
            <v>23295.874</v>
          </cell>
          <cell r="Z1655">
            <v>24111.352999999999</v>
          </cell>
          <cell r="AA1655">
            <v>25131.936000000002</v>
          </cell>
          <cell r="AB1655">
            <v>26012.210999999999</v>
          </cell>
          <cell r="AC1655">
            <v>26677.484</v>
          </cell>
          <cell r="AD1655">
            <v>27429.363000000001</v>
          </cell>
          <cell r="AE1655">
            <v>28230.996999999999</v>
          </cell>
          <cell r="AF1655">
            <v>29033.635999999999</v>
          </cell>
          <cell r="AG1655">
            <v>29894.043000000001</v>
          </cell>
          <cell r="AH1655">
            <v>30804.329000000002</v>
          </cell>
        </row>
        <row r="1656">
          <cell r="B1656" t="str">
            <v>esp.ngdprpc</v>
          </cell>
          <cell r="E1656" t="str">
            <v>NGDPRPC</v>
          </cell>
          <cell r="F1656" t="str">
            <v>Spain</v>
          </cell>
          <cell r="I1656">
            <v>16687.878959864425</v>
          </cell>
          <cell r="J1656">
            <v>21401.803</v>
          </cell>
          <cell r="K1656">
            <v>22141.831999999999</v>
          </cell>
          <cell r="L1656">
            <v>22417.964</v>
          </cell>
          <cell r="M1656">
            <v>22709.350999999999</v>
          </cell>
          <cell r="N1656">
            <v>23065.518</v>
          </cell>
          <cell r="O1656">
            <v>23484.05</v>
          </cell>
          <cell r="P1656">
            <v>24079.519</v>
          </cell>
          <cell r="Q1656">
            <v>24503.623</v>
          </cell>
          <cell r="R1656">
            <v>24374.614000000001</v>
          </cell>
          <cell r="S1656">
            <v>23308.844000000001</v>
          </cell>
          <cell r="T1656">
            <v>23214.720000000001</v>
          </cell>
          <cell r="U1656">
            <v>22897.704000000002</v>
          </cell>
          <cell r="V1656">
            <v>22212.655999999999</v>
          </cell>
          <cell r="W1656">
            <v>21914.746999999999</v>
          </cell>
          <cell r="X1656">
            <v>22282.946</v>
          </cell>
          <cell r="Y1656">
            <v>23118.563999999998</v>
          </cell>
          <cell r="Z1656">
            <v>23856.799999999999</v>
          </cell>
          <cell r="AA1656">
            <v>24563.821</v>
          </cell>
          <cell r="AB1656">
            <v>25174.91</v>
          </cell>
          <cell r="AC1656">
            <v>25608.418000000001</v>
          </cell>
          <cell r="AD1656">
            <v>25964.376</v>
          </cell>
          <cell r="AE1656">
            <v>26288.228999999999</v>
          </cell>
          <cell r="AF1656">
            <v>26613.004000000001</v>
          </cell>
          <cell r="AG1656">
            <v>26941.096000000001</v>
          </cell>
          <cell r="AH1656">
            <v>27265.633000000002</v>
          </cell>
        </row>
        <row r="1657">
          <cell r="B1657" t="str">
            <v>esp.ngdprppppc</v>
          </cell>
          <cell r="E1657" t="str">
            <v>NGDPRPPPPC</v>
          </cell>
          <cell r="F1657" t="str">
            <v>Spain</v>
          </cell>
          <cell r="I1657" t="str">
            <v/>
          </cell>
          <cell r="J1657">
            <v>30346.576000000001</v>
          </cell>
          <cell r="K1657">
            <v>31395.896000000001</v>
          </cell>
          <cell r="L1657">
            <v>31787.437000000002</v>
          </cell>
          <cell r="M1657">
            <v>32200.606</v>
          </cell>
          <cell r="N1657">
            <v>32705.632000000001</v>
          </cell>
          <cell r="O1657">
            <v>33299.088000000003</v>
          </cell>
          <cell r="P1657">
            <v>34143.428999999996</v>
          </cell>
          <cell r="Q1657">
            <v>34744.786</v>
          </cell>
          <cell r="R1657">
            <v>34561.858</v>
          </cell>
          <cell r="S1657">
            <v>33050.654999999999</v>
          </cell>
          <cell r="T1657">
            <v>32917.192000000003</v>
          </cell>
          <cell r="U1657">
            <v>32467.682000000001</v>
          </cell>
          <cell r="V1657">
            <v>31496.32</v>
          </cell>
          <cell r="W1657">
            <v>31073.902999999998</v>
          </cell>
          <cell r="X1657">
            <v>31595.988000000001</v>
          </cell>
          <cell r="Y1657">
            <v>32780.847999999998</v>
          </cell>
          <cell r="Z1657">
            <v>33827.625999999997</v>
          </cell>
          <cell r="AA1657">
            <v>34830.142</v>
          </cell>
          <cell r="AB1657">
            <v>35696.633999999998</v>
          </cell>
          <cell r="AC1657">
            <v>36311.322999999997</v>
          </cell>
          <cell r="AD1657">
            <v>36816.053</v>
          </cell>
          <cell r="AE1657">
            <v>37275.258000000002</v>
          </cell>
          <cell r="AF1657">
            <v>37735.771000000001</v>
          </cell>
          <cell r="AG1657">
            <v>38200.987000000001</v>
          </cell>
          <cell r="AH1657">
            <v>38661.163999999997</v>
          </cell>
        </row>
        <row r="1658">
          <cell r="B1658" t="str">
            <v>esp.nid_ngdp</v>
          </cell>
          <cell r="E1658" t="str">
            <v>NID_NGDP</v>
          </cell>
          <cell r="F1658" t="str">
            <v>Spain</v>
          </cell>
          <cell r="I1658" t="str">
            <v/>
          </cell>
          <cell r="J1658">
            <v>26.579000000000001</v>
          </cell>
          <cell r="K1658">
            <v>26.573</v>
          </cell>
          <cell r="L1658">
            <v>26.901</v>
          </cell>
          <cell r="M1658">
            <v>27.823</v>
          </cell>
          <cell r="N1658">
            <v>28.753</v>
          </cell>
          <cell r="O1658">
            <v>30.015999999999998</v>
          </cell>
          <cell r="P1658">
            <v>31.295999999999999</v>
          </cell>
          <cell r="Q1658">
            <v>31.335000000000001</v>
          </cell>
          <cell r="R1658">
            <v>29.594999999999999</v>
          </cell>
          <cell r="S1658">
            <v>24.565000000000001</v>
          </cell>
          <cell r="T1658">
            <v>23.548999999999999</v>
          </cell>
          <cell r="U1658">
            <v>21.907</v>
          </cell>
          <cell r="V1658">
            <v>19.994</v>
          </cell>
          <cell r="W1658">
            <v>18.710999999999999</v>
          </cell>
          <cell r="X1658">
            <v>19.452000000000002</v>
          </cell>
          <cell r="Y1658">
            <v>20.440999999999999</v>
          </cell>
          <cell r="Z1658">
            <v>20.437000000000001</v>
          </cell>
          <cell r="AA1658">
            <v>21.103999999999999</v>
          </cell>
          <cell r="AB1658">
            <v>21.927</v>
          </cell>
          <cell r="AC1658">
            <v>22.216999999999999</v>
          </cell>
          <cell r="AD1658">
            <v>22.303000000000001</v>
          </cell>
          <cell r="AE1658">
            <v>22.454000000000001</v>
          </cell>
          <cell r="AF1658">
            <v>22.558</v>
          </cell>
          <cell r="AG1658">
            <v>22.606000000000002</v>
          </cell>
          <cell r="AH1658">
            <v>22.619</v>
          </cell>
        </row>
        <row r="1659">
          <cell r="B1659" t="str">
            <v>esp.pcpi</v>
          </cell>
          <cell r="E1659" t="str">
            <v>PCPI</v>
          </cell>
          <cell r="F1659" t="str">
            <v>Spain</v>
          </cell>
          <cell r="I1659" t="str">
            <v/>
          </cell>
          <cell r="J1659">
            <v>71.402000000000001</v>
          </cell>
          <cell r="K1659">
            <v>73.965000000000003</v>
          </cell>
          <cell r="L1659">
            <v>76.260999999999996</v>
          </cell>
          <cell r="M1659">
            <v>78.578999999999994</v>
          </cell>
          <cell r="N1659">
            <v>80.966999999999999</v>
          </cell>
          <cell r="O1659">
            <v>83.694000000000003</v>
          </cell>
          <cell r="P1659">
            <v>86.635999999999996</v>
          </cell>
          <cell r="Q1659">
            <v>89.051000000000002</v>
          </cell>
          <cell r="R1659">
            <v>92.68</v>
          </cell>
          <cell r="S1659">
            <v>92.414000000000001</v>
          </cell>
          <cell r="T1659">
            <v>94.076999999999998</v>
          </cell>
          <cell r="U1659">
            <v>97.084000000000003</v>
          </cell>
          <cell r="V1659">
            <v>99.457999999999998</v>
          </cell>
          <cell r="W1659">
            <v>100.85899999999999</v>
          </cell>
          <cell r="X1659">
            <v>100.70699999999999</v>
          </cell>
          <cell r="Y1659">
            <v>100.203</v>
          </cell>
          <cell r="Z1659">
            <v>100</v>
          </cell>
          <cell r="AA1659">
            <v>101.956</v>
          </cell>
          <cell r="AB1659">
            <v>103.664</v>
          </cell>
          <cell r="AC1659">
            <v>104.373</v>
          </cell>
          <cell r="AD1659">
            <v>105.468</v>
          </cell>
          <cell r="AE1659">
            <v>106.97199999999999</v>
          </cell>
          <cell r="AF1659">
            <v>108.629</v>
          </cell>
          <cell r="AG1659">
            <v>110.411</v>
          </cell>
          <cell r="AH1659">
            <v>112.36799999999999</v>
          </cell>
        </row>
        <row r="1660">
          <cell r="B1660" t="str">
            <v>esp.pcpipch</v>
          </cell>
          <cell r="E1660" t="str">
            <v>PCPIPCH</v>
          </cell>
          <cell r="F1660" t="str">
            <v>Spain</v>
          </cell>
          <cell r="I1660" t="str">
            <v/>
          </cell>
          <cell r="J1660">
            <v>3.484</v>
          </cell>
          <cell r="K1660">
            <v>3.59</v>
          </cell>
          <cell r="L1660">
            <v>3.1040000000000001</v>
          </cell>
          <cell r="M1660">
            <v>3.0390000000000001</v>
          </cell>
          <cell r="N1660">
            <v>3.0390000000000001</v>
          </cell>
          <cell r="O1660">
            <v>3.3679999999999999</v>
          </cell>
          <cell r="P1660">
            <v>3.5150000000000001</v>
          </cell>
          <cell r="Q1660">
            <v>2.7869999999999999</v>
          </cell>
          <cell r="R1660">
            <v>4.0759999999999996</v>
          </cell>
          <cell r="S1660">
            <v>-0.28799999999999998</v>
          </cell>
          <cell r="T1660">
            <v>1.8</v>
          </cell>
          <cell r="U1660">
            <v>3.1960000000000002</v>
          </cell>
          <cell r="V1660">
            <v>2.4460000000000002</v>
          </cell>
          <cell r="W1660">
            <v>1.409</v>
          </cell>
          <cell r="X1660">
            <v>-0.151</v>
          </cell>
          <cell r="Y1660">
            <v>-0.5</v>
          </cell>
          <cell r="Z1660">
            <v>-0.20300000000000001</v>
          </cell>
          <cell r="AA1660">
            <v>1.956</v>
          </cell>
          <cell r="AB1660">
            <v>1.675</v>
          </cell>
          <cell r="AC1660">
            <v>0.68400000000000005</v>
          </cell>
          <cell r="AD1660">
            <v>1.0489999999999999</v>
          </cell>
          <cell r="AE1660">
            <v>1.427</v>
          </cell>
          <cell r="AF1660">
            <v>1.5489999999999999</v>
          </cell>
          <cell r="AG1660">
            <v>1.64</v>
          </cell>
          <cell r="AH1660">
            <v>1.7729999999999999</v>
          </cell>
        </row>
        <row r="1661">
          <cell r="B1661" t="str">
            <v>esp.pppex</v>
          </cell>
          <cell r="E1661" t="str">
            <v>PPPEX</v>
          </cell>
          <cell r="F1661" t="str">
            <v>Spain</v>
          </cell>
          <cell r="I1661" t="str">
            <v/>
          </cell>
          <cell r="J1661">
            <v>0.66</v>
          </cell>
          <cell r="K1661">
            <v>0.67200000000000004</v>
          </cell>
          <cell r="L1661">
            <v>0.68899999999999995</v>
          </cell>
          <cell r="M1661">
            <v>0.70299999999999996</v>
          </cell>
          <cell r="N1661">
            <v>0.71099999999999997</v>
          </cell>
          <cell r="O1661">
            <v>0.71799999999999997</v>
          </cell>
          <cell r="P1661">
            <v>0.72499999999999998</v>
          </cell>
          <cell r="Q1661">
            <v>0.73</v>
          </cell>
          <cell r="R1661">
            <v>0.73099999999999998</v>
          </cell>
          <cell r="S1661">
            <v>0.72699999999999998</v>
          </cell>
          <cell r="T1661">
            <v>0.72</v>
          </cell>
          <cell r="U1661">
            <v>0.70499999999999996</v>
          </cell>
          <cell r="V1661">
            <v>0.69299999999999995</v>
          </cell>
          <cell r="W1661">
            <v>0.68300000000000005</v>
          </cell>
          <cell r="X1661">
            <v>0.66900000000000004</v>
          </cell>
          <cell r="Y1661">
            <v>0.66600000000000004</v>
          </cell>
          <cell r="Z1661">
            <v>0.66100000000000003</v>
          </cell>
          <cell r="AA1661">
            <v>0.65700000000000003</v>
          </cell>
          <cell r="AB1661">
            <v>0.64800000000000002</v>
          </cell>
          <cell r="AC1661">
            <v>0.64100000000000001</v>
          </cell>
          <cell r="AD1661">
            <v>0.63800000000000001</v>
          </cell>
          <cell r="AE1661">
            <v>0.63500000000000001</v>
          </cell>
          <cell r="AF1661">
            <v>0.63300000000000001</v>
          </cell>
          <cell r="AG1661">
            <v>0.63100000000000001</v>
          </cell>
          <cell r="AH1661">
            <v>0.63</v>
          </cell>
        </row>
        <row r="1662">
          <cell r="B1662" t="str">
            <v>esp.pppgdp</v>
          </cell>
          <cell r="E1662" t="str">
            <v>PPPGDP</v>
          </cell>
          <cell r="F1662" t="str">
            <v>Spain</v>
          </cell>
          <cell r="I1662" t="str">
            <v/>
          </cell>
          <cell r="J1662">
            <v>979.31899999999996</v>
          </cell>
          <cell r="K1662">
            <v>1040.806</v>
          </cell>
          <cell r="L1662">
            <v>1087.722</v>
          </cell>
          <cell r="M1662">
            <v>1143.2570000000001</v>
          </cell>
          <cell r="N1662">
            <v>1211.183</v>
          </cell>
          <cell r="O1662">
            <v>1295.4059999999999</v>
          </cell>
          <cell r="P1662">
            <v>1390.325</v>
          </cell>
          <cell r="Q1662">
            <v>1481.4929999999999</v>
          </cell>
          <cell r="R1662">
            <v>1527.17</v>
          </cell>
          <cell r="S1662">
            <v>1483.83</v>
          </cell>
          <cell r="T1662">
            <v>1501.3440000000001</v>
          </cell>
          <cell r="U1662">
            <v>1517.4179999999999</v>
          </cell>
          <cell r="V1662">
            <v>1501.223</v>
          </cell>
          <cell r="W1662">
            <v>1501.4929999999999</v>
          </cell>
          <cell r="X1662">
            <v>1550.366</v>
          </cell>
          <cell r="Y1662">
            <v>1623.6780000000001</v>
          </cell>
          <cell r="Z1662">
            <v>1692.47</v>
          </cell>
          <cell r="AA1662">
            <v>1775.7840000000001</v>
          </cell>
          <cell r="AB1662">
            <v>1865.9670000000001</v>
          </cell>
          <cell r="AC1662">
            <v>1940.539</v>
          </cell>
          <cell r="AD1662">
            <v>2015.6079999999999</v>
          </cell>
          <cell r="AE1662">
            <v>2092.2280000000001</v>
          </cell>
          <cell r="AF1662">
            <v>2169.846</v>
          </cell>
          <cell r="AG1662">
            <v>2249.7449999999999</v>
          </cell>
          <cell r="AH1662">
            <v>2331.5749999999998</v>
          </cell>
        </row>
        <row r="1663">
          <cell r="B1663" t="str">
            <v>esp.ppppc</v>
          </cell>
          <cell r="E1663" t="str">
            <v>PPPPC</v>
          </cell>
          <cell r="F1663" t="str">
            <v>Spain</v>
          </cell>
          <cell r="I1663">
            <v>15355.127741907147</v>
          </cell>
          <cell r="J1663">
            <v>24148.277999999998</v>
          </cell>
          <cell r="K1663">
            <v>25531.197</v>
          </cell>
          <cell r="L1663">
            <v>26258.562999999998</v>
          </cell>
          <cell r="M1663">
            <v>27093.822</v>
          </cell>
          <cell r="N1663">
            <v>28259.598000000002</v>
          </cell>
          <cell r="O1663">
            <v>29668.550999999999</v>
          </cell>
          <cell r="P1663">
            <v>31341.491000000002</v>
          </cell>
          <cell r="Q1663">
            <v>32750.304</v>
          </cell>
          <cell r="R1663">
            <v>33211.495999999999</v>
          </cell>
          <cell r="S1663">
            <v>32001.472000000002</v>
          </cell>
          <cell r="T1663">
            <v>32243.636999999999</v>
          </cell>
          <cell r="U1663">
            <v>32467.682000000001</v>
          </cell>
          <cell r="V1663">
            <v>32100.454000000002</v>
          </cell>
          <cell r="W1663">
            <v>32225.558000000001</v>
          </cell>
          <cell r="X1663">
            <v>33373.421999999999</v>
          </cell>
          <cell r="Y1663">
            <v>34985.415999999997</v>
          </cell>
          <cell r="Z1663">
            <v>36476.428999999996</v>
          </cell>
          <cell r="AA1663">
            <v>38264.747000000003</v>
          </cell>
          <cell r="AB1663">
            <v>40172.154000000002</v>
          </cell>
          <cell r="AC1663">
            <v>41592.343000000001</v>
          </cell>
          <cell r="AD1663">
            <v>43007.499000000003</v>
          </cell>
          <cell r="AE1663">
            <v>44442.692999999999</v>
          </cell>
          <cell r="AF1663">
            <v>45893.928</v>
          </cell>
          <cell r="AG1663">
            <v>47389.517</v>
          </cell>
          <cell r="AH1663">
            <v>48925.707999999999</v>
          </cell>
        </row>
        <row r="1664">
          <cell r="B1664" t="str">
            <v>est.bca</v>
          </cell>
          <cell r="E1664" t="str">
            <v>BCA</v>
          </cell>
          <cell r="F1664" t="str">
            <v>Estonia</v>
          </cell>
          <cell r="I1664" t="str">
            <v/>
          </cell>
          <cell r="J1664">
            <v>-0.309</v>
          </cell>
          <cell r="K1664">
            <v>-0.44500000000000001</v>
          </cell>
          <cell r="L1664">
            <v>-0.81799999999999995</v>
          </cell>
          <cell r="M1664">
            <v>-1.2729999999999999</v>
          </cell>
          <cell r="N1664">
            <v>-1.45</v>
          </cell>
          <cell r="O1664">
            <v>-1.226</v>
          </cell>
          <cell r="P1664">
            <v>-2.5449999999999999</v>
          </cell>
          <cell r="Q1664">
            <v>-3.34</v>
          </cell>
          <cell r="R1664">
            <v>-2.1150000000000002</v>
          </cell>
          <cell r="S1664">
            <v>0.502</v>
          </cell>
          <cell r="T1664">
            <v>0.35199999999999998</v>
          </cell>
          <cell r="U1664">
            <v>0.31</v>
          </cell>
          <cell r="V1664">
            <v>-0.44900000000000001</v>
          </cell>
          <cell r="W1664">
            <v>0.13100000000000001</v>
          </cell>
          <cell r="X1664">
            <v>0.215</v>
          </cell>
          <cell r="Y1664">
            <v>0.42299999999999999</v>
          </cell>
          <cell r="Z1664">
            <v>0.47099999999999997</v>
          </cell>
          <cell r="AA1664">
            <v>0.84699999999999998</v>
          </cell>
          <cell r="AB1664">
            <v>0.52600000000000002</v>
          </cell>
          <cell r="AC1664">
            <v>0.22700000000000001</v>
          </cell>
          <cell r="AD1664">
            <v>8.3000000000000004E-2</v>
          </cell>
          <cell r="AE1664">
            <v>1.2E-2</v>
          </cell>
          <cell r="AF1664">
            <v>-9.6000000000000002E-2</v>
          </cell>
          <cell r="AG1664">
            <v>-0.22800000000000001</v>
          </cell>
          <cell r="AH1664">
            <v>-0.32100000000000001</v>
          </cell>
        </row>
        <row r="1665">
          <cell r="B1665" t="str">
            <v>est.bca_ngdpd</v>
          </cell>
          <cell r="E1665" t="str">
            <v>BCA_NGDPD</v>
          </cell>
          <cell r="F1665" t="str">
            <v>Estonia</v>
          </cell>
          <cell r="I1665" t="str">
            <v/>
          </cell>
          <cell r="J1665">
            <v>-5.4029999999999996</v>
          </cell>
          <cell r="K1665">
            <v>-7.0949999999999998</v>
          </cell>
          <cell r="L1665">
            <v>-11.06</v>
          </cell>
          <cell r="M1665">
            <v>-12.865</v>
          </cell>
          <cell r="N1665">
            <v>-11.923999999999999</v>
          </cell>
          <cell r="O1665">
            <v>-8.6829999999999998</v>
          </cell>
          <cell r="P1665">
            <v>-14.936999999999999</v>
          </cell>
          <cell r="Q1665">
            <v>-14.862</v>
          </cell>
          <cell r="R1665">
            <v>-8.6460000000000008</v>
          </cell>
          <cell r="S1665">
            <v>2.536</v>
          </cell>
          <cell r="T1665">
            <v>1.7849999999999999</v>
          </cell>
          <cell r="U1665">
            <v>1.3220000000000001</v>
          </cell>
          <cell r="V1665">
            <v>-1.9370000000000001</v>
          </cell>
          <cell r="W1665">
            <v>0.51600000000000001</v>
          </cell>
          <cell r="X1665">
            <v>0.80100000000000005</v>
          </cell>
          <cell r="Y1665">
            <v>1.8340000000000001</v>
          </cell>
          <cell r="Z1665">
            <v>1.96</v>
          </cell>
          <cell r="AA1665">
            <v>3.1560000000000001</v>
          </cell>
          <cell r="AB1665">
            <v>1.7110000000000001</v>
          </cell>
          <cell r="AC1665">
            <v>0.73</v>
          </cell>
          <cell r="AD1665">
            <v>0.254</v>
          </cell>
          <cell r="AE1665">
            <v>3.4000000000000002E-2</v>
          </cell>
          <cell r="AF1665">
            <v>-0.25800000000000001</v>
          </cell>
          <cell r="AG1665">
            <v>-0.57699999999999996</v>
          </cell>
          <cell r="AH1665">
            <v>-0.76600000000000001</v>
          </cell>
        </row>
        <row r="1666">
          <cell r="B1666" t="str">
            <v>est.ggr</v>
          </cell>
          <cell r="E1666" t="str">
            <v>GGR</v>
          </cell>
          <cell r="F1666" t="str">
            <v>Estonia</v>
          </cell>
          <cell r="I1666" t="str">
            <v/>
          </cell>
          <cell r="J1666">
            <v>2.2400000000000002</v>
          </cell>
          <cell r="K1666">
            <v>2.456</v>
          </cell>
          <cell r="L1666">
            <v>2.8380000000000001</v>
          </cell>
          <cell r="M1666">
            <v>3.22</v>
          </cell>
          <cell r="N1666">
            <v>3.5640000000000001</v>
          </cell>
          <cell r="O1666">
            <v>3.9529999999999998</v>
          </cell>
          <cell r="P1666">
            <v>4.9320000000000004</v>
          </cell>
          <cell r="Q1666">
            <v>5.98</v>
          </cell>
          <cell r="R1666">
            <v>6.125</v>
          </cell>
          <cell r="S1666">
            <v>6.2060000000000004</v>
          </cell>
          <cell r="T1666">
            <v>5.99</v>
          </cell>
          <cell r="U1666">
            <v>6.431</v>
          </cell>
          <cell r="V1666">
            <v>7.0030000000000001</v>
          </cell>
          <cell r="W1666">
            <v>7.2480000000000002</v>
          </cell>
          <cell r="X1666">
            <v>7.73</v>
          </cell>
          <cell r="Y1666">
            <v>8.1989999999999998</v>
          </cell>
          <cell r="Z1666">
            <v>8.4860000000000007</v>
          </cell>
          <cell r="AA1666">
            <v>9.1839999999999993</v>
          </cell>
          <cell r="AB1666">
            <v>10.026</v>
          </cell>
          <cell r="AC1666">
            <v>10.943</v>
          </cell>
          <cell r="AD1666">
            <v>11.704000000000001</v>
          </cell>
          <cell r="AE1666">
            <v>12.304</v>
          </cell>
          <cell r="AF1666">
            <v>12.994999999999999</v>
          </cell>
          <cell r="AG1666">
            <v>13.577999999999999</v>
          </cell>
          <cell r="AH1666">
            <v>14.305999999999999</v>
          </cell>
        </row>
        <row r="1667">
          <cell r="B1667" t="str">
            <v>est.ggr_ngdp</v>
          </cell>
          <cell r="E1667" t="str">
            <v>GGR_NGDP</v>
          </cell>
          <cell r="F1667" t="str">
            <v>Estonia</v>
          </cell>
          <cell r="I1667" t="str">
            <v/>
          </cell>
          <cell r="J1667">
            <v>36.247</v>
          </cell>
          <cell r="K1667">
            <v>35.125</v>
          </cell>
          <cell r="L1667">
            <v>36.26</v>
          </cell>
          <cell r="M1667">
            <v>36.814</v>
          </cell>
          <cell r="N1667">
            <v>36.459000000000003</v>
          </cell>
          <cell r="O1667">
            <v>34.872999999999998</v>
          </cell>
          <cell r="P1667">
            <v>36.366999999999997</v>
          </cell>
          <cell r="Q1667">
            <v>36.465000000000003</v>
          </cell>
          <cell r="R1667">
            <v>36.813000000000002</v>
          </cell>
          <cell r="S1667">
            <v>43.665999999999997</v>
          </cell>
          <cell r="T1667">
            <v>40.298999999999999</v>
          </cell>
          <cell r="U1667">
            <v>38.213000000000001</v>
          </cell>
          <cell r="V1667">
            <v>38.795000000000002</v>
          </cell>
          <cell r="W1667">
            <v>38.079000000000001</v>
          </cell>
          <cell r="X1667">
            <v>38.304000000000002</v>
          </cell>
          <cell r="Y1667">
            <v>39.451000000000001</v>
          </cell>
          <cell r="Z1667">
            <v>39.115000000000002</v>
          </cell>
          <cell r="AA1667">
            <v>38.627000000000002</v>
          </cell>
          <cell r="AB1667">
            <v>38.509</v>
          </cell>
          <cell r="AC1667">
            <v>39.595999999999997</v>
          </cell>
          <cell r="AD1667">
            <v>40.052</v>
          </cell>
          <cell r="AE1667">
            <v>39.828000000000003</v>
          </cell>
          <cell r="AF1667">
            <v>39.840000000000003</v>
          </cell>
          <cell r="AG1667">
            <v>39.451999999999998</v>
          </cell>
          <cell r="AH1667">
            <v>39.408999999999999</v>
          </cell>
        </row>
        <row r="1668">
          <cell r="B1668" t="str">
            <v>est.ggx</v>
          </cell>
          <cell r="E1668" t="str">
            <v>GGX</v>
          </cell>
          <cell r="F1668" t="str">
            <v>Estonia</v>
          </cell>
          <cell r="I1668" t="str">
            <v/>
          </cell>
          <cell r="J1668">
            <v>2.2450000000000001</v>
          </cell>
          <cell r="K1668">
            <v>2.444</v>
          </cell>
          <cell r="L1668">
            <v>2.8069999999999999</v>
          </cell>
          <cell r="M1668">
            <v>3.0640000000000001</v>
          </cell>
          <cell r="N1668">
            <v>3.3330000000000002</v>
          </cell>
          <cell r="O1668">
            <v>3.827</v>
          </cell>
          <cell r="P1668">
            <v>4.5389999999999997</v>
          </cell>
          <cell r="Q1668">
            <v>5.5380000000000003</v>
          </cell>
          <cell r="R1668">
            <v>6.5659999999999998</v>
          </cell>
          <cell r="S1668">
            <v>6.5140000000000002</v>
          </cell>
          <cell r="T1668">
            <v>5.9619999999999997</v>
          </cell>
          <cell r="U1668">
            <v>6.2380000000000004</v>
          </cell>
          <cell r="V1668">
            <v>7.0490000000000004</v>
          </cell>
          <cell r="W1668">
            <v>7.28</v>
          </cell>
          <cell r="X1668">
            <v>7.5919999999999996</v>
          </cell>
          <cell r="Y1668">
            <v>8.1850000000000005</v>
          </cell>
          <cell r="Z1668">
            <v>8.5570000000000004</v>
          </cell>
          <cell r="AA1668">
            <v>9.2739999999999991</v>
          </cell>
          <cell r="AB1668">
            <v>10.146000000000001</v>
          </cell>
          <cell r="AC1668">
            <v>11</v>
          </cell>
          <cell r="AD1668">
            <v>11.742000000000001</v>
          </cell>
          <cell r="AE1668">
            <v>12.337</v>
          </cell>
          <cell r="AF1668">
            <v>13.026999999999999</v>
          </cell>
          <cell r="AG1668">
            <v>13.646000000000001</v>
          </cell>
          <cell r="AH1668">
            <v>14.394</v>
          </cell>
        </row>
        <row r="1669">
          <cell r="B1669" t="str">
            <v>est.ggx_ngdp</v>
          </cell>
          <cell r="E1669" t="str">
            <v>GGX_NGDP</v>
          </cell>
          <cell r="F1669" t="str">
            <v>Estonia</v>
          </cell>
          <cell r="I1669" t="str">
            <v/>
          </cell>
          <cell r="J1669">
            <v>36.335000000000001</v>
          </cell>
          <cell r="K1669">
            <v>34.945999999999998</v>
          </cell>
          <cell r="L1669">
            <v>35.859000000000002</v>
          </cell>
          <cell r="M1669">
            <v>35.021000000000001</v>
          </cell>
          <cell r="N1669">
            <v>34.088000000000001</v>
          </cell>
          <cell r="O1669">
            <v>33.758000000000003</v>
          </cell>
          <cell r="P1669">
            <v>33.47</v>
          </cell>
          <cell r="Q1669">
            <v>33.771000000000001</v>
          </cell>
          <cell r="R1669">
            <v>39.46</v>
          </cell>
          <cell r="S1669">
            <v>45.838000000000001</v>
          </cell>
          <cell r="T1669">
            <v>40.113</v>
          </cell>
          <cell r="U1669">
            <v>37.067</v>
          </cell>
          <cell r="V1669">
            <v>39.049999999999997</v>
          </cell>
          <cell r="W1669">
            <v>38.247999999999998</v>
          </cell>
          <cell r="X1669">
            <v>37.622999999999998</v>
          </cell>
          <cell r="Y1669">
            <v>39.381999999999998</v>
          </cell>
          <cell r="Z1669">
            <v>39.447000000000003</v>
          </cell>
          <cell r="AA1669">
            <v>39.006999999999998</v>
          </cell>
          <cell r="AB1669">
            <v>38.97</v>
          </cell>
          <cell r="AC1669">
            <v>39.801000000000002</v>
          </cell>
          <cell r="AD1669">
            <v>40.183</v>
          </cell>
          <cell r="AE1669">
            <v>39.932000000000002</v>
          </cell>
          <cell r="AF1669">
            <v>39.939</v>
          </cell>
          <cell r="AG1669">
            <v>39.648000000000003</v>
          </cell>
          <cell r="AH1669">
            <v>39.65</v>
          </cell>
        </row>
        <row r="1670">
          <cell r="B1670" t="str">
            <v>est.ggxcnl</v>
          </cell>
          <cell r="E1670" t="str">
            <v>GGXCNL</v>
          </cell>
          <cell r="F1670" t="str">
            <v>Estonia</v>
          </cell>
          <cell r="I1670" t="str">
            <v/>
          </cell>
          <cell r="J1670">
            <v>-5.0000000000000001E-3</v>
          </cell>
          <cell r="K1670">
            <v>1.2999999999999999E-2</v>
          </cell>
          <cell r="L1670">
            <v>3.1E-2</v>
          </cell>
          <cell r="M1670">
            <v>0.157</v>
          </cell>
          <cell r="N1670">
            <v>0.23200000000000001</v>
          </cell>
          <cell r="O1670">
            <v>0.126</v>
          </cell>
          <cell r="P1670">
            <v>0.39300000000000002</v>
          </cell>
          <cell r="Q1670">
            <v>0.442</v>
          </cell>
          <cell r="R1670">
            <v>-0.44</v>
          </cell>
          <cell r="S1670">
            <v>-0.309</v>
          </cell>
          <cell r="T1670">
            <v>2.8000000000000001E-2</v>
          </cell>
          <cell r="U1670">
            <v>0.193</v>
          </cell>
          <cell r="V1670">
            <v>-4.5999999999999999E-2</v>
          </cell>
          <cell r="W1670">
            <v>-3.2000000000000001E-2</v>
          </cell>
          <cell r="X1670">
            <v>0.13700000000000001</v>
          </cell>
          <cell r="Y1670">
            <v>1.4E-2</v>
          </cell>
          <cell r="Z1670">
            <v>-7.1999999999999995E-2</v>
          </cell>
          <cell r="AA1670">
            <v>-0.09</v>
          </cell>
          <cell r="AB1670">
            <v>-0.12</v>
          </cell>
          <cell r="AC1670">
            <v>-5.7000000000000002E-2</v>
          </cell>
          <cell r="AD1670">
            <v>-3.7999999999999999E-2</v>
          </cell>
          <cell r="AE1670">
            <v>-3.2000000000000001E-2</v>
          </cell>
          <cell r="AF1670">
            <v>-3.2000000000000001E-2</v>
          </cell>
          <cell r="AG1670">
            <v>-6.8000000000000005E-2</v>
          </cell>
          <cell r="AH1670">
            <v>-8.7999999999999995E-2</v>
          </cell>
        </row>
        <row r="1671">
          <cell r="B1671" t="str">
            <v>est.ggxcnl_ngdp</v>
          </cell>
          <cell r="E1671" t="str">
            <v>GGXCNL_NGDP</v>
          </cell>
          <cell r="F1671" t="str">
            <v>Estonia</v>
          </cell>
          <cell r="I1671" t="str">
            <v/>
          </cell>
          <cell r="J1671">
            <v>-8.6999999999999994E-2</v>
          </cell>
          <cell r="K1671">
            <v>0.17899999999999999</v>
          </cell>
          <cell r="L1671">
            <v>0.40100000000000002</v>
          </cell>
          <cell r="M1671">
            <v>1.7929999999999999</v>
          </cell>
          <cell r="N1671">
            <v>2.371</v>
          </cell>
          <cell r="O1671">
            <v>1.115</v>
          </cell>
          <cell r="P1671">
            <v>2.8969999999999998</v>
          </cell>
          <cell r="Q1671">
            <v>2.6930000000000001</v>
          </cell>
          <cell r="R1671">
            <v>-2.6469999999999998</v>
          </cell>
          <cell r="S1671">
            <v>-2.1720000000000002</v>
          </cell>
          <cell r="T1671">
            <v>0.185</v>
          </cell>
          <cell r="U1671">
            <v>1.147</v>
          </cell>
          <cell r="V1671">
            <v>-0.25600000000000001</v>
          </cell>
          <cell r="W1671">
            <v>-0.16900000000000001</v>
          </cell>
          <cell r="X1671">
            <v>0.68100000000000005</v>
          </cell>
          <cell r="Y1671">
            <v>6.9000000000000006E-2</v>
          </cell>
          <cell r="Z1671">
            <v>-0.33100000000000002</v>
          </cell>
          <cell r="AA1671">
            <v>-0.38</v>
          </cell>
          <cell r="AB1671">
            <v>-0.46200000000000002</v>
          </cell>
          <cell r="AC1671">
            <v>-0.20499999999999999</v>
          </cell>
          <cell r="AD1671">
            <v>-0.13100000000000001</v>
          </cell>
          <cell r="AE1671">
            <v>-0.104</v>
          </cell>
          <cell r="AF1671">
            <v>-0.1</v>
          </cell>
          <cell r="AG1671">
            <v>-0.19700000000000001</v>
          </cell>
          <cell r="AH1671">
            <v>-0.24099999999999999</v>
          </cell>
        </row>
        <row r="1672">
          <cell r="B1672" t="str">
            <v>est.ggxwdg</v>
          </cell>
          <cell r="E1672" t="str">
            <v>GGXWDG</v>
          </cell>
          <cell r="F1672" t="str">
            <v>Estonia</v>
          </cell>
          <cell r="I1672" t="str">
            <v/>
          </cell>
          <cell r="J1672">
            <v>0.316</v>
          </cell>
          <cell r="K1672">
            <v>0.33300000000000002</v>
          </cell>
          <cell r="L1672">
            <v>0.443</v>
          </cell>
          <cell r="M1672">
            <v>0.49</v>
          </cell>
          <cell r="N1672">
            <v>0.5</v>
          </cell>
          <cell r="O1672">
            <v>0.53300000000000003</v>
          </cell>
          <cell r="P1672">
            <v>0.628</v>
          </cell>
          <cell r="Q1672">
            <v>0.61799999999999999</v>
          </cell>
          <cell r="R1672">
            <v>0.749</v>
          </cell>
          <cell r="S1672">
            <v>1.0229999999999999</v>
          </cell>
          <cell r="T1672">
            <v>0.98199999999999998</v>
          </cell>
          <cell r="U1672">
            <v>1.0269999999999999</v>
          </cell>
          <cell r="V1672">
            <v>1.7629999999999999</v>
          </cell>
          <cell r="W1672">
            <v>1.9339999999999999</v>
          </cell>
          <cell r="X1672">
            <v>2.1080000000000001</v>
          </cell>
          <cell r="Y1672">
            <v>2.0350000000000001</v>
          </cell>
          <cell r="Z1672">
            <v>1.9870000000000001</v>
          </cell>
          <cell r="AA1672">
            <v>2.177</v>
          </cell>
          <cell r="AB1672">
            <v>2.1520000000000001</v>
          </cell>
          <cell r="AC1672">
            <v>2.2669999999999999</v>
          </cell>
          <cell r="AD1672">
            <v>2.3050000000000002</v>
          </cell>
          <cell r="AE1672">
            <v>2.3370000000000002</v>
          </cell>
          <cell r="AF1672">
            <v>2.37</v>
          </cell>
          <cell r="AG1672">
            <v>2.4380000000000002</v>
          </cell>
          <cell r="AH1672">
            <v>2.5249999999999999</v>
          </cell>
        </row>
        <row r="1673">
          <cell r="B1673" t="str">
            <v>est.ggxwdg_ngdp</v>
          </cell>
          <cell r="E1673" t="str">
            <v>GGXWDG_NGDP</v>
          </cell>
          <cell r="F1673" t="str">
            <v>Estonia</v>
          </cell>
          <cell r="I1673" t="str">
            <v/>
          </cell>
          <cell r="J1673">
            <v>5.1070000000000002</v>
          </cell>
          <cell r="K1673">
            <v>4.7679999999999998</v>
          </cell>
          <cell r="L1673">
            <v>5.6580000000000004</v>
          </cell>
          <cell r="M1673">
            <v>5.5979999999999999</v>
          </cell>
          <cell r="N1673">
            <v>5.1130000000000004</v>
          </cell>
          <cell r="O1673">
            <v>4.7030000000000003</v>
          </cell>
          <cell r="P1673">
            <v>4.6319999999999997</v>
          </cell>
          <cell r="Q1673">
            <v>3.766</v>
          </cell>
          <cell r="R1673">
            <v>4.5039999999999996</v>
          </cell>
          <cell r="S1673">
            <v>7.1989999999999998</v>
          </cell>
          <cell r="T1673">
            <v>6.6059999999999999</v>
          </cell>
          <cell r="U1673">
            <v>6.1050000000000004</v>
          </cell>
          <cell r="V1673">
            <v>9.7639999999999993</v>
          </cell>
          <cell r="W1673">
            <v>10.162000000000001</v>
          </cell>
          <cell r="X1673">
            <v>10.448</v>
          </cell>
          <cell r="Y1673">
            <v>9.7919999999999998</v>
          </cell>
          <cell r="Z1673">
            <v>9.1579999999999995</v>
          </cell>
          <cell r="AA1673">
            <v>9.1549999999999994</v>
          </cell>
          <cell r="AB1673">
            <v>8.2650000000000006</v>
          </cell>
          <cell r="AC1673">
            <v>8.2029999999999994</v>
          </cell>
          <cell r="AD1673">
            <v>7.8890000000000002</v>
          </cell>
          <cell r="AE1673">
            <v>7.5659999999999998</v>
          </cell>
          <cell r="AF1673">
            <v>7.2649999999999997</v>
          </cell>
          <cell r="AG1673">
            <v>7.0819999999999999</v>
          </cell>
          <cell r="AH1673">
            <v>6.9560000000000004</v>
          </cell>
        </row>
        <row r="1674">
          <cell r="B1674" t="str">
            <v>est.ggxwdn</v>
          </cell>
          <cell r="E1674" t="str">
            <v>GGXWDN</v>
          </cell>
          <cell r="F1674" t="str">
            <v>Estonia</v>
          </cell>
          <cell r="I1674" t="str">
            <v/>
          </cell>
          <cell r="J1674">
            <v>-1.7000000000000001E-2</v>
          </cell>
          <cell r="K1674">
            <v>-0.16200000000000001</v>
          </cell>
          <cell r="L1674">
            <v>-0.34499999999999997</v>
          </cell>
          <cell r="M1674">
            <v>-0.64400000000000002</v>
          </cell>
          <cell r="N1674">
            <v>-0.89400000000000002</v>
          </cell>
          <cell r="O1674">
            <v>-1.101</v>
          </cell>
          <cell r="P1674">
            <v>-1.4730000000000001</v>
          </cell>
          <cell r="Q1674">
            <v>-1.7070000000000001</v>
          </cell>
          <cell r="R1674">
            <v>-1.3129999999999999</v>
          </cell>
          <cell r="S1674">
            <v>-1.3460000000000001</v>
          </cell>
          <cell r="T1674">
            <v>-1.2390000000000001</v>
          </cell>
          <cell r="U1674">
            <v>-1.121</v>
          </cell>
          <cell r="V1674">
            <v>-0.85499999999999998</v>
          </cell>
          <cell r="W1674">
            <v>-0.82</v>
          </cell>
          <cell r="X1674">
            <v>-0.78</v>
          </cell>
          <cell r="Y1674">
            <v>-0.45700000000000002</v>
          </cell>
          <cell r="Z1674">
            <v>-0.57299999999999995</v>
          </cell>
          <cell r="AA1674">
            <v>-0.376</v>
          </cell>
          <cell r="AB1674">
            <v>-0.36</v>
          </cell>
          <cell r="AC1674">
            <v>7.2999999999999995E-2</v>
          </cell>
          <cell r="AD1674">
            <v>0.111</v>
          </cell>
          <cell r="AE1674">
            <v>0.14299999999999999</v>
          </cell>
          <cell r="AF1674">
            <v>0.17599999999999999</v>
          </cell>
          <cell r="AG1674">
            <v>0.24299999999999999</v>
          </cell>
          <cell r="AH1674">
            <v>0.33100000000000002</v>
          </cell>
        </row>
        <row r="1675">
          <cell r="B1675" t="str">
            <v>est.ggxwdn_ngdp</v>
          </cell>
          <cell r="E1675" t="str">
            <v>GGXWDN_NGDP</v>
          </cell>
          <cell r="F1675" t="str">
            <v>Estonia</v>
          </cell>
          <cell r="I1675" t="str">
            <v/>
          </cell>
          <cell r="J1675">
            <v>-0.27300000000000002</v>
          </cell>
          <cell r="K1675">
            <v>-2.3210000000000002</v>
          </cell>
          <cell r="L1675">
            <v>-4.4050000000000002</v>
          </cell>
          <cell r="M1675">
            <v>-7.359</v>
          </cell>
          <cell r="N1675">
            <v>-9.14</v>
          </cell>
          <cell r="O1675">
            <v>-9.7119999999999997</v>
          </cell>
          <cell r="P1675">
            <v>-10.863</v>
          </cell>
          <cell r="Q1675">
            <v>-10.411</v>
          </cell>
          <cell r="R1675">
            <v>-7.891</v>
          </cell>
          <cell r="S1675">
            <v>-9.468</v>
          </cell>
          <cell r="T1675">
            <v>-8.3390000000000004</v>
          </cell>
          <cell r="U1675">
            <v>-6.66</v>
          </cell>
          <cell r="V1675">
            <v>-4.734</v>
          </cell>
          <cell r="W1675">
            <v>-4.3079999999999998</v>
          </cell>
          <cell r="X1675">
            <v>-3.863</v>
          </cell>
          <cell r="Y1675">
            <v>-2.1989999999999998</v>
          </cell>
          <cell r="Z1675">
            <v>-2.641</v>
          </cell>
          <cell r="AA1675">
            <v>-1.581</v>
          </cell>
          <cell r="AB1675">
            <v>-1.3839999999999999</v>
          </cell>
          <cell r="AC1675">
            <v>0.26400000000000001</v>
          </cell>
          <cell r="AD1675">
            <v>0.38100000000000001</v>
          </cell>
          <cell r="AE1675">
            <v>0.46400000000000002</v>
          </cell>
          <cell r="AF1675">
            <v>0.53900000000000003</v>
          </cell>
          <cell r="AG1675">
            <v>0.70699999999999996</v>
          </cell>
          <cell r="AH1675">
            <v>0.91200000000000003</v>
          </cell>
        </row>
        <row r="1676">
          <cell r="B1676" t="str">
            <v>est.le</v>
          </cell>
          <cell r="E1676" t="str">
            <v>LE</v>
          </cell>
          <cell r="F1676" t="str">
            <v>Estonia</v>
          </cell>
          <cell r="I1676" t="str">
            <v/>
          </cell>
          <cell r="J1676">
            <v>0.58499999999999996</v>
          </cell>
          <cell r="K1676">
            <v>0.59</v>
          </cell>
          <cell r="L1676">
            <v>0.59</v>
          </cell>
          <cell r="M1676">
            <v>0.60299999999999998</v>
          </cell>
          <cell r="N1676">
            <v>0.60199999999999998</v>
          </cell>
          <cell r="O1676">
            <v>0.61599999999999999</v>
          </cell>
          <cell r="P1676">
            <v>0.65200000000000002</v>
          </cell>
          <cell r="Q1676">
            <v>0.65800000000000003</v>
          </cell>
          <cell r="R1676">
            <v>0.65600000000000003</v>
          </cell>
          <cell r="S1676">
            <v>0.59399999999999997</v>
          </cell>
          <cell r="T1676">
            <v>0.56799999999999995</v>
          </cell>
          <cell r="U1676">
            <v>0.60299999999999998</v>
          </cell>
          <cell r="V1676">
            <v>0.61499999999999999</v>
          </cell>
          <cell r="W1676">
            <v>0.621</v>
          </cell>
          <cell r="X1676">
            <v>0.625</v>
          </cell>
          <cell r="Y1676">
            <v>0.64100000000000001</v>
          </cell>
          <cell r="Z1676">
            <v>0.64500000000000002</v>
          </cell>
          <cell r="AA1676">
            <v>0.65900000000000003</v>
          </cell>
          <cell r="AB1676">
            <v>0.66500000000000004</v>
          </cell>
          <cell r="AC1676">
            <v>0.67200000000000004</v>
          </cell>
          <cell r="AD1676">
            <v>0.67200000000000004</v>
          </cell>
          <cell r="AE1676" t="str">
            <v>n/a</v>
          </cell>
          <cell r="AF1676" t="str">
            <v>n/a</v>
          </cell>
          <cell r="AG1676" t="str">
            <v>n/a</v>
          </cell>
          <cell r="AH1676" t="str">
            <v>n/a</v>
          </cell>
        </row>
        <row r="1677">
          <cell r="B1677" t="str">
            <v>est.lp</v>
          </cell>
          <cell r="E1677" t="str">
            <v>LP</v>
          </cell>
          <cell r="F1677" t="str">
            <v>Estonia</v>
          </cell>
          <cell r="I1677">
            <v>1.558189415925626</v>
          </cell>
          <cell r="J1677">
            <v>1.397</v>
          </cell>
          <cell r="K1677">
            <v>1.3879999999999999</v>
          </cell>
          <cell r="L1677">
            <v>1.379</v>
          </cell>
          <cell r="M1677">
            <v>1.371</v>
          </cell>
          <cell r="N1677">
            <v>1.363</v>
          </cell>
          <cell r="O1677">
            <v>1.355</v>
          </cell>
          <cell r="P1677">
            <v>1.347</v>
          </cell>
          <cell r="Q1677">
            <v>1.341</v>
          </cell>
          <cell r="R1677">
            <v>1.337</v>
          </cell>
          <cell r="S1677">
            <v>1.335</v>
          </cell>
          <cell r="T1677">
            <v>1.331</v>
          </cell>
          <cell r="U1677">
            <v>1.327</v>
          </cell>
          <cell r="V1677">
            <v>1.323</v>
          </cell>
          <cell r="W1677">
            <v>1.3180000000000001</v>
          </cell>
          <cell r="X1677">
            <v>1.3149999999999999</v>
          </cell>
          <cell r="Y1677">
            <v>1.3149999999999999</v>
          </cell>
          <cell r="Z1677">
            <v>1.3160000000000001</v>
          </cell>
          <cell r="AA1677">
            <v>1.3169999999999999</v>
          </cell>
          <cell r="AB1677">
            <v>1.319</v>
          </cell>
          <cell r="AC1677">
            <v>1.319</v>
          </cell>
          <cell r="AD1677">
            <v>1.32</v>
          </cell>
          <cell r="AE1677">
            <v>1.32</v>
          </cell>
          <cell r="AF1677">
            <v>1.32</v>
          </cell>
          <cell r="AG1677">
            <v>1.32</v>
          </cell>
          <cell r="AH1677">
            <v>1.319</v>
          </cell>
        </row>
        <row r="1678">
          <cell r="B1678" t="str">
            <v>est.lur</v>
          </cell>
          <cell r="E1678" t="str">
            <v>LUR</v>
          </cell>
          <cell r="F1678" t="str">
            <v>Estonia</v>
          </cell>
          <cell r="I1678" t="str">
            <v/>
          </cell>
          <cell r="J1678">
            <v>14.598000000000001</v>
          </cell>
          <cell r="K1678">
            <v>13.009</v>
          </cell>
          <cell r="L1678">
            <v>11.227</v>
          </cell>
          <cell r="M1678">
            <v>10.342000000000001</v>
          </cell>
          <cell r="N1678">
            <v>10.14</v>
          </cell>
          <cell r="O1678">
            <v>8.0310000000000006</v>
          </cell>
          <cell r="P1678">
            <v>5.9119999999999999</v>
          </cell>
          <cell r="Q1678">
            <v>4.5919999999999996</v>
          </cell>
          <cell r="R1678">
            <v>5.4550000000000001</v>
          </cell>
          <cell r="S1678">
            <v>13.548999999999999</v>
          </cell>
          <cell r="T1678">
            <v>16.707000000000001</v>
          </cell>
          <cell r="U1678">
            <v>12.324999999999999</v>
          </cell>
          <cell r="V1678">
            <v>10.023</v>
          </cell>
          <cell r="W1678">
            <v>8.6280000000000001</v>
          </cell>
          <cell r="X1678">
            <v>7.351</v>
          </cell>
          <cell r="Y1678">
            <v>6.1849999999999996</v>
          </cell>
          <cell r="Z1678">
            <v>6.758</v>
          </cell>
          <cell r="AA1678">
            <v>5.7629999999999999</v>
          </cell>
          <cell r="AB1678">
            <v>5.3710000000000004</v>
          </cell>
          <cell r="AC1678">
            <v>4.6929999999999996</v>
          </cell>
          <cell r="AD1678">
            <v>4.6900000000000004</v>
          </cell>
          <cell r="AE1678">
            <v>4.7590000000000003</v>
          </cell>
          <cell r="AF1678">
            <v>4.7590000000000003</v>
          </cell>
          <cell r="AG1678">
            <v>4.9660000000000002</v>
          </cell>
          <cell r="AH1678">
            <v>4.9660000000000002</v>
          </cell>
        </row>
        <row r="1679">
          <cell r="B1679" t="str">
            <v>est.ngap_npgdp</v>
          </cell>
          <cell r="E1679" t="str">
            <v>NGAP_NPGDP</v>
          </cell>
          <cell r="F1679" t="str">
            <v>Estonia</v>
          </cell>
          <cell r="I1679" t="str">
            <v/>
          </cell>
          <cell r="J1679">
            <v>-1.2629999999999999</v>
          </cell>
          <cell r="K1679">
            <v>-1.228</v>
          </cell>
          <cell r="L1679">
            <v>-0.95099999999999996</v>
          </cell>
          <cell r="M1679">
            <v>-5.7000000000000002E-2</v>
          </cell>
          <cell r="N1679">
            <v>0.92200000000000004</v>
          </cell>
          <cell r="O1679">
            <v>4.702</v>
          </cell>
          <cell r="P1679">
            <v>8.6519999999999992</v>
          </cell>
          <cell r="Q1679">
            <v>11.452999999999999</v>
          </cell>
          <cell r="R1679">
            <v>3.3319999999999999</v>
          </cell>
          <cell r="S1679">
            <v>-11.032</v>
          </cell>
          <cell r="T1679">
            <v>-8.0850000000000009</v>
          </cell>
          <cell r="U1679">
            <v>-2.3570000000000002</v>
          </cell>
          <cell r="V1679">
            <v>-1.3049999999999999</v>
          </cell>
          <cell r="W1679">
            <v>-2.1520000000000001</v>
          </cell>
          <cell r="X1679">
            <v>-1.518</v>
          </cell>
          <cell r="Y1679">
            <v>-1.9119999999999999</v>
          </cell>
          <cell r="Z1679">
            <v>-1.7470000000000001</v>
          </cell>
          <cell r="AA1679">
            <v>0.70699999999999996</v>
          </cell>
          <cell r="AB1679">
            <v>2.2570000000000001</v>
          </cell>
          <cell r="AC1679">
            <v>2.0609999999999999</v>
          </cell>
          <cell r="AD1679">
            <v>1.496</v>
          </cell>
          <cell r="AE1679" t="str">
            <v>n/a</v>
          </cell>
          <cell r="AF1679" t="str">
            <v>n/a</v>
          </cell>
          <cell r="AG1679" t="str">
            <v>n/a</v>
          </cell>
          <cell r="AH1679" t="str">
            <v>n/a</v>
          </cell>
        </row>
        <row r="1680">
          <cell r="B1680" t="str">
            <v>est.ngdp</v>
          </cell>
          <cell r="E1680" t="str">
            <v>NGDP</v>
          </cell>
          <cell r="F1680" t="str">
            <v>Estonia</v>
          </cell>
          <cell r="I1680">
            <v>0</v>
          </cell>
          <cell r="J1680">
            <v>6.18</v>
          </cell>
          <cell r="K1680">
            <v>6.992</v>
          </cell>
          <cell r="L1680">
            <v>7.827</v>
          </cell>
          <cell r="M1680">
            <v>8.7479999999999993</v>
          </cell>
          <cell r="N1680">
            <v>9.7759999999999998</v>
          </cell>
          <cell r="O1680">
            <v>11.336</v>
          </cell>
          <cell r="P1680">
            <v>13.561</v>
          </cell>
          <cell r="Q1680">
            <v>16.399000000000001</v>
          </cell>
          <cell r="R1680">
            <v>16.638000000000002</v>
          </cell>
          <cell r="S1680">
            <v>14.212</v>
          </cell>
          <cell r="T1680">
            <v>14.863</v>
          </cell>
          <cell r="U1680">
            <v>16.829000000000001</v>
          </cell>
          <cell r="V1680">
            <v>18.050999999999998</v>
          </cell>
          <cell r="W1680">
            <v>19.033000000000001</v>
          </cell>
          <cell r="X1680">
            <v>20.18</v>
          </cell>
          <cell r="Y1680">
            <v>20.782</v>
          </cell>
          <cell r="Z1680">
            <v>21.693999999999999</v>
          </cell>
          <cell r="AA1680">
            <v>23.776</v>
          </cell>
          <cell r="AB1680">
            <v>26.036000000000001</v>
          </cell>
          <cell r="AC1680">
            <v>27.635999999999999</v>
          </cell>
          <cell r="AD1680">
            <v>29.222000000000001</v>
          </cell>
          <cell r="AE1680">
            <v>30.893999999999998</v>
          </cell>
          <cell r="AF1680">
            <v>32.618000000000002</v>
          </cell>
          <cell r="AG1680">
            <v>34.415999999999997</v>
          </cell>
          <cell r="AH1680">
            <v>36.302999999999997</v>
          </cell>
        </row>
        <row r="1681">
          <cell r="B1681" t="str">
            <v>est.ngdp_d</v>
          </cell>
          <cell r="E1681" t="str">
            <v>NGDP_D</v>
          </cell>
          <cell r="F1681" t="str">
            <v>Estonia</v>
          </cell>
          <cell r="I1681" t="str">
            <v/>
          </cell>
          <cell r="J1681">
            <v>49.061999999999998</v>
          </cell>
          <cell r="K1681">
            <v>52.384999999999998</v>
          </cell>
          <cell r="L1681">
            <v>54.906999999999996</v>
          </cell>
          <cell r="M1681">
            <v>57.045999999999999</v>
          </cell>
          <cell r="N1681">
            <v>59.712000000000003</v>
          </cell>
          <cell r="O1681">
            <v>63.24</v>
          </cell>
          <cell r="P1681">
            <v>68.947000000000003</v>
          </cell>
          <cell r="Q1681">
            <v>77.507000000000005</v>
          </cell>
          <cell r="R1681">
            <v>82.855999999999995</v>
          </cell>
          <cell r="S1681">
            <v>82.710999999999999</v>
          </cell>
          <cell r="T1681">
            <v>84.221000000000004</v>
          </cell>
          <cell r="U1681">
            <v>88.757000000000005</v>
          </cell>
          <cell r="V1681">
            <v>92.328000000000003</v>
          </cell>
          <cell r="W1681">
            <v>96.061000000000007</v>
          </cell>
          <cell r="X1681">
            <v>98.894000000000005</v>
          </cell>
          <cell r="Y1681">
            <v>100</v>
          </cell>
          <cell r="Z1681">
            <v>101.709</v>
          </cell>
          <cell r="AA1681">
            <v>105.411</v>
          </cell>
          <cell r="AB1681">
            <v>110.185</v>
          </cell>
          <cell r="AC1681">
            <v>113.33199999999999</v>
          </cell>
          <cell r="AD1681">
            <v>116.456</v>
          </cell>
          <cell r="AE1681">
            <v>119.768</v>
          </cell>
          <cell r="AF1681">
            <v>123.008</v>
          </cell>
          <cell r="AG1681">
            <v>126.253</v>
          </cell>
          <cell r="AH1681">
            <v>129.54599999999999</v>
          </cell>
        </row>
        <row r="1682">
          <cell r="B1682" t="str">
            <v>est.ngdp_r</v>
          </cell>
          <cell r="E1682" t="str">
            <v>NGDP_R</v>
          </cell>
          <cell r="F1682" t="str">
            <v>Estonia</v>
          </cell>
          <cell r="I1682">
            <v>0</v>
          </cell>
          <cell r="J1682">
            <v>12.596</v>
          </cell>
          <cell r="K1682">
            <v>13.348000000000001</v>
          </cell>
          <cell r="L1682">
            <v>14.256</v>
          </cell>
          <cell r="M1682">
            <v>15.334</v>
          </cell>
          <cell r="N1682">
            <v>16.372</v>
          </cell>
          <cell r="O1682">
            <v>17.925999999999998</v>
          </cell>
          <cell r="P1682">
            <v>19.667999999999999</v>
          </cell>
          <cell r="Q1682">
            <v>21.158000000000001</v>
          </cell>
          <cell r="R1682">
            <v>20.081</v>
          </cell>
          <cell r="S1682">
            <v>17.183</v>
          </cell>
          <cell r="T1682">
            <v>17.648</v>
          </cell>
          <cell r="U1682">
            <v>18.960999999999999</v>
          </cell>
          <cell r="V1682">
            <v>19.550999999999998</v>
          </cell>
          <cell r="W1682">
            <v>19.814</v>
          </cell>
          <cell r="X1682">
            <v>20.405999999999999</v>
          </cell>
          <cell r="Y1682">
            <v>20.782</v>
          </cell>
          <cell r="Z1682">
            <v>21.329000000000001</v>
          </cell>
          <cell r="AA1682">
            <v>22.555</v>
          </cell>
          <cell r="AB1682">
            <v>23.629000000000001</v>
          </cell>
          <cell r="AC1682">
            <v>24.385000000000002</v>
          </cell>
          <cell r="AD1682">
            <v>25.091999999999999</v>
          </cell>
          <cell r="AE1682">
            <v>25.795000000000002</v>
          </cell>
          <cell r="AF1682">
            <v>26.516999999999999</v>
          </cell>
          <cell r="AG1682">
            <v>27.26</v>
          </cell>
          <cell r="AH1682">
            <v>28.023</v>
          </cell>
        </row>
        <row r="1683">
          <cell r="B1683" t="str">
            <v>est.ngdp_rpch</v>
          </cell>
          <cell r="E1683" t="str">
            <v>NGDP_RPCH</v>
          </cell>
          <cell r="F1683" t="str">
            <v>Estonia</v>
          </cell>
          <cell r="I1683" t="str">
            <v/>
          </cell>
          <cell r="J1683">
            <v>10.106999999999999</v>
          </cell>
          <cell r="K1683">
            <v>5.97</v>
          </cell>
          <cell r="L1683">
            <v>6.8019999999999996</v>
          </cell>
          <cell r="M1683">
            <v>7.5670000000000002</v>
          </cell>
          <cell r="N1683">
            <v>6.7679999999999998</v>
          </cell>
          <cell r="O1683">
            <v>9.49</v>
          </cell>
          <cell r="P1683">
            <v>9.7189999999999994</v>
          </cell>
          <cell r="Q1683">
            <v>7.5739999999999998</v>
          </cell>
          <cell r="R1683">
            <v>-5.0890000000000004</v>
          </cell>
          <cell r="S1683">
            <v>-14.433999999999999</v>
          </cell>
          <cell r="T1683">
            <v>2.7069999999999999</v>
          </cell>
          <cell r="U1683">
            <v>7.4420000000000002</v>
          </cell>
          <cell r="V1683">
            <v>3.11</v>
          </cell>
          <cell r="W1683">
            <v>1.3460000000000001</v>
          </cell>
          <cell r="X1683">
            <v>2.9870000000000001</v>
          </cell>
          <cell r="Y1683">
            <v>1.845</v>
          </cell>
          <cell r="Z1683">
            <v>2.6320000000000001</v>
          </cell>
          <cell r="AA1683">
            <v>5.7489999999999997</v>
          </cell>
          <cell r="AB1683">
            <v>4.7610000000000001</v>
          </cell>
          <cell r="AC1683">
            <v>3.2</v>
          </cell>
          <cell r="AD1683">
            <v>2.9</v>
          </cell>
          <cell r="AE1683">
            <v>2.8</v>
          </cell>
          <cell r="AF1683">
            <v>2.8</v>
          </cell>
          <cell r="AG1683">
            <v>2.8</v>
          </cell>
          <cell r="AH1683">
            <v>2.8</v>
          </cell>
        </row>
        <row r="1684">
          <cell r="B1684" t="str">
            <v>est.ngdpd</v>
          </cell>
          <cell r="E1684" t="str">
            <v>NGDPD</v>
          </cell>
          <cell r="F1684" t="str">
            <v>Estonia</v>
          </cell>
          <cell r="I1684" t="str">
            <v/>
          </cell>
          <cell r="J1684">
            <v>5.7140000000000004</v>
          </cell>
          <cell r="K1684">
            <v>6.274</v>
          </cell>
          <cell r="L1684">
            <v>7.3959999999999999</v>
          </cell>
          <cell r="M1684">
            <v>9.8949999999999996</v>
          </cell>
          <cell r="N1684">
            <v>12.157</v>
          </cell>
          <cell r="O1684">
            <v>14.117000000000001</v>
          </cell>
          <cell r="P1684">
            <v>17.036000000000001</v>
          </cell>
          <cell r="Q1684">
            <v>22.472999999999999</v>
          </cell>
          <cell r="R1684">
            <v>24.463000000000001</v>
          </cell>
          <cell r="S1684">
            <v>19.803999999999998</v>
          </cell>
          <cell r="T1684">
            <v>19.73</v>
          </cell>
          <cell r="U1684">
            <v>23.420999999999999</v>
          </cell>
          <cell r="V1684">
            <v>23.206</v>
          </cell>
          <cell r="W1684">
            <v>25.279</v>
          </cell>
          <cell r="X1684">
            <v>26.815999999999999</v>
          </cell>
          <cell r="Y1684">
            <v>23.06</v>
          </cell>
          <cell r="Z1684">
            <v>24.006</v>
          </cell>
          <cell r="AA1684">
            <v>26.85</v>
          </cell>
          <cell r="AB1684">
            <v>30.760999999999999</v>
          </cell>
          <cell r="AC1684">
            <v>31.038</v>
          </cell>
          <cell r="AD1684">
            <v>32.741999999999997</v>
          </cell>
          <cell r="AE1684">
            <v>34.950000000000003</v>
          </cell>
          <cell r="AF1684">
            <v>37.177999999999997</v>
          </cell>
          <cell r="AG1684">
            <v>39.451999999999998</v>
          </cell>
          <cell r="AH1684">
            <v>41.920999999999999</v>
          </cell>
        </row>
        <row r="1685">
          <cell r="B1685" t="str">
            <v>est.ngdpdpc</v>
          </cell>
          <cell r="E1685" t="str">
            <v>NGDPDPC</v>
          </cell>
          <cell r="F1685" t="str">
            <v>Estonia</v>
          </cell>
          <cell r="I1685" t="str">
            <v/>
          </cell>
          <cell r="J1685">
            <v>4090.3130000000001</v>
          </cell>
          <cell r="K1685">
            <v>4519.5410000000002</v>
          </cell>
          <cell r="L1685">
            <v>5361.6779999999999</v>
          </cell>
          <cell r="M1685">
            <v>7218.9139999999998</v>
          </cell>
          <cell r="N1685">
            <v>8922.0689999999995</v>
          </cell>
          <cell r="O1685">
            <v>10420.438</v>
          </cell>
          <cell r="P1685">
            <v>12649.228999999999</v>
          </cell>
          <cell r="Q1685">
            <v>16762.289000000001</v>
          </cell>
          <cell r="R1685">
            <v>18295.530999999999</v>
          </cell>
          <cell r="S1685">
            <v>14839.884</v>
          </cell>
          <cell r="T1685">
            <v>14818.438</v>
          </cell>
          <cell r="U1685">
            <v>17644.035</v>
          </cell>
          <cell r="V1685">
            <v>17544.541000000001</v>
          </cell>
          <cell r="W1685">
            <v>19179.835999999999</v>
          </cell>
          <cell r="X1685">
            <v>20387.085999999999</v>
          </cell>
          <cell r="Y1685">
            <v>17531.057000000001</v>
          </cell>
          <cell r="Z1685">
            <v>18244.651000000002</v>
          </cell>
          <cell r="AA1685">
            <v>20381.010999999999</v>
          </cell>
          <cell r="AB1685">
            <v>23330.275000000001</v>
          </cell>
          <cell r="AC1685">
            <v>23523.596000000001</v>
          </cell>
          <cell r="AD1685">
            <v>24802.77</v>
          </cell>
          <cell r="AE1685">
            <v>26468.048999999999</v>
          </cell>
          <cell r="AF1685">
            <v>28155.782999999999</v>
          </cell>
          <cell r="AG1685">
            <v>29886.741999999998</v>
          </cell>
          <cell r="AH1685">
            <v>31776.204000000002</v>
          </cell>
        </row>
        <row r="1686">
          <cell r="B1686" t="str">
            <v>est.ngdppc</v>
          </cell>
          <cell r="E1686" t="str">
            <v>NGDPPC</v>
          </cell>
          <cell r="F1686" t="str">
            <v>Estonia</v>
          </cell>
          <cell r="I1686" t="str">
            <v/>
          </cell>
          <cell r="J1686">
            <v>4423.6480000000001</v>
          </cell>
          <cell r="K1686">
            <v>5037.1980000000003</v>
          </cell>
          <cell r="L1686">
            <v>5674.6580000000004</v>
          </cell>
          <cell r="M1686">
            <v>6381.777</v>
          </cell>
          <cell r="N1686">
            <v>7174.9589999999998</v>
          </cell>
          <cell r="O1686">
            <v>8367.7880000000005</v>
          </cell>
          <cell r="P1686">
            <v>10068.629000000001</v>
          </cell>
          <cell r="Q1686">
            <v>12231.659</v>
          </cell>
          <cell r="R1686">
            <v>12443.656999999999</v>
          </cell>
          <cell r="S1686">
            <v>10649.427</v>
          </cell>
          <cell r="T1686">
            <v>11162.876</v>
          </cell>
          <cell r="U1686">
            <v>12677.950999999999</v>
          </cell>
          <cell r="V1686">
            <v>13646.942999999999</v>
          </cell>
          <cell r="W1686">
            <v>14441.154</v>
          </cell>
          <cell r="X1686">
            <v>15341.981</v>
          </cell>
          <cell r="Y1686">
            <v>15799.08</v>
          </cell>
          <cell r="Z1686">
            <v>16487.157999999999</v>
          </cell>
          <cell r="AA1686">
            <v>18047.752</v>
          </cell>
          <cell r="AB1686">
            <v>19746.485000000001</v>
          </cell>
          <cell r="AC1686">
            <v>20945.501</v>
          </cell>
          <cell r="AD1686">
            <v>22135.796999999999</v>
          </cell>
          <cell r="AE1686">
            <v>23396.504000000001</v>
          </cell>
          <cell r="AF1686">
            <v>24702.595000000001</v>
          </cell>
          <cell r="AG1686">
            <v>26072.303</v>
          </cell>
          <cell r="AH1686">
            <v>27517.269</v>
          </cell>
        </row>
        <row r="1687">
          <cell r="B1687" t="str">
            <v>est.ngdprpc</v>
          </cell>
          <cell r="E1687" t="str">
            <v>NGDPRPC</v>
          </cell>
          <cell r="F1687" t="str">
            <v>Estonia</v>
          </cell>
          <cell r="I1687">
            <v>0</v>
          </cell>
          <cell r="J1687">
            <v>9016.4030000000002</v>
          </cell>
          <cell r="K1687">
            <v>9615.7520000000004</v>
          </cell>
          <cell r="L1687">
            <v>10335.121999999999</v>
          </cell>
          <cell r="M1687">
            <v>11187.135</v>
          </cell>
          <cell r="N1687">
            <v>12015.844999999999</v>
          </cell>
          <cell r="O1687">
            <v>13231.695</v>
          </cell>
          <cell r="P1687">
            <v>14603.493</v>
          </cell>
          <cell r="Q1687">
            <v>15781.334999999999</v>
          </cell>
          <cell r="R1687">
            <v>15018.442999999999</v>
          </cell>
          <cell r="S1687">
            <v>12875.502</v>
          </cell>
          <cell r="T1687">
            <v>13254.226000000001</v>
          </cell>
          <cell r="U1687">
            <v>14283.848</v>
          </cell>
          <cell r="V1687">
            <v>14780.93</v>
          </cell>
          <cell r="W1687">
            <v>15033.31</v>
          </cell>
          <cell r="X1687">
            <v>15513.624</v>
          </cell>
          <cell r="Y1687">
            <v>15799.064</v>
          </cell>
          <cell r="Z1687">
            <v>16210.123</v>
          </cell>
          <cell r="AA1687">
            <v>17121.264999999999</v>
          </cell>
          <cell r="AB1687">
            <v>17921.169000000002</v>
          </cell>
          <cell r="AC1687">
            <v>18481.585999999999</v>
          </cell>
          <cell r="AD1687">
            <v>19007.803</v>
          </cell>
          <cell r="AE1687">
            <v>19534.803</v>
          </cell>
          <cell r="AF1687">
            <v>20082.128000000001</v>
          </cell>
          <cell r="AG1687">
            <v>20650.773000000001</v>
          </cell>
          <cell r="AH1687">
            <v>21241.376</v>
          </cell>
        </row>
        <row r="1688">
          <cell r="B1688" t="str">
            <v>est.ngdprppppc</v>
          </cell>
          <cell r="E1688" t="str">
            <v>NGDPRPPPPC</v>
          </cell>
          <cell r="F1688" t="str">
            <v>Estonia</v>
          </cell>
          <cell r="I1688" t="str">
            <v/>
          </cell>
          <cell r="J1688">
            <v>15270.288</v>
          </cell>
          <cell r="K1688">
            <v>16285.352999999999</v>
          </cell>
          <cell r="L1688">
            <v>17503.685000000001</v>
          </cell>
          <cell r="M1688">
            <v>18946.666000000001</v>
          </cell>
          <cell r="N1688">
            <v>20350.179</v>
          </cell>
          <cell r="O1688">
            <v>22409.357</v>
          </cell>
          <cell r="P1688">
            <v>24732.65</v>
          </cell>
          <cell r="Q1688">
            <v>26727.456999999999</v>
          </cell>
          <cell r="R1688">
            <v>25435.414000000001</v>
          </cell>
          <cell r="S1688">
            <v>21806.102999999999</v>
          </cell>
          <cell r="T1688">
            <v>22447.514999999999</v>
          </cell>
          <cell r="U1688">
            <v>24191.295999999998</v>
          </cell>
          <cell r="V1688">
            <v>25033.16</v>
          </cell>
          <cell r="W1688">
            <v>25460.593000000001</v>
          </cell>
          <cell r="X1688">
            <v>26274.059000000001</v>
          </cell>
          <cell r="Y1688">
            <v>26757.484</v>
          </cell>
          <cell r="Z1688">
            <v>27453.657999999999</v>
          </cell>
          <cell r="AA1688">
            <v>28996.777999999998</v>
          </cell>
          <cell r="AB1688">
            <v>30351.506000000001</v>
          </cell>
          <cell r="AC1688">
            <v>31300.634999999998</v>
          </cell>
          <cell r="AD1688">
            <v>32191.842000000001</v>
          </cell>
          <cell r="AE1688">
            <v>33084.375999999997</v>
          </cell>
          <cell r="AF1688">
            <v>34011.332000000002</v>
          </cell>
          <cell r="AG1688">
            <v>34974.396000000001</v>
          </cell>
          <cell r="AH1688">
            <v>35974.648000000001</v>
          </cell>
        </row>
        <row r="1689">
          <cell r="B1689" t="str">
            <v>est.nid_ngdp</v>
          </cell>
          <cell r="E1689" t="str">
            <v>NID_NGDP</v>
          </cell>
          <cell r="F1689" t="str">
            <v>Estonia</v>
          </cell>
          <cell r="I1689" t="str">
            <v/>
          </cell>
          <cell r="J1689">
            <v>28.437999999999999</v>
          </cell>
          <cell r="K1689">
            <v>29.56</v>
          </cell>
          <cell r="L1689">
            <v>32.920999999999999</v>
          </cell>
          <cell r="M1689">
            <v>35.186</v>
          </cell>
          <cell r="N1689">
            <v>34.659999999999997</v>
          </cell>
          <cell r="O1689">
            <v>33.375999999999998</v>
          </cell>
          <cell r="P1689">
            <v>39.856999999999999</v>
          </cell>
          <cell r="Q1689">
            <v>40.015000000000001</v>
          </cell>
          <cell r="R1689">
            <v>31.596</v>
          </cell>
          <cell r="S1689">
            <v>20.891999999999999</v>
          </cell>
          <cell r="T1689">
            <v>21.513999999999999</v>
          </cell>
          <cell r="U1689">
            <v>25.446999999999999</v>
          </cell>
          <cell r="V1689">
            <v>29.143999999999998</v>
          </cell>
          <cell r="W1689">
            <v>27.023</v>
          </cell>
          <cell r="X1689">
            <v>26.922000000000001</v>
          </cell>
          <cell r="Y1689">
            <v>24.82</v>
          </cell>
          <cell r="Z1689">
            <v>25.361999999999998</v>
          </cell>
          <cell r="AA1689">
            <v>26.574999999999999</v>
          </cell>
          <cell r="AB1689">
            <v>26.218</v>
          </cell>
          <cell r="AC1689">
            <v>26.885999999999999</v>
          </cell>
          <cell r="AD1689">
            <v>27.978000000000002</v>
          </cell>
          <cell r="AE1689">
            <v>28.893999999999998</v>
          </cell>
          <cell r="AF1689">
            <v>30.091000000000001</v>
          </cell>
          <cell r="AG1689">
            <v>31.241</v>
          </cell>
          <cell r="AH1689">
            <v>32.052999999999997</v>
          </cell>
        </row>
        <row r="1690">
          <cell r="B1690" t="str">
            <v>est.pcpi</v>
          </cell>
          <cell r="E1690" t="str">
            <v>PCPI</v>
          </cell>
          <cell r="F1690" t="str">
            <v>Estonia</v>
          </cell>
          <cell r="I1690" t="str">
            <v/>
          </cell>
          <cell r="J1690">
            <v>58.223999999999997</v>
          </cell>
          <cell r="K1690">
            <v>61.5</v>
          </cell>
          <cell r="L1690">
            <v>63.707000000000001</v>
          </cell>
          <cell r="M1690">
            <v>64.59</v>
          </cell>
          <cell r="N1690">
            <v>66.552999999999997</v>
          </cell>
          <cell r="O1690">
            <v>69.293000000000006</v>
          </cell>
          <cell r="P1690">
            <v>72.372</v>
          </cell>
          <cell r="Q1690">
            <v>77.253</v>
          </cell>
          <cell r="R1690">
            <v>85.447000000000003</v>
          </cell>
          <cell r="S1690">
            <v>85.617000000000004</v>
          </cell>
          <cell r="T1690">
            <v>87.962999999999994</v>
          </cell>
          <cell r="U1690">
            <v>92.432000000000002</v>
          </cell>
          <cell r="V1690">
            <v>96.331999999999994</v>
          </cell>
          <cell r="W1690">
            <v>99.459000000000003</v>
          </cell>
          <cell r="X1690">
            <v>99.933000000000007</v>
          </cell>
          <cell r="Y1690">
            <v>100</v>
          </cell>
          <cell r="Z1690">
            <v>100.8</v>
          </cell>
          <cell r="AA1690">
            <v>104.48</v>
          </cell>
          <cell r="AB1690">
            <v>108.045</v>
          </cell>
          <cell r="AC1690">
            <v>110.746</v>
          </cell>
          <cell r="AD1690">
            <v>113.404</v>
          </cell>
          <cell r="AE1690">
            <v>116.012</v>
          </cell>
          <cell r="AF1690">
            <v>118.565</v>
          </cell>
          <cell r="AG1690">
            <v>121.054</v>
          </cell>
          <cell r="AH1690">
            <v>123.59699999999999</v>
          </cell>
        </row>
        <row r="1691">
          <cell r="B1691" t="str">
            <v>est.pcpipch</v>
          </cell>
          <cell r="E1691" t="str">
            <v>PCPIPCH</v>
          </cell>
          <cell r="F1691" t="str">
            <v>Estonia</v>
          </cell>
          <cell r="I1691" t="str">
            <v/>
          </cell>
          <cell r="J1691">
            <v>3.9319999999999999</v>
          </cell>
          <cell r="K1691">
            <v>5.6260000000000003</v>
          </cell>
          <cell r="L1691">
            <v>3.5880000000000001</v>
          </cell>
          <cell r="M1691">
            <v>1.387</v>
          </cell>
          <cell r="N1691">
            <v>3.0379999999999998</v>
          </cell>
          <cell r="O1691">
            <v>4.117</v>
          </cell>
          <cell r="P1691">
            <v>4.444</v>
          </cell>
          <cell r="Q1691">
            <v>6.7450000000000001</v>
          </cell>
          <cell r="R1691">
            <v>10.606</v>
          </cell>
          <cell r="S1691">
            <v>0.19900000000000001</v>
          </cell>
          <cell r="T1691">
            <v>2.7410000000000001</v>
          </cell>
          <cell r="U1691">
            <v>5.08</v>
          </cell>
          <cell r="V1691">
            <v>4.2190000000000003</v>
          </cell>
          <cell r="W1691">
            <v>3.2469999999999999</v>
          </cell>
          <cell r="X1691">
            <v>0.47599999999999998</v>
          </cell>
          <cell r="Y1691">
            <v>6.8000000000000005E-2</v>
          </cell>
          <cell r="Z1691">
            <v>0.8</v>
          </cell>
          <cell r="AA1691">
            <v>3.6509999999999998</v>
          </cell>
          <cell r="AB1691">
            <v>3.4119999999999999</v>
          </cell>
          <cell r="AC1691">
            <v>2.5</v>
          </cell>
          <cell r="AD1691">
            <v>2.4</v>
          </cell>
          <cell r="AE1691">
            <v>2.2999999999999998</v>
          </cell>
          <cell r="AF1691">
            <v>2.2000000000000002</v>
          </cell>
          <cell r="AG1691">
            <v>2.1</v>
          </cell>
          <cell r="AH1691">
            <v>2.1</v>
          </cell>
        </row>
        <row r="1692">
          <cell r="B1692" t="str">
            <v>est.pppex</v>
          </cell>
          <cell r="E1692" t="str">
            <v>PPPEX</v>
          </cell>
          <cell r="F1692" t="str">
            <v>Estonia</v>
          </cell>
          <cell r="I1692" t="str">
            <v/>
          </cell>
          <cell r="J1692">
            <v>0.36399999999999999</v>
          </cell>
          <cell r="K1692">
            <v>0.38</v>
          </cell>
          <cell r="L1692">
            <v>0.39200000000000002</v>
          </cell>
          <cell r="M1692">
            <v>0.4</v>
          </cell>
          <cell r="N1692">
            <v>0.40799999999999997</v>
          </cell>
          <cell r="O1692">
            <v>0.41899999999999998</v>
          </cell>
          <cell r="P1692">
            <v>0.443</v>
          </cell>
          <cell r="Q1692">
            <v>0.48599999999999999</v>
          </cell>
          <cell r="R1692">
            <v>0.50900000000000001</v>
          </cell>
          <cell r="S1692">
            <v>0.504</v>
          </cell>
          <cell r="T1692">
            <v>0.50800000000000001</v>
          </cell>
          <cell r="U1692">
            <v>0.52400000000000002</v>
          </cell>
          <cell r="V1692">
            <v>0.53500000000000003</v>
          </cell>
          <cell r="W1692">
            <v>0.54700000000000004</v>
          </cell>
          <cell r="X1692">
            <v>0.55300000000000005</v>
          </cell>
          <cell r="Y1692">
            <v>0.55300000000000005</v>
          </cell>
          <cell r="Z1692">
            <v>0.55700000000000005</v>
          </cell>
          <cell r="AA1692">
            <v>0.56699999999999995</v>
          </cell>
          <cell r="AB1692">
            <v>0.57799999999999996</v>
          </cell>
          <cell r="AC1692">
            <v>0.58399999999999996</v>
          </cell>
          <cell r="AD1692">
            <v>0.58899999999999997</v>
          </cell>
          <cell r="AE1692">
            <v>0.59299999999999997</v>
          </cell>
          <cell r="AF1692">
            <v>0.59699999999999998</v>
          </cell>
          <cell r="AG1692">
            <v>0.60099999999999998</v>
          </cell>
          <cell r="AH1692">
            <v>0.60399999999999998</v>
          </cell>
        </row>
        <row r="1693">
          <cell r="B1693" t="str">
            <v>est.pppgdp</v>
          </cell>
          <cell r="E1693" t="str">
            <v>PPPGDP</v>
          </cell>
          <cell r="F1693" t="str">
            <v>Estonia</v>
          </cell>
          <cell r="I1693" t="str">
            <v/>
          </cell>
          <cell r="J1693">
            <v>16.975000000000001</v>
          </cell>
          <cell r="K1693">
            <v>18.382999999999999</v>
          </cell>
          <cell r="L1693">
            <v>19.943999999999999</v>
          </cell>
          <cell r="M1693">
            <v>21.852</v>
          </cell>
          <cell r="N1693">
            <v>23.959</v>
          </cell>
          <cell r="O1693">
            <v>27.05</v>
          </cell>
          <cell r="P1693">
            <v>30.577000000000002</v>
          </cell>
          <cell r="Q1693">
            <v>33.776000000000003</v>
          </cell>
          <cell r="R1693">
            <v>32.680999999999997</v>
          </cell>
          <cell r="S1693">
            <v>28.177</v>
          </cell>
          <cell r="T1693">
            <v>29.277000000000001</v>
          </cell>
          <cell r="U1693">
            <v>32.112000000000002</v>
          </cell>
          <cell r="V1693">
            <v>33.746000000000002</v>
          </cell>
          <cell r="W1693">
            <v>34.801000000000002</v>
          </cell>
          <cell r="X1693">
            <v>36.503999999999998</v>
          </cell>
          <cell r="Y1693">
            <v>37.564</v>
          </cell>
          <cell r="Z1693">
            <v>38.951999999999998</v>
          </cell>
          <cell r="AA1693">
            <v>41.966999999999999</v>
          </cell>
          <cell r="AB1693">
            <v>45.036000000000001</v>
          </cell>
          <cell r="AC1693">
            <v>47.305999999999997</v>
          </cell>
          <cell r="AD1693">
            <v>49.643999999999998</v>
          </cell>
          <cell r="AE1693">
            <v>52.087000000000003</v>
          </cell>
          <cell r="AF1693">
            <v>54.619</v>
          </cell>
          <cell r="AG1693">
            <v>57.271999999999998</v>
          </cell>
          <cell r="AH1693">
            <v>60.061</v>
          </cell>
        </row>
        <row r="1694">
          <cell r="B1694" t="str">
            <v>est.ppppc</v>
          </cell>
          <cell r="E1694" t="str">
            <v>PPPPC</v>
          </cell>
          <cell r="F1694" t="str">
            <v>Estonia</v>
          </cell>
          <cell r="I1694">
            <v>0</v>
          </cell>
          <cell r="J1694">
            <v>12151.326999999999</v>
          </cell>
          <cell r="K1694">
            <v>13243.277</v>
          </cell>
          <cell r="L1694">
            <v>14459.223</v>
          </cell>
          <cell r="M1694">
            <v>15941.861000000001</v>
          </cell>
          <cell r="N1694">
            <v>17583.757000000001</v>
          </cell>
          <cell r="O1694">
            <v>19966.107</v>
          </cell>
          <cell r="P1694">
            <v>22702.994999999999</v>
          </cell>
          <cell r="Q1694">
            <v>25193.200000000001</v>
          </cell>
          <cell r="R1694">
            <v>24441.63</v>
          </cell>
          <cell r="S1694">
            <v>21113.875</v>
          </cell>
          <cell r="T1694">
            <v>21988.190999999999</v>
          </cell>
          <cell r="U1694">
            <v>24191.295999999998</v>
          </cell>
          <cell r="V1694">
            <v>25513.323</v>
          </cell>
          <cell r="W1694">
            <v>26404.208999999999</v>
          </cell>
          <cell r="X1694">
            <v>27752.108</v>
          </cell>
          <cell r="Y1694">
            <v>28556.971000000001</v>
          </cell>
          <cell r="Z1694">
            <v>29603.361000000001</v>
          </cell>
          <cell r="AA1694">
            <v>31856.153999999999</v>
          </cell>
          <cell r="AB1694">
            <v>34156.872000000003</v>
          </cell>
          <cell r="AC1694">
            <v>35852.913999999997</v>
          </cell>
          <cell r="AD1694">
            <v>37605.623</v>
          </cell>
          <cell r="AE1694">
            <v>39445.970999999998</v>
          </cell>
          <cell r="AF1694">
            <v>41364.296000000002</v>
          </cell>
          <cell r="AG1694">
            <v>43386.83</v>
          </cell>
          <cell r="AH1694">
            <v>45525.921999999999</v>
          </cell>
        </row>
        <row r="1695">
          <cell r="B1695" t="str">
            <v>eth.bca</v>
          </cell>
          <cell r="E1695" t="str">
            <v>BCA</v>
          </cell>
          <cell r="F1695" t="str">
            <v>Ethiopia</v>
          </cell>
          <cell r="I1695" t="str">
            <v/>
          </cell>
          <cell r="J1695">
            <v>1.2999999999999999E-2</v>
          </cell>
          <cell r="K1695">
            <v>-0.373</v>
          </cell>
          <cell r="L1695">
            <v>-0.13700000000000001</v>
          </cell>
          <cell r="M1695">
            <v>-0.13600000000000001</v>
          </cell>
          <cell r="N1695">
            <v>-0.66800000000000004</v>
          </cell>
          <cell r="O1695">
            <v>-1.5680000000000001</v>
          </cell>
          <cell r="P1695">
            <v>-1.786</v>
          </cell>
          <cell r="Q1695">
            <v>-0.82799999999999996</v>
          </cell>
          <cell r="R1695">
            <v>-1.806</v>
          </cell>
          <cell r="S1695">
            <v>-2.1909999999999998</v>
          </cell>
          <cell r="T1695">
            <v>-0.42499999999999999</v>
          </cell>
          <cell r="U1695">
            <v>-0.78300000000000003</v>
          </cell>
          <cell r="V1695">
            <v>-2.9849999999999999</v>
          </cell>
          <cell r="W1695">
            <v>-2.82</v>
          </cell>
          <cell r="X1695">
            <v>-3.5760000000000001</v>
          </cell>
          <cell r="Y1695">
            <v>-7.4009999999999998</v>
          </cell>
          <cell r="Z1695">
            <v>-6.66</v>
          </cell>
          <cell r="AA1695">
            <v>-6.5389999999999997</v>
          </cell>
          <cell r="AB1695">
            <v>-5.2530000000000001</v>
          </cell>
          <cell r="AC1695">
            <v>-5.5119999999999996</v>
          </cell>
          <cell r="AD1695">
            <v>-5.5010000000000003</v>
          </cell>
          <cell r="AE1695">
            <v>-5.383</v>
          </cell>
          <cell r="AF1695">
            <v>-5.3810000000000002</v>
          </cell>
          <cell r="AG1695">
            <v>-5.48</v>
          </cell>
          <cell r="AH1695">
            <v>-5.69</v>
          </cell>
        </row>
        <row r="1696">
          <cell r="B1696" t="str">
            <v>eth.bca_ngdpd</v>
          </cell>
          <cell r="E1696" t="str">
            <v>BCA_NGDPD</v>
          </cell>
          <cell r="F1696" t="str">
            <v>Ethiopia</v>
          </cell>
          <cell r="I1696" t="str">
            <v/>
          </cell>
          <cell r="J1696">
            <v>0.16300000000000001</v>
          </cell>
          <cell r="K1696">
            <v>-4.5410000000000004</v>
          </cell>
          <cell r="L1696">
            <v>-1.7410000000000001</v>
          </cell>
          <cell r="M1696">
            <v>-1.5820000000000001</v>
          </cell>
          <cell r="N1696">
            <v>-6.585</v>
          </cell>
          <cell r="O1696">
            <v>-12.635</v>
          </cell>
          <cell r="P1696">
            <v>-11.686</v>
          </cell>
          <cell r="Q1696">
            <v>-4.2030000000000003</v>
          </cell>
          <cell r="R1696">
            <v>-6.7279999999999998</v>
          </cell>
          <cell r="S1696">
            <v>-6.7480000000000002</v>
          </cell>
          <cell r="T1696">
            <v>-1.4219999999999999</v>
          </cell>
          <cell r="U1696">
            <v>-2.4500000000000002</v>
          </cell>
          <cell r="V1696">
            <v>-7.0709999999999997</v>
          </cell>
          <cell r="W1696">
            <v>-6.0590000000000002</v>
          </cell>
          <cell r="X1696">
            <v>-6.6020000000000003</v>
          </cell>
          <cell r="Y1696">
            <v>-11.733000000000001</v>
          </cell>
          <cell r="Z1696">
            <v>-9.3949999999999996</v>
          </cell>
          <cell r="AA1696">
            <v>-8.6329999999999991</v>
          </cell>
          <cell r="AB1696">
            <v>-6.5419999999999998</v>
          </cell>
          <cell r="AC1696">
            <v>-6.0460000000000003</v>
          </cell>
          <cell r="AD1696">
            <v>-5.31</v>
          </cell>
          <cell r="AE1696">
            <v>-4.694</v>
          </cell>
          <cell r="AF1696">
            <v>-4.2960000000000003</v>
          </cell>
          <cell r="AG1696">
            <v>-4.048</v>
          </cell>
          <cell r="AH1696">
            <v>-3.8919999999999999</v>
          </cell>
        </row>
        <row r="1697">
          <cell r="B1697" t="str">
            <v>eth.ggr</v>
          </cell>
          <cell r="E1697" t="str">
            <v>GGR</v>
          </cell>
          <cell r="F1697" t="str">
            <v>Ethiopia</v>
          </cell>
          <cell r="I1697" t="str">
            <v/>
          </cell>
          <cell r="J1697">
            <v>11.222</v>
          </cell>
          <cell r="K1697">
            <v>12.804</v>
          </cell>
          <cell r="L1697">
            <v>12.813000000000001</v>
          </cell>
          <cell r="M1697">
            <v>15.702</v>
          </cell>
          <cell r="N1697">
            <v>17.917999999999999</v>
          </cell>
          <cell r="O1697">
            <v>20.146999999999998</v>
          </cell>
          <cell r="P1697">
            <v>24.251000000000001</v>
          </cell>
          <cell r="Q1697">
            <v>29.381</v>
          </cell>
          <cell r="R1697">
            <v>39.704999999999998</v>
          </cell>
          <cell r="S1697">
            <v>54.627000000000002</v>
          </cell>
          <cell r="T1697">
            <v>66.236999999999995</v>
          </cell>
          <cell r="U1697">
            <v>85.611000000000004</v>
          </cell>
          <cell r="V1697">
            <v>115.65900000000001</v>
          </cell>
          <cell r="W1697">
            <v>137.19200000000001</v>
          </cell>
          <cell r="X1697">
            <v>158.078</v>
          </cell>
          <cell r="Y1697">
            <v>199.60900000000001</v>
          </cell>
          <cell r="Z1697">
            <v>244.81899999999999</v>
          </cell>
          <cell r="AA1697">
            <v>270.214</v>
          </cell>
          <cell r="AB1697">
            <v>287.56200000000001</v>
          </cell>
          <cell r="AC1697">
            <v>333.50400000000002</v>
          </cell>
          <cell r="AD1697">
            <v>365.79500000000002</v>
          </cell>
          <cell r="AE1697">
            <v>414.125</v>
          </cell>
          <cell r="AF1697">
            <v>485.58600000000001</v>
          </cell>
          <cell r="AG1697">
            <v>562.53800000000001</v>
          </cell>
          <cell r="AH1697">
            <v>650.75599999999997</v>
          </cell>
        </row>
        <row r="1698">
          <cell r="B1698" t="str">
            <v>eth.ggr_ngdp</v>
          </cell>
          <cell r="E1698" t="str">
            <v>GGR_NGDP</v>
          </cell>
          <cell r="F1698" t="str">
            <v>Ethiopia</v>
          </cell>
          <cell r="I1698" t="str">
            <v/>
          </cell>
          <cell r="J1698">
            <v>16.718</v>
          </cell>
          <cell r="K1698">
            <v>18.678000000000001</v>
          </cell>
          <cell r="L1698">
            <v>19.105</v>
          </cell>
          <cell r="M1698">
            <v>21.221</v>
          </cell>
          <cell r="N1698">
            <v>20.498000000000001</v>
          </cell>
          <cell r="O1698">
            <v>18.768000000000001</v>
          </cell>
          <cell r="P1698">
            <v>18.279</v>
          </cell>
          <cell r="Q1698">
            <v>16.954000000000001</v>
          </cell>
          <cell r="R1698">
            <v>15.874000000000001</v>
          </cell>
          <cell r="S1698">
            <v>16.181000000000001</v>
          </cell>
          <cell r="T1698">
            <v>17.161999999999999</v>
          </cell>
          <cell r="U1698">
            <v>16.620999999999999</v>
          </cell>
          <cell r="V1698">
            <v>15.476000000000001</v>
          </cell>
          <cell r="W1698">
            <v>15.824999999999999</v>
          </cell>
          <cell r="X1698">
            <v>14.901</v>
          </cell>
          <cell r="Y1698">
            <v>15.379</v>
          </cell>
          <cell r="Z1698">
            <v>15.884</v>
          </cell>
          <cell r="AA1698">
            <v>14.957000000000001</v>
          </cell>
          <cell r="AB1698">
            <v>13.057</v>
          </cell>
          <cell r="AC1698">
            <v>12.638999999999999</v>
          </cell>
          <cell r="AD1698">
            <v>11.404</v>
          </cell>
          <cell r="AE1698">
            <v>10.901</v>
          </cell>
          <cell r="AF1698">
            <v>10.938000000000001</v>
          </cell>
          <cell r="AG1698">
            <v>10.958</v>
          </cell>
          <cell r="AH1698">
            <v>10.97</v>
          </cell>
        </row>
        <row r="1699">
          <cell r="B1699" t="str">
            <v>eth.ggx</v>
          </cell>
          <cell r="E1699" t="str">
            <v>GGX</v>
          </cell>
          <cell r="F1699" t="str">
            <v>Ethiopia</v>
          </cell>
          <cell r="I1699" t="str">
            <v/>
          </cell>
          <cell r="J1699">
            <v>17.184000000000001</v>
          </cell>
          <cell r="K1699">
            <v>15.382</v>
          </cell>
          <cell r="L1699">
            <v>16.678999999999998</v>
          </cell>
          <cell r="M1699">
            <v>19.84</v>
          </cell>
          <cell r="N1699">
            <v>20.236000000000001</v>
          </cell>
          <cell r="O1699">
            <v>24.571999999999999</v>
          </cell>
          <cell r="P1699">
            <v>29.276</v>
          </cell>
          <cell r="Q1699">
            <v>35.563000000000002</v>
          </cell>
          <cell r="R1699">
            <v>46.914999999999999</v>
          </cell>
          <cell r="S1699">
            <v>57.774000000000001</v>
          </cell>
          <cell r="T1699">
            <v>71.334999999999994</v>
          </cell>
          <cell r="U1699">
            <v>93.888999999999996</v>
          </cell>
          <cell r="V1699">
            <v>124.417</v>
          </cell>
          <cell r="W1699">
            <v>153.929</v>
          </cell>
          <cell r="X1699">
            <v>185.47200000000001</v>
          </cell>
          <cell r="Y1699">
            <v>224.881</v>
          </cell>
          <cell r="Z1699">
            <v>280.89299999999997</v>
          </cell>
          <cell r="AA1699">
            <v>329.65800000000002</v>
          </cell>
          <cell r="AB1699">
            <v>354.209</v>
          </cell>
          <cell r="AC1699">
            <v>407.30900000000003</v>
          </cell>
          <cell r="AD1699">
            <v>463.06</v>
          </cell>
          <cell r="AE1699">
            <v>528.08000000000004</v>
          </cell>
          <cell r="AF1699">
            <v>618.76499999999999</v>
          </cell>
          <cell r="AG1699">
            <v>715.79899999999998</v>
          </cell>
          <cell r="AH1699">
            <v>828.11300000000006</v>
          </cell>
        </row>
        <row r="1700">
          <cell r="B1700" t="str">
            <v>eth.ggx_ngdp</v>
          </cell>
          <cell r="E1700" t="str">
            <v>GGX_NGDP</v>
          </cell>
          <cell r="F1700" t="str">
            <v>Ethiopia</v>
          </cell>
          <cell r="I1700" t="str">
            <v/>
          </cell>
          <cell r="J1700">
            <v>25.597999999999999</v>
          </cell>
          <cell r="K1700">
            <v>22.437999999999999</v>
          </cell>
          <cell r="L1700">
            <v>24.87</v>
          </cell>
          <cell r="M1700">
            <v>26.812999999999999</v>
          </cell>
          <cell r="N1700">
            <v>23.149000000000001</v>
          </cell>
          <cell r="O1700">
            <v>22.89</v>
          </cell>
          <cell r="P1700">
            <v>22.067</v>
          </cell>
          <cell r="Q1700">
            <v>20.521000000000001</v>
          </cell>
          <cell r="R1700">
            <v>18.756</v>
          </cell>
          <cell r="S1700">
            <v>17.113</v>
          </cell>
          <cell r="T1700">
            <v>18.483000000000001</v>
          </cell>
          <cell r="U1700">
            <v>18.228000000000002</v>
          </cell>
          <cell r="V1700">
            <v>16.648</v>
          </cell>
          <cell r="W1700">
            <v>17.756</v>
          </cell>
          <cell r="X1700">
            <v>17.484000000000002</v>
          </cell>
          <cell r="Y1700">
            <v>17.326000000000001</v>
          </cell>
          <cell r="Z1700">
            <v>18.225000000000001</v>
          </cell>
          <cell r="AA1700">
            <v>18.247</v>
          </cell>
          <cell r="AB1700">
            <v>16.082999999999998</v>
          </cell>
          <cell r="AC1700">
            <v>15.436</v>
          </cell>
          <cell r="AD1700">
            <v>14.436999999999999</v>
          </cell>
          <cell r="AE1700">
            <v>13.901</v>
          </cell>
          <cell r="AF1700">
            <v>13.938000000000001</v>
          </cell>
          <cell r="AG1700">
            <v>13.943</v>
          </cell>
          <cell r="AH1700">
            <v>13.96</v>
          </cell>
        </row>
        <row r="1701">
          <cell r="B1701" t="str">
            <v>eth.ggxcnl</v>
          </cell>
          <cell r="E1701" t="str">
            <v>GGXCNL</v>
          </cell>
          <cell r="F1701" t="str">
            <v>Ethiopia</v>
          </cell>
          <cell r="I1701" t="str">
            <v/>
          </cell>
          <cell r="J1701">
            <v>-5.9610000000000003</v>
          </cell>
          <cell r="K1701">
            <v>-2.5779999999999998</v>
          </cell>
          <cell r="L1701">
            <v>-3.8660000000000001</v>
          </cell>
          <cell r="M1701">
            <v>-4.1379999999999999</v>
          </cell>
          <cell r="N1701">
            <v>-2.3180000000000001</v>
          </cell>
          <cell r="O1701">
            <v>-4.4249999999999998</v>
          </cell>
          <cell r="P1701">
            <v>-5.0250000000000004</v>
          </cell>
          <cell r="Q1701">
            <v>-6.1820000000000004</v>
          </cell>
          <cell r="R1701">
            <v>-7.21</v>
          </cell>
          <cell r="S1701">
            <v>-3.1469999999999998</v>
          </cell>
          <cell r="T1701">
            <v>-5.0970000000000004</v>
          </cell>
          <cell r="U1701">
            <v>-8.2780000000000005</v>
          </cell>
          <cell r="V1701">
            <v>-8.7579999999999991</v>
          </cell>
          <cell r="W1701">
            <v>-16.736000000000001</v>
          </cell>
          <cell r="X1701">
            <v>-27.393999999999998</v>
          </cell>
          <cell r="Y1701">
            <v>-25.271999999999998</v>
          </cell>
          <cell r="Z1701">
            <v>-36.073</v>
          </cell>
          <cell r="AA1701">
            <v>-59.444000000000003</v>
          </cell>
          <cell r="AB1701">
            <v>-66.647000000000006</v>
          </cell>
          <cell r="AC1701">
            <v>-73.805000000000007</v>
          </cell>
          <cell r="AD1701">
            <v>-97.265000000000001</v>
          </cell>
          <cell r="AE1701">
            <v>-113.955</v>
          </cell>
          <cell r="AF1701">
            <v>-133.179</v>
          </cell>
          <cell r="AG1701">
            <v>-153.26</v>
          </cell>
          <cell r="AH1701">
            <v>-177.357</v>
          </cell>
        </row>
        <row r="1702">
          <cell r="B1702" t="str">
            <v>eth.ggxcnl_ngdp</v>
          </cell>
          <cell r="E1702" t="str">
            <v>GGXCNL_NGDP</v>
          </cell>
          <cell r="F1702" t="str">
            <v>Ethiopia</v>
          </cell>
          <cell r="I1702" t="str">
            <v/>
          </cell>
          <cell r="J1702">
            <v>-8.8800000000000008</v>
          </cell>
          <cell r="K1702">
            <v>-3.76</v>
          </cell>
          <cell r="L1702">
            <v>-5.7640000000000002</v>
          </cell>
          <cell r="M1702">
            <v>-5.5919999999999996</v>
          </cell>
          <cell r="N1702">
            <v>-2.6509999999999998</v>
          </cell>
          <cell r="O1702">
            <v>-4.1219999999999999</v>
          </cell>
          <cell r="P1702">
            <v>-3.7879999999999998</v>
          </cell>
          <cell r="Q1702">
            <v>-3.5670000000000002</v>
          </cell>
          <cell r="R1702">
            <v>-2.8820000000000001</v>
          </cell>
          <cell r="S1702">
            <v>-0.93200000000000005</v>
          </cell>
          <cell r="T1702">
            <v>-1.321</v>
          </cell>
          <cell r="U1702">
            <v>-1.607</v>
          </cell>
          <cell r="V1702">
            <v>-1.1719999999999999</v>
          </cell>
          <cell r="W1702">
            <v>-1.931</v>
          </cell>
          <cell r="X1702">
            <v>-2.5819999999999999</v>
          </cell>
          <cell r="Y1702">
            <v>-1.9470000000000001</v>
          </cell>
          <cell r="Z1702">
            <v>-2.34</v>
          </cell>
          <cell r="AA1702">
            <v>-3.29</v>
          </cell>
          <cell r="AB1702">
            <v>-3.0259999999999998</v>
          </cell>
          <cell r="AC1702">
            <v>-2.7970000000000002</v>
          </cell>
          <cell r="AD1702">
            <v>-3.032</v>
          </cell>
          <cell r="AE1702">
            <v>-3</v>
          </cell>
          <cell r="AF1702">
            <v>-3</v>
          </cell>
          <cell r="AG1702">
            <v>-2.9849999999999999</v>
          </cell>
          <cell r="AH1702">
            <v>-2.99</v>
          </cell>
        </row>
        <row r="1703">
          <cell r="B1703" t="str">
            <v>eth.ggxwdg</v>
          </cell>
          <cell r="E1703" t="str">
            <v>GGXWDG</v>
          </cell>
          <cell r="F1703" t="str">
            <v>Ethiopia</v>
          </cell>
          <cell r="I1703" t="str">
            <v/>
          </cell>
          <cell r="J1703">
            <v>62.853999999999999</v>
          </cell>
          <cell r="K1703">
            <v>66.72</v>
          </cell>
          <cell r="L1703">
            <v>72.004999999999995</v>
          </cell>
          <cell r="M1703">
            <v>76.722999999999999</v>
          </cell>
          <cell r="N1703">
            <v>90.13</v>
          </cell>
          <cell r="O1703">
            <v>83.989000000000004</v>
          </cell>
          <cell r="P1703">
            <v>53.313000000000002</v>
          </cell>
          <cell r="Q1703">
            <v>73.477000000000004</v>
          </cell>
          <cell r="R1703">
            <v>96.385999999999996</v>
          </cell>
          <cell r="S1703">
            <v>118.791</v>
          </cell>
          <cell r="T1703">
            <v>152.86500000000001</v>
          </cell>
          <cell r="U1703">
            <v>233.46299999999999</v>
          </cell>
          <cell r="V1703">
            <v>315.18900000000002</v>
          </cell>
          <cell r="W1703">
            <v>411.79700000000003</v>
          </cell>
          <cell r="X1703">
            <v>504.423</v>
          </cell>
          <cell r="Y1703">
            <v>706.81100000000004</v>
          </cell>
          <cell r="Z1703">
            <v>860.42700000000002</v>
          </cell>
          <cell r="AA1703">
            <v>1057.944</v>
          </cell>
          <cell r="AB1703">
            <v>1344.415</v>
          </cell>
          <cell r="AC1703">
            <v>1560.126</v>
          </cell>
          <cell r="AD1703">
            <v>1744.008</v>
          </cell>
          <cell r="AE1703">
            <v>1984.731</v>
          </cell>
          <cell r="AF1703">
            <v>2245.8649999999998</v>
          </cell>
          <cell r="AG1703">
            <v>2582.1799999999998</v>
          </cell>
          <cell r="AH1703">
            <v>2986.6979999999999</v>
          </cell>
        </row>
        <row r="1704">
          <cell r="B1704" t="str">
            <v>eth.ggxwdg_ngdp</v>
          </cell>
          <cell r="E1704" t="str">
            <v>GGXWDG_NGDP</v>
          </cell>
          <cell r="F1704" t="str">
            <v>Ethiopia</v>
          </cell>
          <cell r="I1704" t="str">
            <v/>
          </cell>
          <cell r="J1704">
            <v>93.632999999999996</v>
          </cell>
          <cell r="K1704">
            <v>97.325000000000003</v>
          </cell>
          <cell r="L1704">
            <v>107.363</v>
          </cell>
          <cell r="M1704">
            <v>103.691</v>
          </cell>
          <cell r="N1704">
            <v>103.104</v>
          </cell>
          <cell r="O1704">
            <v>78.239000000000004</v>
          </cell>
          <cell r="P1704">
            <v>40.185000000000002</v>
          </cell>
          <cell r="Q1704">
            <v>42.4</v>
          </cell>
          <cell r="R1704">
            <v>38.533999999999999</v>
          </cell>
          <cell r="S1704">
            <v>35.186</v>
          </cell>
          <cell r="T1704">
            <v>39.607999999999997</v>
          </cell>
          <cell r="U1704">
            <v>45.326000000000001</v>
          </cell>
          <cell r="V1704">
            <v>42.176000000000002</v>
          </cell>
          <cell r="W1704">
            <v>47.500999999999998</v>
          </cell>
          <cell r="X1704">
            <v>47.55</v>
          </cell>
          <cell r="Y1704">
            <v>54.454999999999998</v>
          </cell>
          <cell r="Z1704">
            <v>55.826000000000001</v>
          </cell>
          <cell r="AA1704">
            <v>58.558</v>
          </cell>
          <cell r="AB1704">
            <v>61.043999999999997</v>
          </cell>
          <cell r="AC1704">
            <v>59.125</v>
          </cell>
          <cell r="AD1704">
            <v>54.372999999999998</v>
          </cell>
          <cell r="AE1704">
            <v>52.244999999999997</v>
          </cell>
          <cell r="AF1704">
            <v>50.588000000000001</v>
          </cell>
          <cell r="AG1704">
            <v>50.3</v>
          </cell>
          <cell r="AH1704">
            <v>50.348999999999997</v>
          </cell>
        </row>
        <row r="1705">
          <cell r="B1705" t="str">
            <v>eth.ggxwdn</v>
          </cell>
          <cell r="E1705" t="str">
            <v>GGXWDN</v>
          </cell>
          <cell r="F1705" t="str">
            <v>Ethiopia</v>
          </cell>
          <cell r="I1705" t="str">
            <v/>
          </cell>
          <cell r="J1705">
            <v>13.36</v>
          </cell>
          <cell r="K1705">
            <v>13.923999999999999</v>
          </cell>
          <cell r="L1705">
            <v>15.853999999999999</v>
          </cell>
          <cell r="M1705">
            <v>73.61</v>
          </cell>
          <cell r="N1705">
            <v>47.481000000000002</v>
          </cell>
          <cell r="O1705">
            <v>73.034000000000006</v>
          </cell>
          <cell r="P1705">
            <v>40.460999999999999</v>
          </cell>
          <cell r="Q1705">
            <v>59.148000000000003</v>
          </cell>
          <cell r="R1705">
            <v>82.656000000000006</v>
          </cell>
          <cell r="S1705">
            <v>98.545000000000002</v>
          </cell>
          <cell r="T1705">
            <v>125.005</v>
          </cell>
          <cell r="U1705">
            <v>205.786</v>
          </cell>
          <cell r="V1705">
            <v>276.77100000000002</v>
          </cell>
          <cell r="W1705">
            <v>363.553</v>
          </cell>
          <cell r="X1705">
            <v>456.12</v>
          </cell>
          <cell r="Y1705">
            <v>644.11500000000001</v>
          </cell>
          <cell r="Z1705">
            <v>798.21</v>
          </cell>
          <cell r="AA1705">
            <v>985.77099999999996</v>
          </cell>
          <cell r="AB1705">
            <v>1264.316</v>
          </cell>
          <cell r="AC1705">
            <v>1480.425</v>
          </cell>
          <cell r="AD1705">
            <v>1664.6980000000001</v>
          </cell>
          <cell r="AE1705">
            <v>1905.8040000000001</v>
          </cell>
          <cell r="AF1705">
            <v>2167.3130000000001</v>
          </cell>
          <cell r="AG1705">
            <v>2503.9949999999999</v>
          </cell>
          <cell r="AH1705">
            <v>2908.873</v>
          </cell>
        </row>
        <row r="1706">
          <cell r="B1706" t="str">
            <v>eth.ggxwdn_ngdp</v>
          </cell>
          <cell r="E1706" t="str">
            <v>GGXWDN_NGDP</v>
          </cell>
          <cell r="F1706" t="str">
            <v>Ethiopia</v>
          </cell>
          <cell r="I1706" t="str">
            <v/>
          </cell>
          <cell r="J1706">
            <v>19.902999999999999</v>
          </cell>
          <cell r="K1706">
            <v>20.311</v>
          </cell>
          <cell r="L1706">
            <v>23.638999999999999</v>
          </cell>
          <cell r="M1706">
            <v>99.483000000000004</v>
          </cell>
          <cell r="N1706">
            <v>54.316000000000003</v>
          </cell>
          <cell r="O1706">
            <v>68.034000000000006</v>
          </cell>
          <cell r="P1706">
            <v>30.498000000000001</v>
          </cell>
          <cell r="Q1706">
            <v>34.131</v>
          </cell>
          <cell r="R1706">
            <v>33.045000000000002</v>
          </cell>
          <cell r="S1706">
            <v>29.189</v>
          </cell>
          <cell r="T1706">
            <v>32.39</v>
          </cell>
          <cell r="U1706">
            <v>39.951999999999998</v>
          </cell>
          <cell r="V1706">
            <v>37.034999999999997</v>
          </cell>
          <cell r="W1706">
            <v>41.936</v>
          </cell>
          <cell r="X1706">
            <v>42.997</v>
          </cell>
          <cell r="Y1706">
            <v>49.625</v>
          </cell>
          <cell r="Z1706">
            <v>51.789000000000001</v>
          </cell>
          <cell r="AA1706">
            <v>54.563000000000002</v>
          </cell>
          <cell r="AB1706">
            <v>57.406999999999996</v>
          </cell>
          <cell r="AC1706">
            <v>56.104999999999997</v>
          </cell>
          <cell r="AD1706">
            <v>51.9</v>
          </cell>
          <cell r="AE1706">
            <v>50.167999999999999</v>
          </cell>
          <cell r="AF1706">
            <v>48.817999999999998</v>
          </cell>
          <cell r="AG1706">
            <v>48.777000000000001</v>
          </cell>
          <cell r="AH1706">
            <v>49.036999999999999</v>
          </cell>
        </row>
        <row r="1707">
          <cell r="B1707" t="str">
            <v>eth.le</v>
          </cell>
          <cell r="E1707" t="str">
            <v>LE</v>
          </cell>
          <cell r="F1707" t="str">
            <v>Ethiopia</v>
          </cell>
          <cell r="I1707" t="str">
            <v/>
          </cell>
        </row>
        <row r="1708">
          <cell r="B1708" t="str">
            <v>eth.lp</v>
          </cell>
          <cell r="E1708" t="str">
            <v>LP</v>
          </cell>
          <cell r="F1708" t="str">
            <v>Ethiopia</v>
          </cell>
          <cell r="I1708">
            <v>46.806716019232212</v>
          </cell>
          <cell r="J1708">
            <v>63.5</v>
          </cell>
          <cell r="K1708">
            <v>65.405000000000001</v>
          </cell>
          <cell r="L1708">
            <v>67.22</v>
          </cell>
          <cell r="M1708">
            <v>71.341999999999999</v>
          </cell>
          <cell r="N1708">
            <v>73.197000000000003</v>
          </cell>
          <cell r="O1708">
            <v>75.099999999999994</v>
          </cell>
          <cell r="P1708">
            <v>77.052999999999997</v>
          </cell>
          <cell r="Q1708">
            <v>79.055999999999997</v>
          </cell>
          <cell r="R1708">
            <v>80.320999999999998</v>
          </cell>
          <cell r="S1708">
            <v>81.605999999999995</v>
          </cell>
          <cell r="T1708">
            <v>82.912000000000006</v>
          </cell>
          <cell r="U1708">
            <v>84.238</v>
          </cell>
          <cell r="V1708">
            <v>85.585999999999999</v>
          </cell>
          <cell r="W1708">
            <v>86.954999999999998</v>
          </cell>
          <cell r="X1708">
            <v>88.346999999999994</v>
          </cell>
          <cell r="Y1708">
            <v>89.76</v>
          </cell>
          <cell r="Z1708">
            <v>91.195999999999998</v>
          </cell>
          <cell r="AA1708">
            <v>92.656000000000006</v>
          </cell>
          <cell r="AB1708">
            <v>94.138000000000005</v>
          </cell>
          <cell r="AC1708">
            <v>95.644000000000005</v>
          </cell>
          <cell r="AD1708">
            <v>97.174999999999997</v>
          </cell>
          <cell r="AE1708">
            <v>98.728999999999999</v>
          </cell>
          <cell r="AF1708">
            <v>100.309</v>
          </cell>
          <cell r="AG1708">
            <v>101.914</v>
          </cell>
          <cell r="AH1708">
            <v>103.545</v>
          </cell>
        </row>
        <row r="1709">
          <cell r="B1709" t="str">
            <v>eth.lur</v>
          </cell>
          <cell r="E1709" t="str">
            <v>LUR</v>
          </cell>
          <cell r="F1709" t="str">
            <v>Ethiopia</v>
          </cell>
          <cell r="I1709" t="str">
            <v/>
          </cell>
        </row>
        <row r="1710">
          <cell r="B1710" t="str">
            <v>eth.ngap_npgdp</v>
          </cell>
          <cell r="E1710" t="str">
            <v>NGAP_NPGDP</v>
          </cell>
          <cell r="F1710" t="str">
            <v>Ethiopia</v>
          </cell>
          <cell r="I1710" t="str">
            <v/>
          </cell>
        </row>
        <row r="1711">
          <cell r="B1711" t="str">
            <v>eth.ngdp</v>
          </cell>
          <cell r="E1711" t="str">
            <v>NGDP</v>
          </cell>
          <cell r="F1711" t="str">
            <v>Ethiopia</v>
          </cell>
          <cell r="I1711">
            <v>26.071344834204844</v>
          </cell>
          <cell r="J1711">
            <v>67.128</v>
          </cell>
          <cell r="K1711">
            <v>68.554000000000002</v>
          </cell>
          <cell r="L1711">
            <v>67.066999999999993</v>
          </cell>
          <cell r="M1711">
            <v>73.992000000000004</v>
          </cell>
          <cell r="N1711">
            <v>87.415999999999997</v>
          </cell>
          <cell r="O1711">
            <v>107.349</v>
          </cell>
          <cell r="P1711">
            <v>132.66900000000001</v>
          </cell>
          <cell r="Q1711">
            <v>173.297</v>
          </cell>
          <cell r="R1711">
            <v>250.13300000000001</v>
          </cell>
          <cell r="S1711">
            <v>337.60899999999998</v>
          </cell>
          <cell r="T1711">
            <v>385.94299999999998</v>
          </cell>
          <cell r="U1711">
            <v>515.07899999999995</v>
          </cell>
          <cell r="V1711">
            <v>747.32600000000002</v>
          </cell>
          <cell r="W1711">
            <v>866.92100000000005</v>
          </cell>
          <cell r="X1711">
            <v>1060.825</v>
          </cell>
          <cell r="Y1711">
            <v>1297.961</v>
          </cell>
          <cell r="Z1711">
            <v>1541.277</v>
          </cell>
          <cell r="AA1711">
            <v>1806.6559999999999</v>
          </cell>
          <cell r="AB1711">
            <v>2202.373</v>
          </cell>
          <cell r="AC1711">
            <v>2638.69</v>
          </cell>
          <cell r="AD1711">
            <v>3207.5039999999999</v>
          </cell>
          <cell r="AE1711">
            <v>3798.86</v>
          </cell>
          <cell r="AF1711">
            <v>4439.549</v>
          </cell>
          <cell r="AG1711">
            <v>5133.5720000000001</v>
          </cell>
          <cell r="AH1711">
            <v>5932.0219999999999</v>
          </cell>
        </row>
        <row r="1712">
          <cell r="B1712" t="str">
            <v>eth.ngdp_d</v>
          </cell>
          <cell r="E1712" t="str">
            <v>NGDP_D</v>
          </cell>
          <cell r="F1712" t="str">
            <v>Ethiopia</v>
          </cell>
          <cell r="I1712" t="str">
            <v/>
          </cell>
          <cell r="J1712">
            <v>18.367000000000001</v>
          </cell>
          <cell r="K1712">
            <v>17.465</v>
          </cell>
          <cell r="L1712">
            <v>16.817</v>
          </cell>
          <cell r="M1712">
            <v>18.951000000000001</v>
          </cell>
          <cell r="N1712">
            <v>20.044</v>
          </cell>
          <cell r="O1712">
            <v>21.861000000000001</v>
          </cell>
          <cell r="P1712">
            <v>24.23</v>
          </cell>
          <cell r="Q1712">
            <v>28.31</v>
          </cell>
          <cell r="R1712">
            <v>36.746000000000002</v>
          </cell>
          <cell r="S1712">
            <v>45.088000000000001</v>
          </cell>
          <cell r="T1712">
            <v>46.603000000000002</v>
          </cell>
          <cell r="U1712">
            <v>55.832000000000001</v>
          </cell>
          <cell r="V1712">
            <v>74.522999999999996</v>
          </cell>
          <cell r="W1712">
            <v>78.661000000000001</v>
          </cell>
          <cell r="X1712">
            <v>87.266999999999996</v>
          </cell>
          <cell r="Y1712">
            <v>96.715999999999994</v>
          </cell>
          <cell r="Z1712">
            <v>106.339</v>
          </cell>
          <cell r="AA1712">
            <v>113.16500000000001</v>
          </cell>
          <cell r="AB1712">
            <v>128.083</v>
          </cell>
          <cell r="AC1712">
            <v>142.83000000000001</v>
          </cell>
          <cell r="AD1712">
            <v>161.96199999999999</v>
          </cell>
          <cell r="AE1712">
            <v>179.06200000000001</v>
          </cell>
          <cell r="AF1712">
            <v>195.53</v>
          </cell>
          <cell r="AG1712">
            <v>212.08099999999999</v>
          </cell>
          <cell r="AH1712">
            <v>230.07900000000001</v>
          </cell>
        </row>
        <row r="1713">
          <cell r="B1713" t="str">
            <v>eth.ngdp_r</v>
          </cell>
          <cell r="E1713" t="str">
            <v>NGDP_R</v>
          </cell>
          <cell r="F1713" t="str">
            <v>Ethiopia</v>
          </cell>
          <cell r="I1713">
            <v>265.94101012588771</v>
          </cell>
          <cell r="J1713">
            <v>365.48099999999999</v>
          </cell>
          <cell r="K1713">
            <v>392.52699999999999</v>
          </cell>
          <cell r="L1713">
            <v>398.80700000000002</v>
          </cell>
          <cell r="M1713">
            <v>390.43200000000002</v>
          </cell>
          <cell r="N1713">
            <v>436.113</v>
          </cell>
          <cell r="O1713">
            <v>491.06299999999999</v>
          </cell>
          <cell r="P1713">
            <v>547.53599999999994</v>
          </cell>
          <cell r="Q1713">
            <v>612.14499999999998</v>
          </cell>
          <cell r="R1713">
            <v>680.70500000000004</v>
          </cell>
          <cell r="S1713">
            <v>748.77499999999998</v>
          </cell>
          <cell r="T1713">
            <v>828.14599999999996</v>
          </cell>
          <cell r="U1713">
            <v>922.55399999999997</v>
          </cell>
          <cell r="V1713">
            <v>1002.817</v>
          </cell>
          <cell r="W1713">
            <v>1102.095</v>
          </cell>
          <cell r="X1713">
            <v>1215.6110000000001</v>
          </cell>
          <cell r="Y1713">
            <v>1342.0350000000001</v>
          </cell>
          <cell r="Z1713">
            <v>1449.3979999999999</v>
          </cell>
          <cell r="AA1713">
            <v>1596.482</v>
          </cell>
          <cell r="AB1713">
            <v>1719.491</v>
          </cell>
          <cell r="AC1713">
            <v>1847.43</v>
          </cell>
          <cell r="AD1713">
            <v>1980.4</v>
          </cell>
          <cell r="AE1713">
            <v>2121.5329999999999</v>
          </cell>
          <cell r="AF1713">
            <v>2270.5230000000001</v>
          </cell>
          <cell r="AG1713">
            <v>2420.5709999999999</v>
          </cell>
          <cell r="AH1713">
            <v>2578.2530000000002</v>
          </cell>
        </row>
        <row r="1714">
          <cell r="B1714" t="str">
            <v>eth.ngdp_rpch</v>
          </cell>
          <cell r="E1714" t="str">
            <v>NGDP_RPCH</v>
          </cell>
          <cell r="F1714" t="str">
            <v>Ethiopia</v>
          </cell>
          <cell r="I1714" t="str">
            <v/>
          </cell>
          <cell r="J1714">
            <v>9.8379999999999992</v>
          </cell>
          <cell r="K1714">
            <v>7.4</v>
          </cell>
          <cell r="L1714">
            <v>1.6</v>
          </cell>
          <cell r="M1714">
            <v>-2.1</v>
          </cell>
          <cell r="N1714">
            <v>11.7</v>
          </cell>
          <cell r="O1714">
            <v>12.6</v>
          </cell>
          <cell r="P1714">
            <v>11.5</v>
          </cell>
          <cell r="Q1714">
            <v>11.8</v>
          </cell>
          <cell r="R1714">
            <v>11.2</v>
          </cell>
          <cell r="S1714">
            <v>10</v>
          </cell>
          <cell r="T1714">
            <v>10.6</v>
          </cell>
          <cell r="U1714">
            <v>11.4</v>
          </cell>
          <cell r="V1714">
            <v>8.6999999999999993</v>
          </cell>
          <cell r="W1714">
            <v>9.9</v>
          </cell>
          <cell r="X1714">
            <v>10.3</v>
          </cell>
          <cell r="Y1714">
            <v>10.4</v>
          </cell>
          <cell r="Z1714">
            <v>8</v>
          </cell>
          <cell r="AA1714">
            <v>10.148</v>
          </cell>
          <cell r="AB1714">
            <v>7.7050000000000001</v>
          </cell>
          <cell r="AC1714">
            <v>7.44</v>
          </cell>
          <cell r="AD1714">
            <v>7.1980000000000004</v>
          </cell>
          <cell r="AE1714">
            <v>7.1260000000000003</v>
          </cell>
          <cell r="AF1714">
            <v>7.0229999999999997</v>
          </cell>
          <cell r="AG1714">
            <v>6.609</v>
          </cell>
          <cell r="AH1714">
            <v>6.5140000000000002</v>
          </cell>
        </row>
        <row r="1715">
          <cell r="B1715" t="str">
            <v>eth.ngdpd</v>
          </cell>
          <cell r="E1715" t="str">
            <v>NGDPD</v>
          </cell>
          <cell r="F1715" t="str">
            <v>Ethiopia</v>
          </cell>
          <cell r="I1715" t="str">
            <v/>
          </cell>
          <cell r="J1715">
            <v>8.2349999999999994</v>
          </cell>
          <cell r="K1715">
            <v>8.2230000000000008</v>
          </cell>
          <cell r="L1715">
            <v>7.851</v>
          </cell>
          <cell r="M1715">
            <v>8.6229999999999993</v>
          </cell>
          <cell r="N1715">
            <v>10.141999999999999</v>
          </cell>
          <cell r="O1715">
            <v>12.407999999999999</v>
          </cell>
          <cell r="P1715">
            <v>15.282999999999999</v>
          </cell>
          <cell r="Q1715">
            <v>19.701000000000001</v>
          </cell>
          <cell r="R1715">
            <v>26.838999999999999</v>
          </cell>
          <cell r="S1715">
            <v>32.463999999999999</v>
          </cell>
          <cell r="T1715">
            <v>29.917000000000002</v>
          </cell>
          <cell r="U1715">
            <v>31.957999999999998</v>
          </cell>
          <cell r="V1715">
            <v>42.220999999999997</v>
          </cell>
          <cell r="W1715">
            <v>46.543999999999997</v>
          </cell>
          <cell r="X1715">
            <v>54.164999999999999</v>
          </cell>
          <cell r="Y1715">
            <v>63.081000000000003</v>
          </cell>
          <cell r="Z1715">
            <v>70.885999999999996</v>
          </cell>
          <cell r="AA1715">
            <v>75.745000000000005</v>
          </cell>
          <cell r="AB1715">
            <v>80.289000000000001</v>
          </cell>
          <cell r="AC1715">
            <v>91.165999999999997</v>
          </cell>
          <cell r="AD1715">
            <v>103.607</v>
          </cell>
          <cell r="AE1715">
            <v>114.681</v>
          </cell>
          <cell r="AF1715">
            <v>125.255</v>
          </cell>
          <cell r="AG1715">
            <v>135.36099999999999</v>
          </cell>
          <cell r="AH1715">
            <v>146.18100000000001</v>
          </cell>
        </row>
        <row r="1716">
          <cell r="B1716" t="str">
            <v>eth.ngdpdpc</v>
          </cell>
          <cell r="E1716" t="str">
            <v>NGDPDPC</v>
          </cell>
          <cell r="F1716" t="str">
            <v>Ethiopia</v>
          </cell>
          <cell r="I1716" t="str">
            <v/>
          </cell>
          <cell r="J1716">
            <v>129.678</v>
          </cell>
          <cell r="K1716">
            <v>125.72199999999999</v>
          </cell>
          <cell r="L1716">
            <v>116.789</v>
          </cell>
          <cell r="M1716">
            <v>120.873</v>
          </cell>
          <cell r="N1716">
            <v>138.553</v>
          </cell>
          <cell r="O1716">
            <v>165.21799999999999</v>
          </cell>
          <cell r="P1716">
            <v>198.34399999999999</v>
          </cell>
          <cell r="Q1716">
            <v>249.209</v>
          </cell>
          <cell r="R1716">
            <v>334.14499999999998</v>
          </cell>
          <cell r="S1716">
            <v>397.80799999999999</v>
          </cell>
          <cell r="T1716">
            <v>360.82900000000001</v>
          </cell>
          <cell r="U1716">
            <v>379.38099999999997</v>
          </cell>
          <cell r="V1716">
            <v>493.32100000000003</v>
          </cell>
          <cell r="W1716">
            <v>535.26400000000001</v>
          </cell>
          <cell r="X1716">
            <v>613.101</v>
          </cell>
          <cell r="Y1716">
            <v>702.76700000000005</v>
          </cell>
          <cell r="Z1716">
            <v>777.29399999999998</v>
          </cell>
          <cell r="AA1716">
            <v>817.49</v>
          </cell>
          <cell r="AB1716">
            <v>852.88300000000004</v>
          </cell>
          <cell r="AC1716">
            <v>953.17899999999997</v>
          </cell>
          <cell r="AD1716">
            <v>1066.1990000000001</v>
          </cell>
          <cell r="AE1716">
            <v>1161.5740000000001</v>
          </cell>
          <cell r="AF1716">
            <v>1248.69</v>
          </cell>
          <cell r="AG1716">
            <v>1328.184</v>
          </cell>
          <cell r="AH1716">
            <v>1411.769</v>
          </cell>
        </row>
        <row r="1717">
          <cell r="B1717" t="str">
            <v>eth.ngdppc</v>
          </cell>
          <cell r="E1717" t="str">
            <v>NGDPPC</v>
          </cell>
          <cell r="F1717" t="str">
            <v>Ethiopia</v>
          </cell>
          <cell r="I1717" t="str">
            <v/>
          </cell>
          <cell r="J1717">
            <v>1057.1379999999999</v>
          </cell>
          <cell r="K1717">
            <v>1048.1469999999999</v>
          </cell>
          <cell r="L1717">
            <v>997.72799999999995</v>
          </cell>
          <cell r="M1717">
            <v>1037.152</v>
          </cell>
          <cell r="N1717">
            <v>1194.2639999999999</v>
          </cell>
          <cell r="O1717">
            <v>1429.415</v>
          </cell>
          <cell r="P1717">
            <v>1721.8019999999999</v>
          </cell>
          <cell r="Q1717">
            <v>2192.0810000000001</v>
          </cell>
          <cell r="R1717">
            <v>3114.1680000000001</v>
          </cell>
          <cell r="S1717">
            <v>4137.0609999999997</v>
          </cell>
          <cell r="T1717">
            <v>4654.8710000000001</v>
          </cell>
          <cell r="U1717">
            <v>6114.5420000000004</v>
          </cell>
          <cell r="V1717">
            <v>8731.8680000000004</v>
          </cell>
          <cell r="W1717">
            <v>9969.7129999999997</v>
          </cell>
          <cell r="X1717">
            <v>12007.519</v>
          </cell>
          <cell r="Y1717">
            <v>14460.306</v>
          </cell>
          <cell r="Z1717">
            <v>16900.623</v>
          </cell>
          <cell r="AA1717">
            <v>19498.614000000001</v>
          </cell>
          <cell r="AB1717">
            <v>23395.128000000001</v>
          </cell>
          <cell r="AC1717">
            <v>27588.567999999999</v>
          </cell>
          <cell r="AD1717">
            <v>33007.629999999997</v>
          </cell>
          <cell r="AE1717">
            <v>38477.487000000001</v>
          </cell>
          <cell r="AF1717">
            <v>44258.69</v>
          </cell>
          <cell r="AG1717">
            <v>50371.589</v>
          </cell>
          <cell r="AH1717">
            <v>57289.499000000003</v>
          </cell>
        </row>
        <row r="1718">
          <cell r="B1718" t="str">
            <v>eth.ngdprpc</v>
          </cell>
          <cell r="E1718" t="str">
            <v>NGDPRPC</v>
          </cell>
          <cell r="F1718" t="str">
            <v>Ethiopia</v>
          </cell>
          <cell r="I1718">
            <v>5681.6848679710056</v>
          </cell>
          <cell r="J1718">
            <v>5755.6120000000001</v>
          </cell>
          <cell r="K1718">
            <v>6001.4830000000002</v>
          </cell>
          <cell r="L1718">
            <v>5932.8680000000004</v>
          </cell>
          <cell r="M1718">
            <v>5472.6880000000001</v>
          </cell>
          <cell r="N1718">
            <v>5958.0820000000003</v>
          </cell>
          <cell r="O1718">
            <v>6538.7920000000004</v>
          </cell>
          <cell r="P1718">
            <v>7105.9970000000003</v>
          </cell>
          <cell r="Q1718">
            <v>7743.1819999999998</v>
          </cell>
          <cell r="R1718">
            <v>8474.8220000000001</v>
          </cell>
          <cell r="S1718">
            <v>9175.4959999999992</v>
          </cell>
          <cell r="T1718">
            <v>9988.2860000000001</v>
          </cell>
          <cell r="U1718">
            <v>10951.723</v>
          </cell>
          <cell r="V1718">
            <v>11717.05</v>
          </cell>
          <cell r="W1718">
            <v>12674.25</v>
          </cell>
          <cell r="X1718">
            <v>13759.545</v>
          </cell>
          <cell r="Y1718">
            <v>14951.316000000001</v>
          </cell>
          <cell r="Z1718">
            <v>15893.132</v>
          </cell>
          <cell r="AA1718">
            <v>17230.274000000001</v>
          </cell>
          <cell r="AB1718">
            <v>18265.625</v>
          </cell>
          <cell r="AC1718">
            <v>19315.629000000001</v>
          </cell>
          <cell r="AD1718">
            <v>20379.811000000002</v>
          </cell>
          <cell r="AE1718">
            <v>21488.352999999999</v>
          </cell>
          <cell r="AF1718">
            <v>22635.271000000001</v>
          </cell>
          <cell r="AG1718">
            <v>23751.109</v>
          </cell>
          <cell r="AH1718">
            <v>24899.91</v>
          </cell>
        </row>
        <row r="1719">
          <cell r="B1719" t="str">
            <v>eth.ngdprppppc</v>
          </cell>
          <cell r="E1719" t="str">
            <v>NGDPRPPPPC</v>
          </cell>
          <cell r="F1719" t="str">
            <v>Ethiopia</v>
          </cell>
          <cell r="I1719" t="str">
            <v/>
          </cell>
          <cell r="J1719">
            <v>653.23</v>
          </cell>
          <cell r="K1719">
            <v>681.13499999999999</v>
          </cell>
          <cell r="L1719">
            <v>673.34799999999996</v>
          </cell>
          <cell r="M1719">
            <v>621.12</v>
          </cell>
          <cell r="N1719">
            <v>676.21</v>
          </cell>
          <cell r="O1719">
            <v>742.11699999999996</v>
          </cell>
          <cell r="P1719">
            <v>806.49199999999996</v>
          </cell>
          <cell r="Q1719">
            <v>878.80899999999997</v>
          </cell>
          <cell r="R1719">
            <v>961.846</v>
          </cell>
          <cell r="S1719">
            <v>1041.3689999999999</v>
          </cell>
          <cell r="T1719">
            <v>1133.616</v>
          </cell>
          <cell r="U1719">
            <v>1242.961</v>
          </cell>
          <cell r="V1719">
            <v>1329.8209999999999</v>
          </cell>
          <cell r="W1719">
            <v>1438.4580000000001</v>
          </cell>
          <cell r="X1719">
            <v>1561.633</v>
          </cell>
          <cell r="Y1719">
            <v>1696.893</v>
          </cell>
          <cell r="Z1719">
            <v>1803.7840000000001</v>
          </cell>
          <cell r="AA1719">
            <v>1955.5419999999999</v>
          </cell>
          <cell r="AB1719">
            <v>2073.049</v>
          </cell>
          <cell r="AC1719">
            <v>2192.2179999999998</v>
          </cell>
          <cell r="AD1719">
            <v>2312.9969999999998</v>
          </cell>
          <cell r="AE1719">
            <v>2438.8110000000001</v>
          </cell>
          <cell r="AF1719">
            <v>2568.9789999999998</v>
          </cell>
          <cell r="AG1719">
            <v>2695.6210000000001</v>
          </cell>
          <cell r="AH1719">
            <v>2826.0039999999999</v>
          </cell>
        </row>
        <row r="1720">
          <cell r="B1720" t="str">
            <v>eth.nid_ngdp</v>
          </cell>
          <cell r="E1720" t="str">
            <v>NID_NGDP</v>
          </cell>
          <cell r="F1720" t="str">
            <v>Ethiopia</v>
          </cell>
          <cell r="I1720" t="str">
            <v/>
          </cell>
          <cell r="J1720">
            <v>20.216999999999999</v>
          </cell>
          <cell r="K1720">
            <v>21.527999999999999</v>
          </cell>
          <cell r="L1720">
            <v>22.838000000000001</v>
          </cell>
          <cell r="M1720">
            <v>21.006</v>
          </cell>
          <cell r="N1720">
            <v>25.05</v>
          </cell>
          <cell r="O1720">
            <v>22.384</v>
          </cell>
          <cell r="P1720">
            <v>23.914000000000001</v>
          </cell>
          <cell r="Q1720">
            <v>20.780999999999999</v>
          </cell>
          <cell r="R1720">
            <v>21.244</v>
          </cell>
          <cell r="S1720">
            <v>24.677</v>
          </cell>
          <cell r="T1720">
            <v>25.524000000000001</v>
          </cell>
          <cell r="U1720">
            <v>32.107999999999997</v>
          </cell>
          <cell r="V1720">
            <v>37.097999999999999</v>
          </cell>
          <cell r="W1720">
            <v>34.081000000000003</v>
          </cell>
          <cell r="X1720">
            <v>37.981999999999999</v>
          </cell>
          <cell r="Y1720">
            <v>39.417000000000002</v>
          </cell>
          <cell r="Z1720">
            <v>37.999000000000002</v>
          </cell>
          <cell r="AA1720">
            <v>39</v>
          </cell>
          <cell r="AB1720">
            <v>39.054000000000002</v>
          </cell>
          <cell r="AC1720">
            <v>38.523000000000003</v>
          </cell>
          <cell r="AD1720">
            <v>35.057000000000002</v>
          </cell>
          <cell r="AE1720">
            <v>35.417999999999999</v>
          </cell>
          <cell r="AF1720">
            <v>36.405999999999999</v>
          </cell>
          <cell r="AG1720">
            <v>37.923999999999999</v>
          </cell>
          <cell r="AH1720">
            <v>41.692999999999998</v>
          </cell>
        </row>
        <row r="1721">
          <cell r="B1721" t="str">
            <v>eth.pcpi</v>
          </cell>
          <cell r="E1721" t="str">
            <v>PCPI</v>
          </cell>
          <cell r="F1721" t="str">
            <v>Ethiopia</v>
          </cell>
          <cell r="I1721" t="str">
            <v/>
          </cell>
          <cell r="J1721">
            <v>15.62</v>
          </cell>
          <cell r="K1721">
            <v>14.333</v>
          </cell>
          <cell r="L1721">
            <v>14.57</v>
          </cell>
          <cell r="M1721">
            <v>17.158000000000001</v>
          </cell>
          <cell r="N1721">
            <v>17.710999999999999</v>
          </cell>
          <cell r="O1721">
            <v>19.774999999999999</v>
          </cell>
          <cell r="P1721">
            <v>22.456</v>
          </cell>
          <cell r="Q1721">
            <v>26.327999999999999</v>
          </cell>
          <cell r="R1721">
            <v>38.011000000000003</v>
          </cell>
          <cell r="S1721">
            <v>41.234000000000002</v>
          </cell>
          <cell r="T1721">
            <v>44.588000000000001</v>
          </cell>
          <cell r="U1721">
            <v>59.405000000000001</v>
          </cell>
          <cell r="V1721">
            <v>73.741</v>
          </cell>
          <cell r="W1721">
            <v>79.692999999999998</v>
          </cell>
          <cell r="X1721">
            <v>85.593999999999994</v>
          </cell>
          <cell r="Y1721">
            <v>93.784000000000006</v>
          </cell>
          <cell r="Z1721">
            <v>100</v>
          </cell>
          <cell r="AA1721">
            <v>110.687</v>
          </cell>
          <cell r="AB1721">
            <v>125.999</v>
          </cell>
          <cell r="AC1721">
            <v>144.398</v>
          </cell>
          <cell r="AD1721">
            <v>162.70099999999999</v>
          </cell>
          <cell r="AE1721">
            <v>177.81200000000001</v>
          </cell>
          <cell r="AF1721">
            <v>192.03700000000001</v>
          </cell>
          <cell r="AG1721">
            <v>207.4</v>
          </cell>
          <cell r="AH1721">
            <v>223.99199999999999</v>
          </cell>
        </row>
        <row r="1722">
          <cell r="B1722" t="str">
            <v>eth.pcpipch</v>
          </cell>
          <cell r="E1722" t="str">
            <v>PCPIPCH</v>
          </cell>
          <cell r="F1722" t="str">
            <v>Ethiopia</v>
          </cell>
          <cell r="I1722" t="str">
            <v/>
          </cell>
          <cell r="J1722">
            <v>0.66200000000000003</v>
          </cell>
          <cell r="K1722">
            <v>-8.2379999999999995</v>
          </cell>
          <cell r="L1722">
            <v>1.6539999999999999</v>
          </cell>
          <cell r="M1722">
            <v>17.762</v>
          </cell>
          <cell r="N1722">
            <v>3.2210000000000001</v>
          </cell>
          <cell r="O1722">
            <v>11.656000000000001</v>
          </cell>
          <cell r="P1722">
            <v>13.558</v>
          </cell>
          <cell r="Q1722">
            <v>17.245000000000001</v>
          </cell>
          <cell r="R1722">
            <v>44.371000000000002</v>
          </cell>
          <cell r="S1722">
            <v>8.4789999999999992</v>
          </cell>
          <cell r="T1722">
            <v>8.1340000000000003</v>
          </cell>
          <cell r="U1722">
            <v>33.231999999999999</v>
          </cell>
          <cell r="V1722">
            <v>24.132000000000001</v>
          </cell>
          <cell r="W1722">
            <v>8.0709999999999997</v>
          </cell>
          <cell r="X1722">
            <v>7.4039999999999999</v>
          </cell>
          <cell r="Y1722">
            <v>9.5690000000000008</v>
          </cell>
          <cell r="Z1722">
            <v>6.6280000000000001</v>
          </cell>
          <cell r="AA1722">
            <v>10.686999999999999</v>
          </cell>
          <cell r="AB1722">
            <v>13.833</v>
          </cell>
          <cell r="AC1722">
            <v>14.603</v>
          </cell>
          <cell r="AD1722">
            <v>12.675000000000001</v>
          </cell>
          <cell r="AE1722">
            <v>9.2870000000000008</v>
          </cell>
          <cell r="AF1722">
            <v>8</v>
          </cell>
          <cell r="AG1722">
            <v>8</v>
          </cell>
          <cell r="AH1722">
            <v>8</v>
          </cell>
        </row>
        <row r="1723">
          <cell r="B1723" t="str">
            <v>eth.pppex</v>
          </cell>
          <cell r="E1723" t="str">
            <v>PPPEX</v>
          </cell>
          <cell r="F1723" t="str">
            <v>Ethiopia</v>
          </cell>
          <cell r="I1723" t="str">
            <v/>
          </cell>
          <cell r="J1723">
            <v>2.0339999999999998</v>
          </cell>
          <cell r="K1723">
            <v>1.8919999999999999</v>
          </cell>
          <cell r="L1723">
            <v>1.794</v>
          </cell>
          <cell r="M1723">
            <v>1.9850000000000001</v>
          </cell>
          <cell r="N1723">
            <v>2.044</v>
          </cell>
          <cell r="O1723">
            <v>2.1619999999999999</v>
          </cell>
          <cell r="P1723">
            <v>2.3260000000000001</v>
          </cell>
          <cell r="Q1723">
            <v>2.6459999999999999</v>
          </cell>
          <cell r="R1723">
            <v>3.3690000000000002</v>
          </cell>
          <cell r="S1723">
            <v>4.1029999999999998</v>
          </cell>
          <cell r="T1723">
            <v>4.1920000000000002</v>
          </cell>
          <cell r="U1723">
            <v>4.9189999999999996</v>
          </cell>
          <cell r="V1723">
            <v>6.4429999999999996</v>
          </cell>
          <cell r="W1723">
            <v>6.6829999999999998</v>
          </cell>
          <cell r="X1723">
            <v>7.28</v>
          </cell>
          <cell r="Y1723">
            <v>7.9850000000000003</v>
          </cell>
          <cell r="Z1723">
            <v>8.6890000000000001</v>
          </cell>
          <cell r="AA1723">
            <v>9.0760000000000005</v>
          </cell>
          <cell r="AB1723">
            <v>10.028</v>
          </cell>
          <cell r="AC1723">
            <v>10.987</v>
          </cell>
          <cell r="AD1723">
            <v>12.215999999999999</v>
          </cell>
          <cell r="AE1723">
            <v>13.233000000000001</v>
          </cell>
          <cell r="AF1723">
            <v>14.166</v>
          </cell>
          <cell r="AG1723">
            <v>15.063000000000001</v>
          </cell>
          <cell r="AH1723">
            <v>16.018999999999998</v>
          </cell>
        </row>
        <row r="1724">
          <cell r="B1724" t="str">
            <v>eth.pppgdp</v>
          </cell>
          <cell r="E1724" t="str">
            <v>PPPGDP</v>
          </cell>
          <cell r="F1724" t="str">
            <v>Ethiopia</v>
          </cell>
          <cell r="I1724" t="str">
            <v/>
          </cell>
          <cell r="J1724">
            <v>33.008000000000003</v>
          </cell>
          <cell r="K1724">
            <v>36.228000000000002</v>
          </cell>
          <cell r="L1724">
            <v>37.39</v>
          </cell>
          <cell r="M1724">
            <v>37.283999999999999</v>
          </cell>
          <cell r="N1724">
            <v>42.768000000000001</v>
          </cell>
          <cell r="O1724">
            <v>49.656999999999996</v>
          </cell>
          <cell r="P1724">
            <v>57.042999999999999</v>
          </cell>
          <cell r="Q1724">
            <v>65.486999999999995</v>
          </cell>
          <cell r="R1724">
            <v>74.238</v>
          </cell>
          <cell r="S1724">
            <v>82.284000000000006</v>
          </cell>
          <cell r="T1724">
            <v>92.066999999999993</v>
          </cell>
          <cell r="U1724">
            <v>104.705</v>
          </cell>
          <cell r="V1724">
            <v>115.997</v>
          </cell>
          <cell r="W1724">
            <v>129.71799999999999</v>
          </cell>
          <cell r="X1724">
            <v>145.726</v>
          </cell>
          <cell r="Y1724">
            <v>162.55699999999999</v>
          </cell>
          <cell r="Z1724">
            <v>177.37899999999999</v>
          </cell>
          <cell r="AA1724">
            <v>199.059</v>
          </cell>
          <cell r="AB1724">
            <v>219.62</v>
          </cell>
          <cell r="AC1724">
            <v>240.16800000000001</v>
          </cell>
          <cell r="AD1724">
            <v>262.56400000000002</v>
          </cell>
          <cell r="AE1724">
            <v>287.08100000000002</v>
          </cell>
          <cell r="AF1724">
            <v>313.40300000000002</v>
          </cell>
          <cell r="AG1724">
            <v>340.80099999999999</v>
          </cell>
          <cell r="AH1724">
            <v>370.30799999999999</v>
          </cell>
        </row>
        <row r="1725">
          <cell r="B1725" t="str">
            <v>eth.ppppc</v>
          </cell>
          <cell r="E1725" t="str">
            <v>PPPPC</v>
          </cell>
          <cell r="F1725" t="str">
            <v>Ethiopia</v>
          </cell>
          <cell r="I1725">
            <v>418.45140970810189</v>
          </cell>
          <cell r="J1725">
            <v>519.80799999999999</v>
          </cell>
          <cell r="K1725">
            <v>553.90099999999995</v>
          </cell>
          <cell r="L1725">
            <v>556.23099999999999</v>
          </cell>
          <cell r="M1725">
            <v>522.61500000000001</v>
          </cell>
          <cell r="N1725">
            <v>584.28499999999997</v>
          </cell>
          <cell r="O1725">
            <v>661.20600000000002</v>
          </cell>
          <cell r="P1725">
            <v>740.30799999999999</v>
          </cell>
          <cell r="Q1725">
            <v>828.36199999999997</v>
          </cell>
          <cell r="R1725">
            <v>924.26599999999996</v>
          </cell>
          <cell r="S1725">
            <v>1008.311</v>
          </cell>
          <cell r="T1725">
            <v>1110.42</v>
          </cell>
          <cell r="U1725">
            <v>1242.961</v>
          </cell>
          <cell r="V1725">
            <v>1355.328</v>
          </cell>
          <cell r="W1725">
            <v>1491.77</v>
          </cell>
          <cell r="X1725">
            <v>1649.4829999999999</v>
          </cell>
          <cell r="Y1725">
            <v>1811.0119999999999</v>
          </cell>
          <cell r="Z1725">
            <v>1945.0250000000001</v>
          </cell>
          <cell r="AA1725">
            <v>2148.3780000000002</v>
          </cell>
          <cell r="AB1725">
            <v>2332.96</v>
          </cell>
          <cell r="AC1725">
            <v>2511.0479999999998</v>
          </cell>
          <cell r="AD1725">
            <v>2701.98</v>
          </cell>
          <cell r="AE1725">
            <v>2907.7550000000001</v>
          </cell>
          <cell r="AF1725">
            <v>3124.3710000000001</v>
          </cell>
          <cell r="AG1725">
            <v>3344.002</v>
          </cell>
          <cell r="AH1725">
            <v>3576.308</v>
          </cell>
        </row>
        <row r="1726">
          <cell r="B1726" t="str">
            <v>fin.bca</v>
          </cell>
          <cell r="E1726" t="str">
            <v>BCA</v>
          </cell>
          <cell r="F1726" t="str">
            <v>Finland</v>
          </cell>
          <cell r="I1726" t="str">
            <v/>
          </cell>
          <cell r="J1726">
            <v>9.4990000000000006</v>
          </cell>
          <cell r="K1726">
            <v>10.422000000000001</v>
          </cell>
          <cell r="L1726">
            <v>11.481999999999999</v>
          </cell>
          <cell r="M1726">
            <v>7.9459999999999997</v>
          </cell>
          <cell r="N1726">
            <v>11.734999999999999</v>
          </cell>
          <cell r="O1726">
            <v>6.5659999999999998</v>
          </cell>
          <cell r="P1726">
            <v>7.9809999999999999</v>
          </cell>
          <cell r="Q1726">
            <v>9.452</v>
          </cell>
          <cell r="R1726">
            <v>5.9459999999999997</v>
          </cell>
          <cell r="S1726">
            <v>4.1310000000000002</v>
          </cell>
          <cell r="T1726">
            <v>2.7130000000000001</v>
          </cell>
          <cell r="U1726">
            <v>-4.7649999999999997</v>
          </cell>
          <cell r="V1726">
            <v>-5.8460000000000001</v>
          </cell>
          <cell r="W1726">
            <v>-5.2549999999999999</v>
          </cell>
          <cell r="X1726">
            <v>-4.218</v>
          </cell>
          <cell r="Y1726">
            <v>-1.6759999999999999</v>
          </cell>
          <cell r="Z1726">
            <v>-1.7869999999999999</v>
          </cell>
          <cell r="AA1726">
            <v>-1.8460000000000001</v>
          </cell>
          <cell r="AB1726">
            <v>-4.3970000000000002</v>
          </cell>
          <cell r="AC1726">
            <v>-1.8109999999999999</v>
          </cell>
          <cell r="AD1726">
            <v>-1.4650000000000001</v>
          </cell>
          <cell r="AE1726">
            <v>-1.3240000000000001</v>
          </cell>
          <cell r="AF1726">
            <v>-0.70299999999999996</v>
          </cell>
          <cell r="AG1726">
            <v>7.0999999999999994E-2</v>
          </cell>
          <cell r="AH1726">
            <v>1.2529999999999999</v>
          </cell>
        </row>
        <row r="1727">
          <cell r="B1727" t="str">
            <v>fin.bca_ngdpd</v>
          </cell>
          <cell r="E1727" t="str">
            <v>BCA_NGDPD</v>
          </cell>
          <cell r="F1727" t="str">
            <v>Finland</v>
          </cell>
          <cell r="I1727" t="str">
            <v/>
          </cell>
          <cell r="J1727">
            <v>7.5439999999999996</v>
          </cell>
          <cell r="K1727">
            <v>8.0559999999999992</v>
          </cell>
          <cell r="L1727">
            <v>8.1940000000000008</v>
          </cell>
          <cell r="M1727">
            <v>4.6360000000000001</v>
          </cell>
          <cell r="N1727">
            <v>5.9550000000000001</v>
          </cell>
          <cell r="O1727">
            <v>3.2090000000000001</v>
          </cell>
          <cell r="P1727">
            <v>3.6819999999999999</v>
          </cell>
          <cell r="Q1727">
            <v>3.6960000000000002</v>
          </cell>
          <cell r="R1727">
            <v>2.0870000000000002</v>
          </cell>
          <cell r="S1727">
            <v>1.6379999999999999</v>
          </cell>
          <cell r="T1727">
            <v>1.093</v>
          </cell>
          <cell r="U1727">
            <v>-1.7390000000000001</v>
          </cell>
          <cell r="V1727">
            <v>-2.2759999999999998</v>
          </cell>
          <cell r="W1727">
            <v>-1.946</v>
          </cell>
          <cell r="X1727">
            <v>-1.5449999999999999</v>
          </cell>
          <cell r="Y1727">
            <v>-0.71899999999999997</v>
          </cell>
          <cell r="Z1727">
            <v>-0.747</v>
          </cell>
          <cell r="AA1727">
            <v>-0.73</v>
          </cell>
          <cell r="AB1727">
            <v>-1.6040000000000001</v>
          </cell>
          <cell r="AC1727">
            <v>-0.67200000000000004</v>
          </cell>
          <cell r="AD1727">
            <v>-0.52200000000000002</v>
          </cell>
          <cell r="AE1727">
            <v>-0.45200000000000001</v>
          </cell>
          <cell r="AF1727">
            <v>-0.23</v>
          </cell>
          <cell r="AG1727">
            <v>2.1999999999999999E-2</v>
          </cell>
          <cell r="AH1727">
            <v>0.379</v>
          </cell>
        </row>
        <row r="1728">
          <cell r="B1728" t="str">
            <v>fin.ggr</v>
          </cell>
          <cell r="E1728" t="str">
            <v>GGR</v>
          </cell>
          <cell r="F1728" t="str">
            <v>Finland</v>
          </cell>
          <cell r="I1728" t="str">
            <v/>
          </cell>
          <cell r="J1728">
            <v>73.182000000000002</v>
          </cell>
          <cell r="K1728">
            <v>73.927999999999997</v>
          </cell>
          <cell r="L1728">
            <v>76.343999999999994</v>
          </cell>
          <cell r="M1728">
            <v>76.805000000000007</v>
          </cell>
          <cell r="N1728">
            <v>79.923000000000002</v>
          </cell>
          <cell r="O1728">
            <v>85.265000000000001</v>
          </cell>
          <cell r="P1728">
            <v>90.227999999999994</v>
          </cell>
          <cell r="Q1728">
            <v>96.888999999999996</v>
          </cell>
          <cell r="R1728">
            <v>101.587</v>
          </cell>
          <cell r="S1728">
            <v>94.552000000000007</v>
          </cell>
          <cell r="T1728">
            <v>97.563000000000002</v>
          </cell>
          <cell r="U1728">
            <v>105.01</v>
          </cell>
          <cell r="V1728">
            <v>107.929</v>
          </cell>
          <cell r="W1728">
            <v>111.642</v>
          </cell>
          <cell r="X1728">
            <v>112.80200000000001</v>
          </cell>
          <cell r="Y1728">
            <v>113.97799999999999</v>
          </cell>
          <cell r="Z1728">
            <v>117.105</v>
          </cell>
          <cell r="AA1728">
            <v>119.524</v>
          </cell>
          <cell r="AB1728">
            <v>122.56100000000001</v>
          </cell>
          <cell r="AC1728">
            <v>125.73</v>
          </cell>
          <cell r="AD1728">
            <v>129.18</v>
          </cell>
          <cell r="AE1728">
            <v>133.12299999999999</v>
          </cell>
          <cell r="AF1728">
            <v>137.62200000000001</v>
          </cell>
          <cell r="AG1728">
            <v>142.405</v>
          </cell>
          <cell r="AH1728">
            <v>147.36699999999999</v>
          </cell>
        </row>
        <row r="1729">
          <cell r="B1729" t="str">
            <v>fin.ggr_ngdp</v>
          </cell>
          <cell r="E1729" t="str">
            <v>GGR_NGDP</v>
          </cell>
          <cell r="F1729" t="str">
            <v>Finland</v>
          </cell>
          <cell r="I1729" t="str">
            <v/>
          </cell>
          <cell r="J1729">
            <v>53.707000000000001</v>
          </cell>
          <cell r="K1729">
            <v>51.183999999999997</v>
          </cell>
          <cell r="L1729">
            <v>51.482999999999997</v>
          </cell>
          <cell r="M1729">
            <v>50.673000000000002</v>
          </cell>
          <cell r="N1729">
            <v>50.432000000000002</v>
          </cell>
          <cell r="O1729">
            <v>51.868000000000002</v>
          </cell>
          <cell r="P1729">
            <v>52.271999999999998</v>
          </cell>
          <cell r="Q1729">
            <v>51.927999999999997</v>
          </cell>
          <cell r="R1729">
            <v>52.442999999999998</v>
          </cell>
          <cell r="S1729">
            <v>52.23</v>
          </cell>
          <cell r="T1729">
            <v>52.145000000000003</v>
          </cell>
          <cell r="U1729">
            <v>53.34</v>
          </cell>
          <cell r="V1729">
            <v>54.02</v>
          </cell>
          <cell r="W1729">
            <v>54.905000000000001</v>
          </cell>
          <cell r="X1729">
            <v>54.898000000000003</v>
          </cell>
          <cell r="Y1729">
            <v>54.287999999999997</v>
          </cell>
          <cell r="Z1729">
            <v>54.197000000000003</v>
          </cell>
          <cell r="AA1729">
            <v>53.378</v>
          </cell>
          <cell r="AB1729">
            <v>52.805999999999997</v>
          </cell>
          <cell r="AC1729">
            <v>52.514000000000003</v>
          </cell>
          <cell r="AD1729">
            <v>52.195999999999998</v>
          </cell>
          <cell r="AE1729">
            <v>51.997</v>
          </cell>
          <cell r="AF1729">
            <v>51.972999999999999</v>
          </cell>
          <cell r="AG1729">
            <v>52.018999999999998</v>
          </cell>
          <cell r="AH1729">
            <v>52.067999999999998</v>
          </cell>
        </row>
        <row r="1730">
          <cell r="B1730" t="str">
            <v>fin.ggx</v>
          </cell>
          <cell r="E1730" t="str">
            <v>GGX</v>
          </cell>
          <cell r="F1730" t="str">
            <v>Finland</v>
          </cell>
          <cell r="I1730" t="str">
            <v/>
          </cell>
          <cell r="J1730">
            <v>64.004000000000005</v>
          </cell>
          <cell r="K1730">
            <v>66.853999999999999</v>
          </cell>
          <cell r="L1730">
            <v>70.444000000000003</v>
          </cell>
          <cell r="M1730">
            <v>73.254999999999995</v>
          </cell>
          <cell r="N1730">
            <v>76.498000000000005</v>
          </cell>
          <cell r="O1730">
            <v>81.001999999999995</v>
          </cell>
          <cell r="P1730">
            <v>83.442999999999998</v>
          </cell>
          <cell r="Q1730">
            <v>87.32</v>
          </cell>
          <cell r="R1730">
            <v>93.483000000000004</v>
          </cell>
          <cell r="S1730">
            <v>99.128</v>
          </cell>
          <cell r="T1730">
            <v>102.446</v>
          </cell>
          <cell r="U1730">
            <v>107.066</v>
          </cell>
          <cell r="V1730">
            <v>112.291</v>
          </cell>
          <cell r="W1730">
            <v>116.95699999999999</v>
          </cell>
          <cell r="X1730">
            <v>119.399</v>
          </cell>
          <cell r="Y1730">
            <v>119.76</v>
          </cell>
          <cell r="Z1730">
            <v>120.82</v>
          </cell>
          <cell r="AA1730">
            <v>121.324</v>
          </cell>
          <cell r="AB1730">
            <v>124.11499999999999</v>
          </cell>
          <cell r="AC1730">
            <v>127.343</v>
          </cell>
          <cell r="AD1730">
            <v>131.67500000000001</v>
          </cell>
          <cell r="AE1730">
            <v>136.00800000000001</v>
          </cell>
          <cell r="AF1730">
            <v>140.25299999999999</v>
          </cell>
          <cell r="AG1730">
            <v>144.67099999999999</v>
          </cell>
          <cell r="AH1730">
            <v>149.4</v>
          </cell>
        </row>
        <row r="1731">
          <cell r="B1731" t="str">
            <v>fin.ggx_ngdp</v>
          </cell>
          <cell r="E1731" t="str">
            <v>GGX_NGDP</v>
          </cell>
          <cell r="F1731" t="str">
            <v>Finland</v>
          </cell>
          <cell r="I1731" t="str">
            <v/>
          </cell>
          <cell r="J1731">
            <v>46.972000000000001</v>
          </cell>
          <cell r="K1731">
            <v>46.286000000000001</v>
          </cell>
          <cell r="L1731">
            <v>47.505000000000003</v>
          </cell>
          <cell r="M1731">
            <v>48.331000000000003</v>
          </cell>
          <cell r="N1731">
            <v>48.271000000000001</v>
          </cell>
          <cell r="O1731">
            <v>49.274999999999999</v>
          </cell>
          <cell r="P1731">
            <v>48.341000000000001</v>
          </cell>
          <cell r="Q1731">
            <v>46.798999999999999</v>
          </cell>
          <cell r="R1731">
            <v>48.259</v>
          </cell>
          <cell r="S1731">
            <v>54.758000000000003</v>
          </cell>
          <cell r="T1731">
            <v>54.755000000000003</v>
          </cell>
          <cell r="U1731">
            <v>54.384</v>
          </cell>
          <cell r="V1731">
            <v>56.204000000000001</v>
          </cell>
          <cell r="W1731">
            <v>57.518999999999998</v>
          </cell>
          <cell r="X1731">
            <v>58.109000000000002</v>
          </cell>
          <cell r="Y1731">
            <v>57.042000000000002</v>
          </cell>
          <cell r="Z1731">
            <v>55.915999999999997</v>
          </cell>
          <cell r="AA1731">
            <v>54.182000000000002</v>
          </cell>
          <cell r="AB1731">
            <v>53.475999999999999</v>
          </cell>
          <cell r="AC1731">
            <v>53.188000000000002</v>
          </cell>
          <cell r="AD1731">
            <v>53.204000000000001</v>
          </cell>
          <cell r="AE1731">
            <v>53.124000000000002</v>
          </cell>
          <cell r="AF1731">
            <v>52.966999999999999</v>
          </cell>
          <cell r="AG1731">
            <v>52.847000000000001</v>
          </cell>
          <cell r="AH1731">
            <v>52.786000000000001</v>
          </cell>
        </row>
        <row r="1732">
          <cell r="B1732" t="str">
            <v>fin.ggxcnl</v>
          </cell>
          <cell r="E1732" t="str">
            <v>GGXCNL</v>
          </cell>
          <cell r="F1732" t="str">
            <v>Finland</v>
          </cell>
          <cell r="I1732" t="str">
            <v/>
          </cell>
          <cell r="J1732">
            <v>9.1780000000000008</v>
          </cell>
          <cell r="K1732">
            <v>7.0739999999999998</v>
          </cell>
          <cell r="L1732">
            <v>5.9</v>
          </cell>
          <cell r="M1732">
            <v>3.55</v>
          </cell>
          <cell r="N1732">
            <v>3.4249999999999998</v>
          </cell>
          <cell r="O1732">
            <v>4.2629999999999999</v>
          </cell>
          <cell r="P1732">
            <v>6.7850000000000001</v>
          </cell>
          <cell r="Q1732">
            <v>9.5690000000000008</v>
          </cell>
          <cell r="R1732">
            <v>8.1039999999999992</v>
          </cell>
          <cell r="S1732">
            <v>-4.5759999999999996</v>
          </cell>
          <cell r="T1732">
            <v>-4.883</v>
          </cell>
          <cell r="U1732">
            <v>-2.056</v>
          </cell>
          <cell r="V1732">
            <v>-4.3620000000000001</v>
          </cell>
          <cell r="W1732">
            <v>-5.3150000000000004</v>
          </cell>
          <cell r="X1732">
            <v>-6.5970000000000004</v>
          </cell>
          <cell r="Y1732">
            <v>-5.782</v>
          </cell>
          <cell r="Z1732">
            <v>-3.7149999999999999</v>
          </cell>
          <cell r="AA1732">
            <v>-1.8</v>
          </cell>
          <cell r="AB1732">
            <v>-1.554</v>
          </cell>
          <cell r="AC1732">
            <v>-1.613</v>
          </cell>
          <cell r="AD1732">
            <v>-2.4950000000000001</v>
          </cell>
          <cell r="AE1732">
            <v>-2.8849999999999998</v>
          </cell>
          <cell r="AF1732">
            <v>-2.6309999999999998</v>
          </cell>
          <cell r="AG1732">
            <v>-2.266</v>
          </cell>
          <cell r="AH1732">
            <v>-2.0329999999999999</v>
          </cell>
        </row>
        <row r="1733">
          <cell r="B1733" t="str">
            <v>fin.ggxcnl_ngdp</v>
          </cell>
          <cell r="E1733" t="str">
            <v>GGXCNL_NGDP</v>
          </cell>
          <cell r="F1733" t="str">
            <v>Finland</v>
          </cell>
          <cell r="I1733" t="str">
            <v/>
          </cell>
          <cell r="J1733">
            <v>6.7359999999999998</v>
          </cell>
          <cell r="K1733">
            <v>4.8979999999999997</v>
          </cell>
          <cell r="L1733">
            <v>3.9790000000000001</v>
          </cell>
          <cell r="M1733">
            <v>2.3420000000000001</v>
          </cell>
          <cell r="N1733">
            <v>2.161</v>
          </cell>
          <cell r="O1733">
            <v>2.593</v>
          </cell>
          <cell r="P1733">
            <v>3.931</v>
          </cell>
          <cell r="Q1733">
            <v>5.1289999999999996</v>
          </cell>
          <cell r="R1733">
            <v>4.1840000000000002</v>
          </cell>
          <cell r="S1733">
            <v>-2.528</v>
          </cell>
          <cell r="T1733">
            <v>-2.61</v>
          </cell>
          <cell r="U1733">
            <v>-1.044</v>
          </cell>
          <cell r="V1733">
            <v>-2.1829999999999998</v>
          </cell>
          <cell r="W1733">
            <v>-2.6139999999999999</v>
          </cell>
          <cell r="X1733">
            <v>-3.2109999999999999</v>
          </cell>
          <cell r="Y1733">
            <v>-2.754</v>
          </cell>
          <cell r="Z1733">
            <v>-1.7190000000000001</v>
          </cell>
          <cell r="AA1733">
            <v>-0.80400000000000005</v>
          </cell>
          <cell r="AB1733">
            <v>-0.67</v>
          </cell>
          <cell r="AC1733">
            <v>-0.67400000000000004</v>
          </cell>
          <cell r="AD1733">
            <v>-1.008</v>
          </cell>
          <cell r="AE1733">
            <v>-1.127</v>
          </cell>
          <cell r="AF1733">
            <v>-0.99399999999999999</v>
          </cell>
          <cell r="AG1733">
            <v>-0.82799999999999996</v>
          </cell>
          <cell r="AH1733">
            <v>-0.71799999999999997</v>
          </cell>
        </row>
        <row r="1734">
          <cell r="B1734" t="str">
            <v>fin.ggxwdg</v>
          </cell>
          <cell r="E1734" t="str">
            <v>GGXWDG</v>
          </cell>
          <cell r="F1734" t="str">
            <v>Finland</v>
          </cell>
          <cell r="I1734" t="str">
            <v/>
          </cell>
          <cell r="J1734">
            <v>57.892000000000003</v>
          </cell>
          <cell r="K1734">
            <v>59.142000000000003</v>
          </cell>
          <cell r="L1734">
            <v>59.567</v>
          </cell>
          <cell r="M1734">
            <v>64.778000000000006</v>
          </cell>
          <cell r="N1734">
            <v>67.587000000000003</v>
          </cell>
          <cell r="O1734">
            <v>65.652000000000001</v>
          </cell>
          <cell r="P1734">
            <v>65.695999999999998</v>
          </cell>
          <cell r="Q1734">
            <v>63.424999999999997</v>
          </cell>
          <cell r="R1734">
            <v>63.253999999999998</v>
          </cell>
          <cell r="S1734">
            <v>75.481999999999999</v>
          </cell>
          <cell r="T1734">
            <v>88.16</v>
          </cell>
          <cell r="U1734">
            <v>95.49</v>
          </cell>
          <cell r="V1734">
            <v>107.708</v>
          </cell>
          <cell r="W1734">
            <v>114.801</v>
          </cell>
          <cell r="X1734">
            <v>123.696</v>
          </cell>
          <cell r="Y1734">
            <v>133.20599999999999</v>
          </cell>
          <cell r="Z1734">
            <v>136.15199999999999</v>
          </cell>
          <cell r="AA1734">
            <v>137.27799999999999</v>
          </cell>
          <cell r="AB1734">
            <v>137.54499999999999</v>
          </cell>
          <cell r="AC1734">
            <v>141.125</v>
          </cell>
          <cell r="AD1734">
            <v>146.26400000000001</v>
          </cell>
          <cell r="AE1734">
            <v>153.38</v>
          </cell>
          <cell r="AF1734">
            <v>160.26400000000001</v>
          </cell>
          <cell r="AG1734">
            <v>166.86</v>
          </cell>
          <cell r="AH1734">
            <v>168.893</v>
          </cell>
        </row>
        <row r="1735">
          <cell r="B1735" t="str">
            <v>fin.ggxwdg_ngdp</v>
          </cell>
          <cell r="E1735" t="str">
            <v>GGXWDG_NGDP</v>
          </cell>
          <cell r="F1735" t="str">
            <v>Finland</v>
          </cell>
          <cell r="I1735" t="str">
            <v/>
          </cell>
          <cell r="J1735">
            <v>42.485999999999997</v>
          </cell>
          <cell r="K1735">
            <v>40.947000000000003</v>
          </cell>
          <cell r="L1735">
            <v>40.17</v>
          </cell>
          <cell r="M1735">
            <v>42.738</v>
          </cell>
          <cell r="N1735">
            <v>42.648000000000003</v>
          </cell>
          <cell r="O1735">
            <v>39.936999999999998</v>
          </cell>
          <cell r="P1735">
            <v>38.058999999999997</v>
          </cell>
          <cell r="Q1735">
            <v>33.993000000000002</v>
          </cell>
          <cell r="R1735">
            <v>32.654000000000003</v>
          </cell>
          <cell r="S1735">
            <v>41.695999999999998</v>
          </cell>
          <cell r="T1735">
            <v>47.119</v>
          </cell>
          <cell r="U1735">
            <v>48.503999999999998</v>
          </cell>
          <cell r="V1735">
            <v>53.91</v>
          </cell>
          <cell r="W1735">
            <v>56.457999999999998</v>
          </cell>
          <cell r="X1735">
            <v>60.2</v>
          </cell>
          <cell r="Y1735">
            <v>63.445999999999998</v>
          </cell>
          <cell r="Z1735">
            <v>63.012</v>
          </cell>
          <cell r="AA1735">
            <v>61.307000000000002</v>
          </cell>
          <cell r="AB1735">
            <v>59.262</v>
          </cell>
          <cell r="AC1735">
            <v>58.944000000000003</v>
          </cell>
          <cell r="AD1735">
            <v>59.098999999999997</v>
          </cell>
          <cell r="AE1735">
            <v>59.908999999999999</v>
          </cell>
          <cell r="AF1735">
            <v>60.524000000000001</v>
          </cell>
          <cell r="AG1735">
            <v>60.951999999999998</v>
          </cell>
          <cell r="AH1735">
            <v>59.673000000000002</v>
          </cell>
        </row>
        <row r="1736">
          <cell r="B1736" t="str">
            <v>fin.ggxwdn</v>
          </cell>
          <cell r="E1736" t="str">
            <v>GGXWDN</v>
          </cell>
          <cell r="F1736" t="str">
            <v>Finland</v>
          </cell>
          <cell r="I1736" t="str">
            <v/>
          </cell>
          <cell r="J1736">
            <v>6.0309999999999997</v>
          </cell>
          <cell r="K1736">
            <v>4.218</v>
          </cell>
          <cell r="L1736">
            <v>-0.46600000000000003</v>
          </cell>
          <cell r="M1736">
            <v>1.466</v>
          </cell>
          <cell r="N1736">
            <v>-3.258</v>
          </cell>
          <cell r="O1736">
            <v>-7.7859999999999996</v>
          </cell>
          <cell r="P1736">
            <v>-8.56</v>
          </cell>
          <cell r="Q1736">
            <v>-9.6809999999999992</v>
          </cell>
          <cell r="R1736">
            <v>-15.034000000000001</v>
          </cell>
          <cell r="S1736">
            <v>-8.6029999999999998</v>
          </cell>
          <cell r="T1736">
            <v>5.9390000000000001</v>
          </cell>
          <cell r="U1736">
            <v>9.9920000000000009</v>
          </cell>
          <cell r="V1736">
            <v>18.936</v>
          </cell>
          <cell r="W1736">
            <v>26.327000000000002</v>
          </cell>
          <cell r="X1736">
            <v>35.65</v>
          </cell>
          <cell r="Y1736">
            <v>39.17</v>
          </cell>
          <cell r="Z1736">
            <v>46.414000000000001</v>
          </cell>
          <cell r="AA1736">
            <v>49.573</v>
          </cell>
          <cell r="AB1736">
            <v>56.137</v>
          </cell>
          <cell r="AC1736">
            <v>57.75</v>
          </cell>
          <cell r="AD1736">
            <v>60.244999999999997</v>
          </cell>
          <cell r="AE1736">
            <v>63.13</v>
          </cell>
          <cell r="AF1736">
            <v>65.760999999999996</v>
          </cell>
          <cell r="AG1736">
            <v>68.027000000000001</v>
          </cell>
          <cell r="AH1736">
            <v>70.06</v>
          </cell>
        </row>
        <row r="1737">
          <cell r="B1737" t="str">
            <v>fin.ggxwdn_ngdp</v>
          </cell>
          <cell r="E1737" t="str">
            <v>GGXWDN_NGDP</v>
          </cell>
          <cell r="F1737" t="str">
            <v>Finland</v>
          </cell>
          <cell r="I1737" t="str">
            <v/>
          </cell>
          <cell r="J1737">
            <v>4.4260000000000002</v>
          </cell>
          <cell r="K1737">
            <v>2.92</v>
          </cell>
          <cell r="L1737">
            <v>-0.314</v>
          </cell>
          <cell r="M1737">
            <v>0.96699999999999997</v>
          </cell>
          <cell r="N1737">
            <v>-2.056</v>
          </cell>
          <cell r="O1737">
            <v>-4.7359999999999998</v>
          </cell>
          <cell r="P1737">
            <v>-4.9589999999999996</v>
          </cell>
          <cell r="Q1737">
            <v>-5.1890000000000001</v>
          </cell>
          <cell r="R1737">
            <v>-7.7610000000000001</v>
          </cell>
          <cell r="S1737">
            <v>-4.7519999999999998</v>
          </cell>
          <cell r="T1737">
            <v>3.1739999999999999</v>
          </cell>
          <cell r="U1737">
            <v>5.0750000000000002</v>
          </cell>
          <cell r="V1737">
            <v>9.4779999999999998</v>
          </cell>
          <cell r="W1737">
            <v>12.946999999999999</v>
          </cell>
          <cell r="X1737">
            <v>17.350000000000001</v>
          </cell>
          <cell r="Y1737">
            <v>18.657</v>
          </cell>
          <cell r="Z1737">
            <v>21.481000000000002</v>
          </cell>
          <cell r="AA1737">
            <v>22.138999999999999</v>
          </cell>
          <cell r="AB1737">
            <v>24.187000000000001</v>
          </cell>
          <cell r="AC1737">
            <v>24.120999999999999</v>
          </cell>
          <cell r="AD1737">
            <v>24.343</v>
          </cell>
          <cell r="AE1737">
            <v>24.658000000000001</v>
          </cell>
          <cell r="AF1737">
            <v>24.835000000000001</v>
          </cell>
          <cell r="AG1737">
            <v>24.85</v>
          </cell>
          <cell r="AH1737">
            <v>24.753</v>
          </cell>
        </row>
        <row r="1738">
          <cell r="B1738" t="str">
            <v>fin.le</v>
          </cell>
          <cell r="E1738" t="str">
            <v>LE</v>
          </cell>
          <cell r="F1738" t="str">
            <v>Finland</v>
          </cell>
          <cell r="I1738" t="str">
            <v/>
          </cell>
          <cell r="J1738">
            <v>2.3359999999999999</v>
          </cell>
          <cell r="K1738">
            <v>2.367</v>
          </cell>
          <cell r="L1738">
            <v>2.3719999999999999</v>
          </cell>
          <cell r="M1738">
            <v>2.3650000000000002</v>
          </cell>
          <cell r="N1738">
            <v>2.3650000000000002</v>
          </cell>
          <cell r="O1738">
            <v>2.4009999999999998</v>
          </cell>
          <cell r="P1738">
            <v>2.444</v>
          </cell>
          <cell r="Q1738">
            <v>2.492</v>
          </cell>
          <cell r="R1738">
            <v>2.5310000000000001</v>
          </cell>
          <cell r="S1738">
            <v>2.4569999999999999</v>
          </cell>
          <cell r="T1738">
            <v>2.4470000000000001</v>
          </cell>
          <cell r="U1738">
            <v>2.4740000000000002</v>
          </cell>
          <cell r="V1738">
            <v>2.4830000000000001</v>
          </cell>
          <cell r="W1738">
            <v>2.4569999999999999</v>
          </cell>
          <cell r="X1738">
            <v>2.4470000000000001</v>
          </cell>
          <cell r="Y1738">
            <v>2.4369999999999998</v>
          </cell>
          <cell r="Z1738">
            <v>2.448</v>
          </cell>
          <cell r="AA1738">
            <v>2.4729999999999999</v>
          </cell>
          <cell r="AB1738">
            <v>2.54</v>
          </cell>
          <cell r="AC1738">
            <v>2.5640000000000001</v>
          </cell>
          <cell r="AD1738">
            <v>2.577</v>
          </cell>
          <cell r="AE1738" t="str">
            <v>n/a</v>
          </cell>
          <cell r="AF1738" t="str">
            <v>n/a</v>
          </cell>
          <cell r="AG1738" t="str">
            <v>n/a</v>
          </cell>
          <cell r="AH1738" t="str">
            <v>n/a</v>
          </cell>
        </row>
        <row r="1739">
          <cell r="B1739" t="str">
            <v>fin.lp</v>
          </cell>
          <cell r="E1739" t="str">
            <v>LP</v>
          </cell>
          <cell r="F1739" t="str">
            <v>Finland</v>
          </cell>
          <cell r="I1739">
            <v>4.9743830000000004</v>
          </cell>
          <cell r="J1739">
            <v>5.1710000000000003</v>
          </cell>
          <cell r="K1739">
            <v>5.181</v>
          </cell>
          <cell r="L1739">
            <v>5.1950000000000003</v>
          </cell>
          <cell r="M1739">
            <v>5.2060000000000004</v>
          </cell>
          <cell r="N1739">
            <v>5.22</v>
          </cell>
          <cell r="O1739">
            <v>5.2370000000000001</v>
          </cell>
          <cell r="P1739">
            <v>5.2560000000000002</v>
          </cell>
          <cell r="Q1739">
            <v>5.2770000000000001</v>
          </cell>
          <cell r="R1739">
            <v>5.3</v>
          </cell>
          <cell r="S1739">
            <v>5.3259999999999996</v>
          </cell>
          <cell r="T1739">
            <v>5.351</v>
          </cell>
          <cell r="U1739">
            <v>5.375</v>
          </cell>
          <cell r="V1739">
            <v>5.4009999999999998</v>
          </cell>
          <cell r="W1739">
            <v>5.4269999999999996</v>
          </cell>
          <cell r="X1739">
            <v>5.4509999999999996</v>
          </cell>
          <cell r="Y1739">
            <v>5.4720000000000004</v>
          </cell>
          <cell r="Z1739">
            <v>5.4870000000000001</v>
          </cell>
          <cell r="AA1739">
            <v>5.5030000000000001</v>
          </cell>
          <cell r="AB1739">
            <v>5.5129999999999999</v>
          </cell>
          <cell r="AC1739">
            <v>5.5179999999999998</v>
          </cell>
          <cell r="AD1739">
            <v>5.5289999999999999</v>
          </cell>
          <cell r="AE1739">
            <v>5.5389999999999997</v>
          </cell>
          <cell r="AF1739">
            <v>5.548</v>
          </cell>
          <cell r="AG1739">
            <v>5.5570000000000004</v>
          </cell>
          <cell r="AH1739">
            <v>5.5640000000000001</v>
          </cell>
        </row>
        <row r="1740">
          <cell r="B1740" t="str">
            <v>fin.lur</v>
          </cell>
          <cell r="E1740" t="str">
            <v>LUR</v>
          </cell>
          <cell r="F1740" t="str">
            <v>Finland</v>
          </cell>
          <cell r="I1740" t="str">
            <v/>
          </cell>
          <cell r="J1740">
            <v>9.875</v>
          </cell>
          <cell r="K1740">
            <v>9.1999999999999993</v>
          </cell>
          <cell r="L1740">
            <v>9.1750000000000007</v>
          </cell>
          <cell r="M1740">
            <v>9.0749999999999993</v>
          </cell>
          <cell r="N1740">
            <v>8.875</v>
          </cell>
          <cell r="O1740">
            <v>8.4749999999999996</v>
          </cell>
          <cell r="P1740">
            <v>7.7750000000000004</v>
          </cell>
          <cell r="Q1740">
            <v>6.95</v>
          </cell>
          <cell r="R1740">
            <v>6.4249999999999998</v>
          </cell>
          <cell r="S1740">
            <v>8.3249999999999993</v>
          </cell>
          <cell r="T1740">
            <v>8.5</v>
          </cell>
          <cell r="U1740">
            <v>7.7750000000000004</v>
          </cell>
          <cell r="V1740">
            <v>7.6829999999999998</v>
          </cell>
          <cell r="W1740">
            <v>8.1920000000000002</v>
          </cell>
          <cell r="X1740">
            <v>8.6579999999999995</v>
          </cell>
          <cell r="Y1740">
            <v>9.375</v>
          </cell>
          <cell r="Z1740">
            <v>8.7919999999999998</v>
          </cell>
          <cell r="AA1740">
            <v>8.5749999999999993</v>
          </cell>
          <cell r="AB1740">
            <v>7.4169999999999998</v>
          </cell>
          <cell r="AC1740">
            <v>6.54</v>
          </cell>
          <cell r="AD1740">
            <v>6.4</v>
          </cell>
          <cell r="AE1740">
            <v>6.3</v>
          </cell>
          <cell r="AF1740">
            <v>6.44</v>
          </cell>
          <cell r="AG1740">
            <v>6.5</v>
          </cell>
          <cell r="AH1740">
            <v>6.5</v>
          </cell>
        </row>
        <row r="1741">
          <cell r="B1741" t="str">
            <v>fin.ngap_npgdp</v>
          </cell>
          <cell r="E1741" t="str">
            <v>NGAP_NPGDP</v>
          </cell>
          <cell r="F1741" t="str">
            <v>Finland</v>
          </cell>
          <cell r="I1741" t="str">
            <v/>
          </cell>
          <cell r="J1741">
            <v>2.524</v>
          </cell>
          <cell r="K1741">
            <v>1.4139999999999999</v>
          </cell>
          <cell r="L1741">
            <v>6.2E-2</v>
          </cell>
          <cell r="M1741">
            <v>-0.32600000000000001</v>
          </cell>
          <cell r="N1741">
            <v>1.2749999999999999</v>
          </cell>
          <cell r="O1741">
            <v>1.2270000000000001</v>
          </cell>
          <cell r="P1741">
            <v>2.8610000000000002</v>
          </cell>
          <cell r="Q1741">
            <v>5.7859999999999996</v>
          </cell>
          <cell r="R1741">
            <v>4.6520000000000001</v>
          </cell>
          <cell r="S1741">
            <v>-3.9129999999999998</v>
          </cell>
          <cell r="T1741">
            <v>-1.23</v>
          </cell>
          <cell r="U1741">
            <v>0.79900000000000004</v>
          </cell>
          <cell r="V1741">
            <v>-1.0389999999999999</v>
          </cell>
          <cell r="W1741">
            <v>-2.44</v>
          </cell>
          <cell r="X1741">
            <v>-3.6890000000000001</v>
          </cell>
          <cell r="Y1741">
            <v>-3.9359999999999999</v>
          </cell>
          <cell r="Z1741">
            <v>-2.3109999999999999</v>
          </cell>
          <cell r="AA1741">
            <v>-0.68300000000000005</v>
          </cell>
          <cell r="AB1741">
            <v>-0.38700000000000001</v>
          </cell>
          <cell r="AC1741">
            <v>-0.496</v>
          </cell>
          <cell r="AD1741">
            <v>-0.28699999999999998</v>
          </cell>
          <cell r="AE1741" t="str">
            <v>n/a</v>
          </cell>
          <cell r="AF1741" t="str">
            <v>n/a</v>
          </cell>
          <cell r="AG1741" t="str">
            <v>n/a</v>
          </cell>
          <cell r="AH1741" t="str">
            <v>n/a</v>
          </cell>
        </row>
        <row r="1742">
          <cell r="B1742" t="str">
            <v>fin.ngdp</v>
          </cell>
          <cell r="E1742" t="str">
            <v>NGDP</v>
          </cell>
          <cell r="F1742" t="str">
            <v>Finland</v>
          </cell>
          <cell r="I1742">
            <v>91.01</v>
          </cell>
          <cell r="J1742">
            <v>136.261</v>
          </cell>
          <cell r="K1742">
            <v>144.43700000000001</v>
          </cell>
          <cell r="L1742">
            <v>148.28899999999999</v>
          </cell>
          <cell r="M1742">
            <v>151.56899999999999</v>
          </cell>
          <cell r="N1742">
            <v>158.477</v>
          </cell>
          <cell r="O1742">
            <v>164.387</v>
          </cell>
          <cell r="P1742">
            <v>172.614</v>
          </cell>
          <cell r="Q1742">
            <v>186.584</v>
          </cell>
          <cell r="R1742">
            <v>193.71100000000001</v>
          </cell>
          <cell r="S1742">
            <v>181.029</v>
          </cell>
          <cell r="T1742">
            <v>187.1</v>
          </cell>
          <cell r="U1742">
            <v>196.869</v>
          </cell>
          <cell r="V1742">
            <v>199.79300000000001</v>
          </cell>
          <cell r="W1742">
            <v>203.33799999999999</v>
          </cell>
          <cell r="X1742">
            <v>205.47399999999999</v>
          </cell>
          <cell r="Y1742">
            <v>209.952</v>
          </cell>
          <cell r="Z1742">
            <v>216.07300000000001</v>
          </cell>
          <cell r="AA1742">
            <v>223.91800000000001</v>
          </cell>
          <cell r="AB1742">
            <v>232.096</v>
          </cell>
          <cell r="AC1742">
            <v>239.42099999999999</v>
          </cell>
          <cell r="AD1742">
            <v>247.489</v>
          </cell>
          <cell r="AE1742">
            <v>256.02100000000002</v>
          </cell>
          <cell r="AF1742">
            <v>264.79399999999998</v>
          </cell>
          <cell r="AG1742">
            <v>273.75799999999998</v>
          </cell>
          <cell r="AH1742">
            <v>283.03100000000001</v>
          </cell>
        </row>
        <row r="1743">
          <cell r="B1743" t="str">
            <v>fin.ngdp_d</v>
          </cell>
          <cell r="E1743" t="str">
            <v>NGDP_D</v>
          </cell>
          <cell r="F1743" t="str">
            <v>Finland</v>
          </cell>
          <cell r="I1743" t="str">
            <v/>
          </cell>
          <cell r="J1743">
            <v>86.192999999999998</v>
          </cell>
          <cell r="K1743">
            <v>89.064999999999998</v>
          </cell>
          <cell r="L1743">
            <v>89.929000000000002</v>
          </cell>
          <cell r="M1743">
            <v>90.120999999999995</v>
          </cell>
          <cell r="N1743">
            <v>90.668999999999997</v>
          </cell>
          <cell r="O1743">
            <v>91.506</v>
          </cell>
          <cell r="P1743">
            <v>92.341999999999999</v>
          </cell>
          <cell r="Q1743">
            <v>94.894000000000005</v>
          </cell>
          <cell r="R1743">
            <v>97.813999999999993</v>
          </cell>
          <cell r="S1743">
            <v>99.65</v>
          </cell>
          <cell r="T1743">
            <v>100</v>
          </cell>
          <cell r="U1743">
            <v>102.584</v>
          </cell>
          <cell r="V1743">
            <v>105.614</v>
          </cell>
          <cell r="W1743">
            <v>108.309</v>
          </cell>
          <cell r="X1743">
            <v>110.143</v>
          </cell>
          <cell r="Y1743">
            <v>111.983</v>
          </cell>
          <cell r="Z1743">
            <v>112.139</v>
          </cell>
          <cell r="AA1743">
            <v>112.77800000000001</v>
          </cell>
          <cell r="AB1743">
            <v>114.991</v>
          </cell>
          <cell r="AC1743">
            <v>117.163</v>
          </cell>
          <cell r="AD1743">
            <v>119.363</v>
          </cell>
          <cell r="AE1743">
            <v>121.685</v>
          </cell>
          <cell r="AF1743">
            <v>124.128</v>
          </cell>
          <cell r="AG1743">
            <v>126.629</v>
          </cell>
          <cell r="AH1743">
            <v>129.17699999999999</v>
          </cell>
        </row>
        <row r="1744">
          <cell r="B1744" t="str">
            <v>fin.ngdp_r</v>
          </cell>
          <cell r="E1744" t="str">
            <v>NGDP_R</v>
          </cell>
          <cell r="F1744" t="str">
            <v>Finland</v>
          </cell>
          <cell r="I1744">
            <v>126.184</v>
          </cell>
          <cell r="J1744">
            <v>158.089</v>
          </cell>
          <cell r="K1744">
            <v>162.16999999999999</v>
          </cell>
          <cell r="L1744">
            <v>164.89500000000001</v>
          </cell>
          <cell r="M1744">
            <v>168.18299999999999</v>
          </cell>
          <cell r="N1744">
            <v>174.786</v>
          </cell>
          <cell r="O1744">
            <v>179.64599999999999</v>
          </cell>
          <cell r="P1744">
            <v>186.93</v>
          </cell>
          <cell r="Q1744">
            <v>196.62299999999999</v>
          </cell>
          <cell r="R1744">
            <v>198.04</v>
          </cell>
          <cell r="S1744">
            <v>181.66399999999999</v>
          </cell>
          <cell r="T1744">
            <v>187.1</v>
          </cell>
          <cell r="U1744">
            <v>191.91</v>
          </cell>
          <cell r="V1744">
            <v>189.173</v>
          </cell>
          <cell r="W1744">
            <v>187.738</v>
          </cell>
          <cell r="X1744">
            <v>186.55199999999999</v>
          </cell>
          <cell r="Y1744">
            <v>187.48599999999999</v>
          </cell>
          <cell r="Z1744">
            <v>192.68299999999999</v>
          </cell>
          <cell r="AA1744">
            <v>198.547</v>
          </cell>
          <cell r="AB1744">
            <v>201.83799999999999</v>
          </cell>
          <cell r="AC1744">
            <v>204.34800000000001</v>
          </cell>
          <cell r="AD1744">
            <v>207.34200000000001</v>
          </cell>
          <cell r="AE1744">
            <v>210.39699999999999</v>
          </cell>
          <cell r="AF1744">
            <v>213.32400000000001</v>
          </cell>
          <cell r="AG1744">
            <v>216.18799999999999</v>
          </cell>
          <cell r="AH1744">
            <v>219.10300000000001</v>
          </cell>
        </row>
        <row r="1745">
          <cell r="B1745" t="str">
            <v>fin.ngdp_rpch</v>
          </cell>
          <cell r="E1745" t="str">
            <v>NGDP_RPCH</v>
          </cell>
          <cell r="F1745" t="str">
            <v>Finland</v>
          </cell>
          <cell r="I1745" t="str">
            <v/>
          </cell>
          <cell r="J1745">
            <v>5.6349999999999998</v>
          </cell>
          <cell r="K1745">
            <v>2.581</v>
          </cell>
          <cell r="L1745">
            <v>1.68</v>
          </cell>
          <cell r="M1745">
            <v>1.994</v>
          </cell>
          <cell r="N1745">
            <v>3.9260000000000002</v>
          </cell>
          <cell r="O1745">
            <v>2.7810000000000001</v>
          </cell>
          <cell r="P1745">
            <v>4.0549999999999997</v>
          </cell>
          <cell r="Q1745">
            <v>5.1849999999999996</v>
          </cell>
          <cell r="R1745">
            <v>0.72099999999999997</v>
          </cell>
          <cell r="S1745">
            <v>-8.2690000000000001</v>
          </cell>
          <cell r="T1745">
            <v>2.992</v>
          </cell>
          <cell r="U1745">
            <v>2.5710000000000002</v>
          </cell>
          <cell r="V1745">
            <v>-1.4259999999999999</v>
          </cell>
          <cell r="W1745">
            <v>-0.75900000000000001</v>
          </cell>
          <cell r="X1745">
            <v>-0.63200000000000001</v>
          </cell>
          <cell r="Y1745">
            <v>0.501</v>
          </cell>
          <cell r="Z1745">
            <v>2.7719999999999998</v>
          </cell>
          <cell r="AA1745">
            <v>3.0430000000000001</v>
          </cell>
          <cell r="AB1745">
            <v>1.6579999999999999</v>
          </cell>
          <cell r="AC1745">
            <v>1.244</v>
          </cell>
          <cell r="AD1745">
            <v>1.4650000000000001</v>
          </cell>
          <cell r="AE1745">
            <v>1.474</v>
          </cell>
          <cell r="AF1745">
            <v>1.391</v>
          </cell>
          <cell r="AG1745">
            <v>1.343</v>
          </cell>
          <cell r="AH1745">
            <v>1.3480000000000001</v>
          </cell>
        </row>
        <row r="1746">
          <cell r="B1746" t="str">
            <v>fin.ngdpd</v>
          </cell>
          <cell r="E1746" t="str">
            <v>NGDPD</v>
          </cell>
          <cell r="F1746" t="str">
            <v>Finland</v>
          </cell>
          <cell r="I1746" t="str">
            <v/>
          </cell>
          <cell r="J1746">
            <v>125.908</v>
          </cell>
          <cell r="K1746">
            <v>129.363</v>
          </cell>
          <cell r="L1746">
            <v>140.119</v>
          </cell>
          <cell r="M1746">
            <v>171.40600000000001</v>
          </cell>
          <cell r="N1746">
            <v>197.04</v>
          </cell>
          <cell r="O1746">
            <v>204.625</v>
          </cell>
          <cell r="P1746">
            <v>216.745</v>
          </cell>
          <cell r="Q1746">
            <v>255.739</v>
          </cell>
          <cell r="R1746">
            <v>284.87</v>
          </cell>
          <cell r="S1746">
            <v>252.22200000000001</v>
          </cell>
          <cell r="T1746">
            <v>248.244</v>
          </cell>
          <cell r="U1746">
            <v>273.98500000000001</v>
          </cell>
          <cell r="V1746">
            <v>256.85399999999998</v>
          </cell>
          <cell r="W1746">
            <v>270.06099999999998</v>
          </cell>
          <cell r="X1746">
            <v>273.04300000000001</v>
          </cell>
          <cell r="Y1746">
            <v>232.96799999999999</v>
          </cell>
          <cell r="Z1746">
            <v>239.10599999999999</v>
          </cell>
          <cell r="AA1746">
            <v>252.86699999999999</v>
          </cell>
          <cell r="AB1746">
            <v>274.20999999999998</v>
          </cell>
          <cell r="AC1746">
            <v>269.654</v>
          </cell>
          <cell r="AD1746">
            <v>280.709</v>
          </cell>
          <cell r="AE1746">
            <v>292.81</v>
          </cell>
          <cell r="AF1746">
            <v>305.24299999999999</v>
          </cell>
          <cell r="AG1746">
            <v>317.53199999999998</v>
          </cell>
          <cell r="AH1746">
            <v>330.94</v>
          </cell>
        </row>
        <row r="1747">
          <cell r="B1747" t="str">
            <v>fin.ngdpdpc</v>
          </cell>
          <cell r="E1747" t="str">
            <v>NGDPDPC</v>
          </cell>
          <cell r="F1747" t="str">
            <v>Finland</v>
          </cell>
          <cell r="I1747" t="str">
            <v/>
          </cell>
          <cell r="J1747">
            <v>24347.440999999999</v>
          </cell>
          <cell r="K1747">
            <v>24968.163</v>
          </cell>
          <cell r="L1747">
            <v>26972.43</v>
          </cell>
          <cell r="M1747">
            <v>32922.821000000004</v>
          </cell>
          <cell r="N1747">
            <v>37749.146999999997</v>
          </cell>
          <cell r="O1747">
            <v>39075.904000000002</v>
          </cell>
          <cell r="P1747">
            <v>41241.008000000002</v>
          </cell>
          <cell r="Q1747">
            <v>48463.444000000003</v>
          </cell>
          <cell r="R1747">
            <v>53744.205000000002</v>
          </cell>
          <cell r="S1747">
            <v>47353.93</v>
          </cell>
          <cell r="T1747">
            <v>46388.406999999999</v>
          </cell>
          <cell r="U1747">
            <v>50971.264999999999</v>
          </cell>
          <cell r="V1747">
            <v>47554.459000000003</v>
          </cell>
          <cell r="W1747">
            <v>49765.436999999998</v>
          </cell>
          <cell r="X1747">
            <v>50087.91</v>
          </cell>
          <cell r="Y1747">
            <v>42576.49</v>
          </cell>
          <cell r="Z1747">
            <v>43574.35</v>
          </cell>
          <cell r="AA1747">
            <v>45948.216999999997</v>
          </cell>
          <cell r="AB1747">
            <v>49737.553999999996</v>
          </cell>
          <cell r="AC1747">
            <v>48868.741999999998</v>
          </cell>
          <cell r="AD1747">
            <v>50774.197999999997</v>
          </cell>
          <cell r="AE1747">
            <v>52865.726999999999</v>
          </cell>
          <cell r="AF1747">
            <v>55016.978999999999</v>
          </cell>
          <cell r="AG1747">
            <v>57145.118000000002</v>
          </cell>
          <cell r="AH1747">
            <v>59480.218000000001</v>
          </cell>
        </row>
        <row r="1748">
          <cell r="B1748" t="str">
            <v>fin.ngdppc</v>
          </cell>
          <cell r="E1748" t="str">
            <v>NGDPPC</v>
          </cell>
          <cell r="F1748" t="str">
            <v>Finland</v>
          </cell>
          <cell r="I1748" t="str">
            <v/>
          </cell>
          <cell r="J1748">
            <v>26349.456999999999</v>
          </cell>
          <cell r="K1748">
            <v>27877.59</v>
          </cell>
          <cell r="L1748">
            <v>28545.106</v>
          </cell>
          <cell r="M1748">
            <v>29112.642</v>
          </cell>
          <cell r="N1748">
            <v>30361.136999999999</v>
          </cell>
          <cell r="O1748">
            <v>31391.867999999999</v>
          </cell>
          <cell r="P1748">
            <v>32843.949000000001</v>
          </cell>
          <cell r="Q1748">
            <v>35358.269999999997</v>
          </cell>
          <cell r="R1748">
            <v>36545.908000000003</v>
          </cell>
          <cell r="S1748">
            <v>33987.67</v>
          </cell>
          <cell r="T1748">
            <v>34962.637000000002</v>
          </cell>
          <cell r="U1748">
            <v>36624.910000000003</v>
          </cell>
          <cell r="V1748">
            <v>36990.025000000001</v>
          </cell>
          <cell r="W1748">
            <v>37470.097000000002</v>
          </cell>
          <cell r="X1748">
            <v>37692.868000000002</v>
          </cell>
          <cell r="Y1748">
            <v>38370.152999999998</v>
          </cell>
          <cell r="Z1748">
            <v>39376.866999999998</v>
          </cell>
          <cell r="AA1748">
            <v>40687.972999999998</v>
          </cell>
          <cell r="AB1748">
            <v>42098.771000000001</v>
          </cell>
          <cell r="AC1748">
            <v>43389.777000000002</v>
          </cell>
          <cell r="AD1748">
            <v>44765.379000000001</v>
          </cell>
          <cell r="AE1748">
            <v>46223.654000000002</v>
          </cell>
          <cell r="AF1748">
            <v>47726.446000000004</v>
          </cell>
          <cell r="AG1748">
            <v>49267.159</v>
          </cell>
          <cell r="AH1748">
            <v>50869.591999999997</v>
          </cell>
        </row>
        <row r="1749">
          <cell r="B1749" t="str">
            <v>fin.ngdprpc</v>
          </cell>
          <cell r="E1749" t="str">
            <v>NGDPRPC</v>
          </cell>
          <cell r="F1749" t="str">
            <v>Finland</v>
          </cell>
          <cell r="I1749">
            <v>25366.764079082772</v>
          </cell>
          <cell r="J1749">
            <v>30570.444</v>
          </cell>
          <cell r="K1749">
            <v>31300.212</v>
          </cell>
          <cell r="L1749">
            <v>31741.702000000001</v>
          </cell>
          <cell r="M1749">
            <v>32303.777999999998</v>
          </cell>
          <cell r="N1749">
            <v>33485.627</v>
          </cell>
          <cell r="O1749">
            <v>34305.775000000001</v>
          </cell>
          <cell r="P1749">
            <v>35567.911</v>
          </cell>
          <cell r="Q1749">
            <v>37260.692999999999</v>
          </cell>
          <cell r="R1749">
            <v>37362.625999999997</v>
          </cell>
          <cell r="S1749">
            <v>34106.889000000003</v>
          </cell>
          <cell r="T1749">
            <v>34962.637000000002</v>
          </cell>
          <cell r="U1749">
            <v>35702.353000000003</v>
          </cell>
          <cell r="V1749">
            <v>35023.819000000003</v>
          </cell>
          <cell r="W1749">
            <v>34595.408000000003</v>
          </cell>
          <cell r="X1749">
            <v>34221.75</v>
          </cell>
          <cell r="Y1749">
            <v>34264.339</v>
          </cell>
          <cell r="Z1749">
            <v>35114.303999999996</v>
          </cell>
          <cell r="AA1749">
            <v>36077.828000000001</v>
          </cell>
          <cell r="AB1749">
            <v>36610.419000000002</v>
          </cell>
          <cell r="AC1749">
            <v>37033.559000000001</v>
          </cell>
          <cell r="AD1749">
            <v>37503.603999999999</v>
          </cell>
          <cell r="AE1749">
            <v>37986.326000000001</v>
          </cell>
          <cell r="AF1749">
            <v>38449.508999999998</v>
          </cell>
          <cell r="AG1749">
            <v>38906.656000000003</v>
          </cell>
          <cell r="AH1749">
            <v>39379.616000000002</v>
          </cell>
        </row>
        <row r="1750">
          <cell r="B1750" t="str">
            <v>fin.ngdprppppc</v>
          </cell>
          <cell r="E1750" t="str">
            <v>NGDPRPPPPC</v>
          </cell>
          <cell r="F1750" t="str">
            <v>Finland</v>
          </cell>
          <cell r="I1750" t="str">
            <v/>
          </cell>
          <cell r="J1750">
            <v>34573.775999999998</v>
          </cell>
          <cell r="K1750">
            <v>35399.110999999997</v>
          </cell>
          <cell r="L1750">
            <v>35898.415000000001</v>
          </cell>
          <cell r="M1750">
            <v>36534.097999999998</v>
          </cell>
          <cell r="N1750">
            <v>37870.714999999997</v>
          </cell>
          <cell r="O1750">
            <v>38798.264999999999</v>
          </cell>
          <cell r="P1750">
            <v>40225.682999999997</v>
          </cell>
          <cell r="Q1750">
            <v>42140.142</v>
          </cell>
          <cell r="R1750">
            <v>42255.423000000003</v>
          </cell>
          <cell r="S1750">
            <v>38573.334000000003</v>
          </cell>
          <cell r="T1750">
            <v>39541.146000000001</v>
          </cell>
          <cell r="U1750">
            <v>40377.730000000003</v>
          </cell>
          <cell r="V1750">
            <v>39610.339999999997</v>
          </cell>
          <cell r="W1750">
            <v>39125.826000000001</v>
          </cell>
          <cell r="X1750">
            <v>38703.237000000001</v>
          </cell>
          <cell r="Y1750">
            <v>38751.402999999998</v>
          </cell>
          <cell r="Z1750">
            <v>39712.673999999999</v>
          </cell>
          <cell r="AA1750">
            <v>40802.375</v>
          </cell>
          <cell r="AB1750">
            <v>41404.712</v>
          </cell>
          <cell r="AC1750">
            <v>41883.264000000003</v>
          </cell>
          <cell r="AD1750">
            <v>42414.862999999998</v>
          </cell>
          <cell r="AE1750">
            <v>42960.800000000003</v>
          </cell>
          <cell r="AF1750">
            <v>43484.639000000003</v>
          </cell>
          <cell r="AG1750">
            <v>44001.652000000002</v>
          </cell>
          <cell r="AH1750">
            <v>44536.546999999999</v>
          </cell>
        </row>
        <row r="1751">
          <cell r="B1751" t="str">
            <v>fin.nid_ngdp</v>
          </cell>
          <cell r="E1751" t="str">
            <v>NID_NGDP</v>
          </cell>
          <cell r="F1751" t="str">
            <v>Finland</v>
          </cell>
          <cell r="I1751" t="str">
            <v/>
          </cell>
          <cell r="J1751">
            <v>23.844999999999999</v>
          </cell>
          <cell r="K1751">
            <v>23.16</v>
          </cell>
          <cell r="L1751">
            <v>22.035</v>
          </cell>
          <cell r="M1751">
            <v>22.207000000000001</v>
          </cell>
          <cell r="N1751">
            <v>22.867000000000001</v>
          </cell>
          <cell r="O1751">
            <v>24.6</v>
          </cell>
          <cell r="P1751">
            <v>23.984000000000002</v>
          </cell>
          <cell r="Q1751">
            <v>25.465</v>
          </cell>
          <cell r="R1751">
            <v>25.067</v>
          </cell>
          <cell r="S1751">
            <v>21.190999999999999</v>
          </cell>
          <cell r="T1751">
            <v>21.6</v>
          </cell>
          <cell r="U1751">
            <v>23.474</v>
          </cell>
          <cell r="V1751">
            <v>22.492000000000001</v>
          </cell>
          <cell r="W1751">
            <v>21.384</v>
          </cell>
          <cell r="X1751">
            <v>20.917000000000002</v>
          </cell>
          <cell r="Y1751">
            <v>20.855</v>
          </cell>
          <cell r="Z1751">
            <v>22.023</v>
          </cell>
          <cell r="AA1751">
            <v>22.97</v>
          </cell>
          <cell r="AB1751">
            <v>23.86</v>
          </cell>
          <cell r="AC1751">
            <v>23.823</v>
          </cell>
          <cell r="AD1751">
            <v>24.053999999999998</v>
          </cell>
          <cell r="AE1751">
            <v>24.186</v>
          </cell>
          <cell r="AF1751">
            <v>24.108000000000001</v>
          </cell>
          <cell r="AG1751">
            <v>24.123999999999999</v>
          </cell>
          <cell r="AH1751">
            <v>24.202999999999999</v>
          </cell>
        </row>
        <row r="1752">
          <cell r="B1752" t="str">
            <v>fin.pcpi</v>
          </cell>
          <cell r="E1752" t="str">
            <v>PCPI</v>
          </cell>
          <cell r="F1752" t="str">
            <v>Finland</v>
          </cell>
          <cell r="I1752" t="str">
            <v/>
          </cell>
          <cell r="J1752">
            <v>76.789000000000001</v>
          </cell>
          <cell r="K1752">
            <v>78.835999999999999</v>
          </cell>
          <cell r="L1752">
            <v>80.418000000000006</v>
          </cell>
          <cell r="M1752">
            <v>81.456000000000003</v>
          </cell>
          <cell r="N1752">
            <v>81.575999999999993</v>
          </cell>
          <cell r="O1752">
            <v>82.207999999999998</v>
          </cell>
          <cell r="P1752">
            <v>83.256</v>
          </cell>
          <cell r="Q1752">
            <v>84.573999999999998</v>
          </cell>
          <cell r="R1752">
            <v>87.885999999999996</v>
          </cell>
          <cell r="S1752">
            <v>89.322000000000003</v>
          </cell>
          <cell r="T1752">
            <v>90.828000000000003</v>
          </cell>
          <cell r="U1752">
            <v>93.846999999999994</v>
          </cell>
          <cell r="V1752">
            <v>96.813999999999993</v>
          </cell>
          <cell r="W1752">
            <v>98.959000000000003</v>
          </cell>
          <cell r="X1752">
            <v>100.15600000000001</v>
          </cell>
          <cell r="Y1752">
            <v>100</v>
          </cell>
          <cell r="Z1752">
            <v>100.389</v>
          </cell>
          <cell r="AA1752">
            <v>101.232</v>
          </cell>
          <cell r="AB1752">
            <v>102.41500000000001</v>
          </cell>
          <cell r="AC1752">
            <v>103.631</v>
          </cell>
          <cell r="AD1752">
            <v>104.93600000000001</v>
          </cell>
          <cell r="AE1752">
            <v>106.45699999999999</v>
          </cell>
          <cell r="AF1752">
            <v>108.107</v>
          </cell>
          <cell r="AG1752">
            <v>109.89100000000001</v>
          </cell>
          <cell r="AH1752">
            <v>111.825</v>
          </cell>
        </row>
        <row r="1753">
          <cell r="B1753" t="str">
            <v>fin.pcpipch</v>
          </cell>
          <cell r="E1753" t="str">
            <v>PCPIPCH</v>
          </cell>
          <cell r="F1753" t="str">
            <v>Finland</v>
          </cell>
          <cell r="I1753" t="str">
            <v/>
          </cell>
          <cell r="J1753">
            <v>2.952</v>
          </cell>
          <cell r="K1753">
            <v>2.665</v>
          </cell>
          <cell r="L1753">
            <v>2.0070000000000001</v>
          </cell>
          <cell r="M1753">
            <v>1.29</v>
          </cell>
          <cell r="N1753">
            <v>0.14699999999999999</v>
          </cell>
          <cell r="O1753">
            <v>0.77400000000000002</v>
          </cell>
          <cell r="P1753">
            <v>1.2749999999999999</v>
          </cell>
          <cell r="Q1753">
            <v>1.583</v>
          </cell>
          <cell r="R1753">
            <v>3.9159999999999999</v>
          </cell>
          <cell r="S1753">
            <v>1.6339999999999999</v>
          </cell>
          <cell r="T1753">
            <v>1.6859999999999999</v>
          </cell>
          <cell r="U1753">
            <v>3.3239999999999998</v>
          </cell>
          <cell r="V1753">
            <v>3.1619999999999999</v>
          </cell>
          <cell r="W1753">
            <v>2.2160000000000002</v>
          </cell>
          <cell r="X1753">
            <v>1.2090000000000001</v>
          </cell>
          <cell r="Y1753">
            <v>-0.156</v>
          </cell>
          <cell r="Z1753">
            <v>0.38900000000000001</v>
          </cell>
          <cell r="AA1753">
            <v>0.83899999999999997</v>
          </cell>
          <cell r="AB1753">
            <v>1.169</v>
          </cell>
          <cell r="AC1753">
            <v>1.1870000000000001</v>
          </cell>
          <cell r="AD1753">
            <v>1.2589999999999999</v>
          </cell>
          <cell r="AE1753">
            <v>1.45</v>
          </cell>
          <cell r="AF1753">
            <v>1.55</v>
          </cell>
          <cell r="AG1753">
            <v>1.65</v>
          </cell>
          <cell r="AH1753">
            <v>1.76</v>
          </cell>
        </row>
        <row r="1754">
          <cell r="B1754" t="str">
            <v>fin.pppex</v>
          </cell>
          <cell r="E1754" t="str">
            <v>PPPEX</v>
          </cell>
          <cell r="F1754" t="str">
            <v>Finland</v>
          </cell>
          <cell r="I1754" t="str">
            <v/>
          </cell>
          <cell r="J1754">
            <v>0.95799999999999996</v>
          </cell>
          <cell r="K1754">
            <v>0.96799999999999997</v>
          </cell>
          <cell r="L1754">
            <v>0.96299999999999997</v>
          </cell>
          <cell r="M1754">
            <v>0.94699999999999995</v>
          </cell>
          <cell r="N1754">
            <v>0.92800000000000005</v>
          </cell>
          <cell r="O1754">
            <v>0.90800000000000003</v>
          </cell>
          <cell r="P1754">
            <v>0.88900000000000001</v>
          </cell>
          <cell r="Q1754">
            <v>0.89</v>
          </cell>
          <cell r="R1754">
            <v>0.9</v>
          </cell>
          <cell r="S1754">
            <v>0.91</v>
          </cell>
          <cell r="T1754">
            <v>0.90300000000000002</v>
          </cell>
          <cell r="U1754">
            <v>0.90700000000000003</v>
          </cell>
          <cell r="V1754">
            <v>0.91600000000000004</v>
          </cell>
          <cell r="W1754">
            <v>0.92300000000000004</v>
          </cell>
          <cell r="X1754">
            <v>0.92200000000000004</v>
          </cell>
          <cell r="Y1754">
            <v>0.92800000000000005</v>
          </cell>
          <cell r="Z1754">
            <v>0.92</v>
          </cell>
          <cell r="AA1754">
            <v>0.90800000000000003</v>
          </cell>
          <cell r="AB1754">
            <v>0.90300000000000002</v>
          </cell>
          <cell r="AC1754">
            <v>0.90400000000000003</v>
          </cell>
          <cell r="AD1754">
            <v>0.90300000000000002</v>
          </cell>
          <cell r="AE1754">
            <v>0.90200000000000002</v>
          </cell>
          <cell r="AF1754">
            <v>0.90200000000000002</v>
          </cell>
          <cell r="AG1754">
            <v>0.90300000000000002</v>
          </cell>
          <cell r="AH1754">
            <v>0.90300000000000002</v>
          </cell>
        </row>
        <row r="1755">
          <cell r="B1755" t="str">
            <v>fin.pppgdp</v>
          </cell>
          <cell r="E1755" t="str">
            <v>PPPGDP</v>
          </cell>
          <cell r="F1755" t="str">
            <v>Finland</v>
          </cell>
          <cell r="I1755" t="str">
            <v/>
          </cell>
          <cell r="J1755">
            <v>142.273</v>
          </cell>
          <cell r="K1755">
            <v>149.14699999999999</v>
          </cell>
          <cell r="L1755">
            <v>154.05199999999999</v>
          </cell>
          <cell r="M1755">
            <v>160.042</v>
          </cell>
          <cell r="N1755">
            <v>170.803</v>
          </cell>
          <cell r="O1755">
            <v>181.02</v>
          </cell>
          <cell r="P1755">
            <v>194.06</v>
          </cell>
          <cell r="Q1755">
            <v>209.607</v>
          </cell>
          <cell r="R1755">
            <v>215.22300000000001</v>
          </cell>
          <cell r="S1755">
            <v>198.93199999999999</v>
          </cell>
          <cell r="T1755">
            <v>207.27199999999999</v>
          </cell>
          <cell r="U1755">
            <v>217.041</v>
          </cell>
          <cell r="V1755">
            <v>218.05</v>
          </cell>
          <cell r="W1755">
            <v>220.19200000000001</v>
          </cell>
          <cell r="X1755">
            <v>222.851</v>
          </cell>
          <cell r="Y1755">
            <v>226.298</v>
          </cell>
          <cell r="Z1755">
            <v>234.97900000000001</v>
          </cell>
          <cell r="AA1755">
            <v>246.69</v>
          </cell>
          <cell r="AB1755">
            <v>256.88900000000001</v>
          </cell>
          <cell r="AC1755">
            <v>264.72000000000003</v>
          </cell>
          <cell r="AD1755">
            <v>273.92899999999997</v>
          </cell>
          <cell r="AE1755">
            <v>283.70299999999997</v>
          </cell>
          <cell r="AF1755">
            <v>293.41800000000001</v>
          </cell>
          <cell r="AG1755">
            <v>303.30900000000003</v>
          </cell>
          <cell r="AH1755">
            <v>313.58499999999998</v>
          </cell>
        </row>
        <row r="1756">
          <cell r="B1756" t="str">
            <v>fin.ppppc</v>
          </cell>
          <cell r="E1756" t="str">
            <v>PPPPC</v>
          </cell>
          <cell r="F1756" t="str">
            <v>Finland</v>
          </cell>
          <cell r="I1756">
            <v>18616.716965017567</v>
          </cell>
          <cell r="J1756">
            <v>27512.071</v>
          </cell>
          <cell r="K1756">
            <v>28786.617999999999</v>
          </cell>
          <cell r="L1756">
            <v>29654.508000000002</v>
          </cell>
          <cell r="M1756">
            <v>30740.053</v>
          </cell>
          <cell r="N1756">
            <v>32722.535</v>
          </cell>
          <cell r="O1756">
            <v>34568.163999999997</v>
          </cell>
          <cell r="P1756">
            <v>36924.612000000001</v>
          </cell>
          <cell r="Q1756">
            <v>39721.139000000003</v>
          </cell>
          <cell r="R1756">
            <v>40604.466999999997</v>
          </cell>
          <cell r="S1756">
            <v>37348.834999999999</v>
          </cell>
          <cell r="T1756">
            <v>38732.050000000003</v>
          </cell>
          <cell r="U1756">
            <v>40377.730000000003</v>
          </cell>
          <cell r="V1756">
            <v>40370.108999999997</v>
          </cell>
          <cell r="W1756">
            <v>40575.9</v>
          </cell>
          <cell r="X1756">
            <v>40880.489000000001</v>
          </cell>
          <cell r="Y1756">
            <v>41357.500999999997</v>
          </cell>
          <cell r="Z1756">
            <v>42822.292999999998</v>
          </cell>
          <cell r="AA1756">
            <v>44825.902000000002</v>
          </cell>
          <cell r="AB1756">
            <v>46595.892</v>
          </cell>
          <cell r="AC1756">
            <v>47974.652000000002</v>
          </cell>
          <cell r="AD1756">
            <v>49547.875</v>
          </cell>
          <cell r="AE1756">
            <v>51221.472999999998</v>
          </cell>
          <cell r="AF1756">
            <v>52885.652999999998</v>
          </cell>
          <cell r="AG1756">
            <v>54585.421999999999</v>
          </cell>
          <cell r="AH1756">
            <v>56361.006000000001</v>
          </cell>
        </row>
        <row r="1757">
          <cell r="B1757" t="str">
            <v>fji.bca</v>
          </cell>
          <cell r="E1757" t="str">
            <v>BCA</v>
          </cell>
          <cell r="F1757" t="str">
            <v>Fiji</v>
          </cell>
          <cell r="I1757" t="str">
            <v/>
          </cell>
          <cell r="J1757">
            <v>-9.2999999999999999E-2</v>
          </cell>
          <cell r="K1757">
            <v>-0.111</v>
          </cell>
          <cell r="L1757">
            <v>-0.02</v>
          </cell>
          <cell r="M1757">
            <v>-0.13900000000000001</v>
          </cell>
          <cell r="N1757">
            <v>-0.36899999999999999</v>
          </cell>
          <cell r="O1757">
            <v>-0.222</v>
          </cell>
          <cell r="P1757">
            <v>-0.438</v>
          </cell>
          <cell r="Q1757">
            <v>-0.315</v>
          </cell>
          <cell r="R1757">
            <v>-0.53200000000000003</v>
          </cell>
          <cell r="S1757">
            <v>-0.11899999999999999</v>
          </cell>
          <cell r="T1757">
            <v>-0.14000000000000001</v>
          </cell>
          <cell r="U1757">
            <v>-0.19400000000000001</v>
          </cell>
          <cell r="V1757">
            <v>-5.7000000000000002E-2</v>
          </cell>
          <cell r="W1757">
            <v>-0.40500000000000003</v>
          </cell>
          <cell r="X1757">
            <v>-0.29499999999999998</v>
          </cell>
          <cell r="Y1757">
            <v>-0.17699999999999999</v>
          </cell>
          <cell r="Z1757">
            <v>-0.192</v>
          </cell>
          <cell r="AA1757">
            <v>-0.375</v>
          </cell>
          <cell r="AB1757">
            <v>-0.49299999999999999</v>
          </cell>
          <cell r="AC1757">
            <v>-0.41699999999999998</v>
          </cell>
          <cell r="AD1757">
            <v>-0.376</v>
          </cell>
          <cell r="AE1757">
            <v>-0.35499999999999998</v>
          </cell>
          <cell r="AF1757">
            <v>-0.371</v>
          </cell>
          <cell r="AG1757">
            <v>-0.38</v>
          </cell>
          <cell r="AH1757">
            <v>-0.40400000000000003</v>
          </cell>
        </row>
        <row r="1758">
          <cell r="B1758" t="str">
            <v>fji.bca_ngdpd</v>
          </cell>
          <cell r="E1758" t="str">
            <v>BCA_NGDPD</v>
          </cell>
          <cell r="F1758" t="str">
            <v>Fiji</v>
          </cell>
          <cell r="I1758" t="str">
            <v/>
          </cell>
          <cell r="J1758">
            <v>-5.0759999999999996</v>
          </cell>
          <cell r="K1758">
            <v>-6.1980000000000004</v>
          </cell>
          <cell r="L1758">
            <v>-1.014</v>
          </cell>
          <cell r="M1758">
            <v>-5.5540000000000003</v>
          </cell>
          <cell r="N1758">
            <v>-12.5</v>
          </cell>
          <cell r="O1758">
            <v>-6.8159999999999998</v>
          </cell>
          <cell r="P1758">
            <v>-13.018000000000001</v>
          </cell>
          <cell r="Q1758">
            <v>-8.5410000000000004</v>
          </cell>
          <cell r="R1758">
            <v>-13.948</v>
          </cell>
          <cell r="S1758">
            <v>-3.8380000000000001</v>
          </cell>
          <cell r="T1758">
            <v>-4.1189999999999998</v>
          </cell>
          <cell r="U1758">
            <v>-4.7489999999999997</v>
          </cell>
          <cell r="V1758">
            <v>-1.327</v>
          </cell>
          <cell r="W1758">
            <v>-8.9329999999999998</v>
          </cell>
          <cell r="X1758">
            <v>-6.0830000000000002</v>
          </cell>
          <cell r="Y1758">
            <v>-3.798</v>
          </cell>
          <cell r="Z1758">
            <v>-3.9020000000000001</v>
          </cell>
          <cell r="AA1758">
            <v>-6.9729999999999999</v>
          </cell>
          <cell r="AB1758">
            <v>-8.9190000000000005</v>
          </cell>
          <cell r="AC1758">
            <v>-7.3</v>
          </cell>
          <cell r="AD1758">
            <v>-6.2</v>
          </cell>
          <cell r="AE1758">
            <v>-5.5</v>
          </cell>
          <cell r="AF1758">
            <v>-5.4</v>
          </cell>
          <cell r="AG1758">
            <v>-5.2</v>
          </cell>
          <cell r="AH1758">
            <v>-5.2</v>
          </cell>
        </row>
        <row r="1759">
          <cell r="B1759" t="str">
            <v>fji.ggr</v>
          </cell>
          <cell r="E1759" t="str">
            <v>GGR</v>
          </cell>
          <cell r="F1759" t="str">
            <v>Fiji</v>
          </cell>
          <cell r="I1759" t="str">
            <v/>
          </cell>
          <cell r="J1759">
            <v>0.91100000000000003</v>
          </cell>
          <cell r="K1759">
            <v>0.9</v>
          </cell>
          <cell r="L1759">
            <v>1.0389999999999999</v>
          </cell>
          <cell r="M1759">
            <v>1.0669999999999999</v>
          </cell>
          <cell r="N1759">
            <v>1.1779999999999999</v>
          </cell>
          <cell r="O1759">
            <v>1.2230000000000001</v>
          </cell>
          <cell r="P1759">
            <v>1.26</v>
          </cell>
          <cell r="Q1759">
            <v>1.288</v>
          </cell>
          <cell r="R1759">
            <v>1.403</v>
          </cell>
          <cell r="S1759">
            <v>1.3640000000000001</v>
          </cell>
          <cell r="T1759">
            <v>1.4890000000000001</v>
          </cell>
          <cell r="U1759">
            <v>1.76</v>
          </cell>
          <cell r="V1759">
            <v>1.8620000000000001</v>
          </cell>
          <cell r="W1759">
            <v>2.0470000000000002</v>
          </cell>
          <cell r="X1759">
            <v>2.3010000000000002</v>
          </cell>
          <cell r="Y1759">
            <v>2.556</v>
          </cell>
          <cell r="Z1759">
            <v>2.6920000000000002</v>
          </cell>
          <cell r="AA1759">
            <v>3.0510000000000002</v>
          </cell>
          <cell r="AB1759">
            <v>3.1349999999999998</v>
          </cell>
          <cell r="AC1759">
            <v>3.2050000000000001</v>
          </cell>
          <cell r="AD1759">
            <v>3.403</v>
          </cell>
          <cell r="AE1759">
            <v>3.6190000000000002</v>
          </cell>
          <cell r="AF1759">
            <v>3.851</v>
          </cell>
          <cell r="AG1759">
            <v>4.0999999999999996</v>
          </cell>
          <cell r="AH1759">
            <v>4.3630000000000004</v>
          </cell>
        </row>
        <row r="1760">
          <cell r="B1760" t="str">
            <v>fji.ggr_ngdp</v>
          </cell>
          <cell r="E1760" t="str">
            <v>GGR_NGDP</v>
          </cell>
          <cell r="F1760" t="str">
            <v>Fiji</v>
          </cell>
          <cell r="I1760" t="str">
            <v/>
          </cell>
          <cell r="J1760">
            <v>23.454000000000001</v>
          </cell>
          <cell r="K1760">
            <v>21.994</v>
          </cell>
          <cell r="L1760">
            <v>23.795000000000002</v>
          </cell>
          <cell r="M1760">
            <v>22.440999999999999</v>
          </cell>
          <cell r="N1760">
            <v>23.01</v>
          </cell>
          <cell r="O1760">
            <v>22.202999999999999</v>
          </cell>
          <cell r="P1760">
            <v>21.648</v>
          </cell>
          <cell r="Q1760">
            <v>21.689</v>
          </cell>
          <cell r="R1760">
            <v>23.074999999999999</v>
          </cell>
          <cell r="S1760">
            <v>22.428000000000001</v>
          </cell>
          <cell r="T1760">
            <v>22.818000000000001</v>
          </cell>
          <cell r="U1760">
            <v>24.004000000000001</v>
          </cell>
          <cell r="V1760">
            <v>24.178000000000001</v>
          </cell>
          <cell r="W1760">
            <v>24.486000000000001</v>
          </cell>
          <cell r="X1760">
            <v>25.097000000000001</v>
          </cell>
          <cell r="Y1760">
            <v>26.027999999999999</v>
          </cell>
          <cell r="Z1760">
            <v>26.064</v>
          </cell>
          <cell r="AA1760">
            <v>27.574999999999999</v>
          </cell>
          <cell r="AB1760">
            <v>27.123000000000001</v>
          </cell>
          <cell r="AC1760">
            <v>26.219000000000001</v>
          </cell>
          <cell r="AD1760">
            <v>26.209</v>
          </cell>
          <cell r="AE1760">
            <v>26.196999999999999</v>
          </cell>
          <cell r="AF1760">
            <v>26.204000000000001</v>
          </cell>
          <cell r="AG1760">
            <v>26.190999999999999</v>
          </cell>
          <cell r="AH1760">
            <v>26.196999999999999</v>
          </cell>
        </row>
        <row r="1761">
          <cell r="B1761" t="str">
            <v>fji.ggx</v>
          </cell>
          <cell r="E1761" t="str">
            <v>GGX</v>
          </cell>
          <cell r="F1761" t="str">
            <v>Fiji</v>
          </cell>
          <cell r="I1761" t="str">
            <v/>
          </cell>
          <cell r="J1761">
            <v>0.96499999999999997</v>
          </cell>
          <cell r="K1761">
            <v>1.081</v>
          </cell>
          <cell r="L1761">
            <v>1.196</v>
          </cell>
          <cell r="M1761">
            <v>1.228</v>
          </cell>
          <cell r="N1761">
            <v>1.2270000000000001</v>
          </cell>
          <cell r="O1761">
            <v>1.2849999999999999</v>
          </cell>
          <cell r="P1761">
            <v>1.4450000000000001</v>
          </cell>
          <cell r="Q1761">
            <v>1.3839999999999999</v>
          </cell>
          <cell r="R1761">
            <v>1.375</v>
          </cell>
          <cell r="S1761">
            <v>1.593</v>
          </cell>
          <cell r="T1761">
            <v>1.62</v>
          </cell>
          <cell r="U1761">
            <v>1.8540000000000001</v>
          </cell>
          <cell r="V1761">
            <v>1.964</v>
          </cell>
          <cell r="W1761">
            <v>2.0950000000000002</v>
          </cell>
          <cell r="X1761">
            <v>2.6659999999999999</v>
          </cell>
          <cell r="Y1761">
            <v>2.9260000000000002</v>
          </cell>
          <cell r="Z1761">
            <v>2.8260000000000001</v>
          </cell>
          <cell r="AA1761">
            <v>3.2530000000000001</v>
          </cell>
          <cell r="AB1761">
            <v>3.7719999999999998</v>
          </cell>
          <cell r="AC1761">
            <v>3.59</v>
          </cell>
          <cell r="AD1761">
            <v>3.7610000000000001</v>
          </cell>
          <cell r="AE1761">
            <v>4</v>
          </cell>
          <cell r="AF1761">
            <v>4.2569999999999997</v>
          </cell>
          <cell r="AG1761">
            <v>4.5309999999999997</v>
          </cell>
          <cell r="AH1761">
            <v>4.8220000000000001</v>
          </cell>
        </row>
        <row r="1762">
          <cell r="B1762" t="str">
            <v>fji.ggx_ngdp</v>
          </cell>
          <cell r="E1762" t="str">
            <v>GGX_NGDP</v>
          </cell>
          <cell r="F1762" t="str">
            <v>Fiji</v>
          </cell>
          <cell r="I1762" t="str">
            <v/>
          </cell>
          <cell r="J1762">
            <v>24.849</v>
          </cell>
          <cell r="K1762">
            <v>26.41</v>
          </cell>
          <cell r="L1762">
            <v>27.391999999999999</v>
          </cell>
          <cell r="M1762">
            <v>25.821999999999999</v>
          </cell>
          <cell r="N1762">
            <v>23.963000000000001</v>
          </cell>
          <cell r="O1762">
            <v>23.33</v>
          </cell>
          <cell r="P1762">
            <v>24.831</v>
          </cell>
          <cell r="Q1762">
            <v>23.308</v>
          </cell>
          <cell r="R1762">
            <v>22.611000000000001</v>
          </cell>
          <cell r="S1762">
            <v>26.196999999999999</v>
          </cell>
          <cell r="T1762">
            <v>24.823</v>
          </cell>
          <cell r="U1762">
            <v>25.29</v>
          </cell>
          <cell r="V1762">
            <v>25.497</v>
          </cell>
          <cell r="W1762">
            <v>25.061</v>
          </cell>
          <cell r="X1762">
            <v>29.079000000000001</v>
          </cell>
          <cell r="Y1762">
            <v>29.792000000000002</v>
          </cell>
          <cell r="Z1762">
            <v>27.366</v>
          </cell>
          <cell r="AA1762">
            <v>29.404</v>
          </cell>
          <cell r="AB1762">
            <v>32.637</v>
          </cell>
          <cell r="AC1762">
            <v>29.361000000000001</v>
          </cell>
          <cell r="AD1762">
            <v>28.966999999999999</v>
          </cell>
          <cell r="AE1762">
            <v>28.954000000000001</v>
          </cell>
          <cell r="AF1762">
            <v>28.962</v>
          </cell>
          <cell r="AG1762">
            <v>28.948</v>
          </cell>
          <cell r="AH1762">
            <v>28.954000000000001</v>
          </cell>
        </row>
        <row r="1763">
          <cell r="B1763" t="str">
            <v>fji.ggxcnl</v>
          </cell>
          <cell r="E1763" t="str">
            <v>GGXCNL</v>
          </cell>
          <cell r="F1763" t="str">
            <v>Fiji</v>
          </cell>
          <cell r="I1763" t="str">
            <v/>
          </cell>
          <cell r="J1763">
            <v>-5.3999999999999999E-2</v>
          </cell>
          <cell r="K1763">
            <v>-0.18099999999999999</v>
          </cell>
          <cell r="L1763">
            <v>-0.157</v>
          </cell>
          <cell r="M1763">
            <v>-0.161</v>
          </cell>
          <cell r="N1763">
            <v>-4.9000000000000002E-2</v>
          </cell>
          <cell r="O1763">
            <v>-6.2E-2</v>
          </cell>
          <cell r="P1763">
            <v>-0.185</v>
          </cell>
          <cell r="Q1763">
            <v>-9.6000000000000002E-2</v>
          </cell>
          <cell r="R1763">
            <v>2.8000000000000001E-2</v>
          </cell>
          <cell r="S1763">
            <v>-0.22900000000000001</v>
          </cell>
          <cell r="T1763">
            <v>-0.13100000000000001</v>
          </cell>
          <cell r="U1763">
            <v>-9.4E-2</v>
          </cell>
          <cell r="V1763">
            <v>-0.10199999999999999</v>
          </cell>
          <cell r="W1763">
            <v>-4.8000000000000001E-2</v>
          </cell>
          <cell r="X1763">
            <v>-0.36499999999999999</v>
          </cell>
          <cell r="Y1763">
            <v>-0.37</v>
          </cell>
          <cell r="Z1763">
            <v>-0.13400000000000001</v>
          </cell>
          <cell r="AA1763">
            <v>-0.20200000000000001</v>
          </cell>
          <cell r="AB1763">
            <v>-0.63700000000000001</v>
          </cell>
          <cell r="AC1763">
            <v>-0.38400000000000001</v>
          </cell>
          <cell r="AD1763">
            <v>-0.35799999999999998</v>
          </cell>
          <cell r="AE1763">
            <v>-0.38100000000000001</v>
          </cell>
          <cell r="AF1763">
            <v>-0.40500000000000003</v>
          </cell>
          <cell r="AG1763">
            <v>-0.43099999999999999</v>
          </cell>
          <cell r="AH1763">
            <v>-0.45900000000000002</v>
          </cell>
        </row>
        <row r="1764">
          <cell r="B1764" t="str">
            <v>fji.ggxcnl_ngdp</v>
          </cell>
          <cell r="E1764" t="str">
            <v>GGXCNL_NGDP</v>
          </cell>
          <cell r="F1764" t="str">
            <v>Fiji</v>
          </cell>
          <cell r="I1764" t="str">
            <v/>
          </cell>
          <cell r="J1764">
            <v>-1.395</v>
          </cell>
          <cell r="K1764">
            <v>-4.4160000000000004</v>
          </cell>
          <cell r="L1764">
            <v>-3.5960000000000001</v>
          </cell>
          <cell r="M1764">
            <v>-3.3809999999999998</v>
          </cell>
          <cell r="N1764">
            <v>-0.95299999999999996</v>
          </cell>
          <cell r="O1764">
            <v>-1.127</v>
          </cell>
          <cell r="P1764">
            <v>-3.1819999999999999</v>
          </cell>
          <cell r="Q1764">
            <v>-1.619</v>
          </cell>
          <cell r="R1764">
            <v>0.46300000000000002</v>
          </cell>
          <cell r="S1764">
            <v>-3.7679999999999998</v>
          </cell>
          <cell r="T1764">
            <v>-2.0049999999999999</v>
          </cell>
          <cell r="U1764">
            <v>-1.286</v>
          </cell>
          <cell r="V1764">
            <v>-1.319</v>
          </cell>
          <cell r="W1764">
            <v>-0.57499999999999996</v>
          </cell>
          <cell r="X1764">
            <v>-3.9820000000000002</v>
          </cell>
          <cell r="Y1764">
            <v>-3.7650000000000001</v>
          </cell>
          <cell r="Z1764">
            <v>-1.302</v>
          </cell>
          <cell r="AA1764">
            <v>-1.829</v>
          </cell>
          <cell r="AB1764">
            <v>-5.5149999999999997</v>
          </cell>
          <cell r="AC1764">
            <v>-3.1419999999999999</v>
          </cell>
          <cell r="AD1764">
            <v>-2.758</v>
          </cell>
          <cell r="AE1764">
            <v>-2.7570000000000001</v>
          </cell>
          <cell r="AF1764">
            <v>-2.758</v>
          </cell>
          <cell r="AG1764">
            <v>-2.7570000000000001</v>
          </cell>
          <cell r="AH1764">
            <v>-2.7570000000000001</v>
          </cell>
        </row>
        <row r="1765">
          <cell r="B1765" t="str">
            <v>fji.ggxwdg</v>
          </cell>
          <cell r="E1765" t="str">
            <v>GGXWDG</v>
          </cell>
          <cell r="F1765" t="str">
            <v>Fiji</v>
          </cell>
          <cell r="I1765" t="str">
            <v/>
          </cell>
          <cell r="J1765">
            <v>1.4339999999999999</v>
          </cell>
          <cell r="K1765">
            <v>1.68</v>
          </cell>
          <cell r="L1765">
            <v>1.8939999999999999</v>
          </cell>
          <cell r="M1765">
            <v>2.133</v>
          </cell>
          <cell r="N1765">
            <v>2.2799999999999998</v>
          </cell>
          <cell r="O1765">
            <v>2.423</v>
          </cell>
          <cell r="P1765">
            <v>2.863</v>
          </cell>
          <cell r="Q1765">
            <v>2.7349999999999999</v>
          </cell>
          <cell r="R1765">
            <v>2.887</v>
          </cell>
          <cell r="S1765">
            <v>3.1320000000000001</v>
          </cell>
          <cell r="T1765">
            <v>3.383</v>
          </cell>
          <cell r="U1765">
            <v>3.5659999999999998</v>
          </cell>
          <cell r="V1765">
            <v>3.67</v>
          </cell>
          <cell r="W1765">
            <v>3.8319999999999999</v>
          </cell>
          <cell r="X1765">
            <v>4.08</v>
          </cell>
          <cell r="Y1765">
            <v>4.2279999999999998</v>
          </cell>
          <cell r="Z1765">
            <v>4.548</v>
          </cell>
          <cell r="AA1765">
            <v>4.84</v>
          </cell>
          <cell r="AB1765">
            <v>5.3339999999999996</v>
          </cell>
          <cell r="AC1765">
            <v>5.718</v>
          </cell>
          <cell r="AD1765">
            <v>6.077</v>
          </cell>
          <cell r="AE1765">
            <v>6.4569999999999999</v>
          </cell>
          <cell r="AF1765">
            <v>6.8630000000000004</v>
          </cell>
          <cell r="AG1765">
            <v>7.2939999999999996</v>
          </cell>
          <cell r="AH1765">
            <v>7.7530000000000001</v>
          </cell>
        </row>
        <row r="1766">
          <cell r="B1766" t="str">
            <v>fji.ggxwdg_ngdp</v>
          </cell>
          <cell r="E1766" t="str">
            <v>GGXWDG_NGDP</v>
          </cell>
          <cell r="F1766" t="str">
            <v>Fiji</v>
          </cell>
          <cell r="I1766" t="str">
            <v/>
          </cell>
          <cell r="J1766">
            <v>36.926000000000002</v>
          </cell>
          <cell r="K1766">
            <v>41.034999999999997</v>
          </cell>
          <cell r="L1766">
            <v>43.384999999999998</v>
          </cell>
          <cell r="M1766">
            <v>44.853999999999999</v>
          </cell>
          <cell r="N1766">
            <v>44.533999999999999</v>
          </cell>
          <cell r="O1766">
            <v>43.988999999999997</v>
          </cell>
          <cell r="P1766">
            <v>49.204000000000001</v>
          </cell>
          <cell r="Q1766">
            <v>46.042999999999999</v>
          </cell>
          <cell r="R1766">
            <v>47.463999999999999</v>
          </cell>
          <cell r="S1766">
            <v>51.503999999999998</v>
          </cell>
          <cell r="T1766">
            <v>51.841000000000001</v>
          </cell>
          <cell r="U1766">
            <v>48.642000000000003</v>
          </cell>
          <cell r="V1766">
            <v>47.652999999999999</v>
          </cell>
          <cell r="W1766">
            <v>45.847000000000001</v>
          </cell>
          <cell r="X1766">
            <v>44.508000000000003</v>
          </cell>
          <cell r="Y1766">
            <v>43.045000000000002</v>
          </cell>
          <cell r="Z1766">
            <v>44.040999999999997</v>
          </cell>
          <cell r="AA1766">
            <v>43.744999999999997</v>
          </cell>
          <cell r="AB1766">
            <v>46.155000000000001</v>
          </cell>
          <cell r="AC1766">
            <v>46.774000000000001</v>
          </cell>
          <cell r="AD1766">
            <v>46.805</v>
          </cell>
          <cell r="AE1766">
            <v>46.747</v>
          </cell>
          <cell r="AF1766">
            <v>46.692999999999998</v>
          </cell>
          <cell r="AG1766">
            <v>46.598999999999997</v>
          </cell>
          <cell r="AH1766">
            <v>46.554000000000002</v>
          </cell>
        </row>
        <row r="1767">
          <cell r="B1767" t="str">
            <v>fji.ggxwdn</v>
          </cell>
          <cell r="E1767" t="str">
            <v>GGXWDN</v>
          </cell>
          <cell r="F1767" t="str">
            <v>Fiji</v>
          </cell>
          <cell r="I1767" t="str">
            <v/>
          </cell>
          <cell r="J1767">
            <v>1.357</v>
          </cell>
          <cell r="K1767">
            <v>1.2709999999999999</v>
          </cell>
          <cell r="L1767">
            <v>1.62</v>
          </cell>
          <cell r="M1767">
            <v>1.978</v>
          </cell>
          <cell r="N1767">
            <v>2.1459999999999999</v>
          </cell>
          <cell r="O1767">
            <v>2.3090000000000002</v>
          </cell>
          <cell r="P1767">
            <v>2.5070000000000001</v>
          </cell>
          <cell r="Q1767">
            <v>2.5550000000000002</v>
          </cell>
          <cell r="R1767">
            <v>2.6</v>
          </cell>
          <cell r="S1767">
            <v>2.8879999999999999</v>
          </cell>
          <cell r="T1767">
            <v>3.0960000000000001</v>
          </cell>
          <cell r="U1767">
            <v>3.2130000000000001</v>
          </cell>
          <cell r="V1767">
            <v>3.2090000000000001</v>
          </cell>
          <cell r="W1767">
            <v>3.347</v>
          </cell>
          <cell r="X1767">
            <v>3.5880000000000001</v>
          </cell>
          <cell r="Y1767">
            <v>3.7650000000000001</v>
          </cell>
          <cell r="Z1767">
            <v>4.5030000000000001</v>
          </cell>
          <cell r="AA1767">
            <v>4.7919999999999998</v>
          </cell>
          <cell r="AB1767">
            <v>5.2809999999999997</v>
          </cell>
          <cell r="AC1767">
            <v>5.6609999999999996</v>
          </cell>
          <cell r="AD1767">
            <v>6.016</v>
          </cell>
          <cell r="AE1767">
            <v>6.3929999999999998</v>
          </cell>
          <cell r="AF1767">
            <v>6.7939999999999996</v>
          </cell>
          <cell r="AG1767">
            <v>7.2210000000000001</v>
          </cell>
          <cell r="AH1767">
            <v>7.6760000000000002</v>
          </cell>
        </row>
        <row r="1768">
          <cell r="B1768" t="str">
            <v>fji.ggxwdn_ngdp</v>
          </cell>
          <cell r="E1768" t="str">
            <v>GGXWDN_NGDP</v>
          </cell>
          <cell r="F1768" t="str">
            <v>Fiji</v>
          </cell>
          <cell r="I1768" t="str">
            <v/>
          </cell>
          <cell r="J1768">
            <v>34.950000000000003</v>
          </cell>
          <cell r="K1768">
            <v>31.033000000000001</v>
          </cell>
          <cell r="L1768">
            <v>37.119999999999997</v>
          </cell>
          <cell r="M1768">
            <v>41.584000000000003</v>
          </cell>
          <cell r="N1768">
            <v>41.902999999999999</v>
          </cell>
          <cell r="O1768">
            <v>41.915999999999997</v>
          </cell>
          <cell r="P1768">
            <v>43.084000000000003</v>
          </cell>
          <cell r="Q1768">
            <v>43.018000000000001</v>
          </cell>
          <cell r="R1768">
            <v>42.753999999999998</v>
          </cell>
          <cell r="S1768">
            <v>47.482999999999997</v>
          </cell>
          <cell r="T1768">
            <v>47.442</v>
          </cell>
          <cell r="U1768">
            <v>43.816000000000003</v>
          </cell>
          <cell r="V1768">
            <v>41.662999999999997</v>
          </cell>
          <cell r="W1768">
            <v>40.048000000000002</v>
          </cell>
          <cell r="X1768">
            <v>39.136000000000003</v>
          </cell>
          <cell r="Y1768">
            <v>38.337000000000003</v>
          </cell>
          <cell r="Z1768">
            <v>43.6</v>
          </cell>
          <cell r="AA1768">
            <v>43.308</v>
          </cell>
          <cell r="AB1768">
            <v>45.692999999999998</v>
          </cell>
          <cell r="AC1768">
            <v>46.307000000000002</v>
          </cell>
          <cell r="AD1768">
            <v>46.337000000000003</v>
          </cell>
          <cell r="AE1768">
            <v>46.28</v>
          </cell>
          <cell r="AF1768">
            <v>46.226999999999997</v>
          </cell>
          <cell r="AG1768">
            <v>46.133000000000003</v>
          </cell>
          <cell r="AH1768">
            <v>46.088000000000001</v>
          </cell>
        </row>
        <row r="1769">
          <cell r="B1769" t="str">
            <v>fji.le</v>
          </cell>
          <cell r="E1769" t="str">
            <v>LE</v>
          </cell>
          <cell r="F1769" t="str">
            <v>Fiji</v>
          </cell>
          <cell r="I1769" t="str">
            <v/>
          </cell>
        </row>
        <row r="1770">
          <cell r="B1770" t="str">
            <v>fji.lp</v>
          </cell>
          <cell r="E1770" t="str">
            <v>LP</v>
          </cell>
          <cell r="F1770" t="str">
            <v>Fiji</v>
          </cell>
          <cell r="I1770">
            <v>0.73925580000000002</v>
          </cell>
          <cell r="J1770">
            <v>0.79800000000000004</v>
          </cell>
          <cell r="K1770">
            <v>0.80300000000000005</v>
          </cell>
          <cell r="L1770">
            <v>0.80900000000000005</v>
          </cell>
          <cell r="M1770">
            <v>0.81499999999999995</v>
          </cell>
          <cell r="N1770">
            <v>0.82</v>
          </cell>
          <cell r="O1770">
            <v>0.82599999999999996</v>
          </cell>
          <cell r="P1770">
            <v>0.83199999999999996</v>
          </cell>
          <cell r="Q1770">
            <v>0.83699999999999997</v>
          </cell>
          <cell r="R1770">
            <v>0.84099999999999997</v>
          </cell>
          <cell r="S1770">
            <v>0.84499999999999997</v>
          </cell>
          <cell r="T1770">
            <v>0.84899999999999998</v>
          </cell>
          <cell r="U1770">
            <v>0.85299999999999998</v>
          </cell>
          <cell r="V1770">
            <v>0.85799999999999998</v>
          </cell>
          <cell r="W1770">
            <v>0.86199999999999999</v>
          </cell>
          <cell r="X1770">
            <v>0.86599999999999999</v>
          </cell>
          <cell r="Y1770">
            <v>0.86899999999999999</v>
          </cell>
          <cell r="Z1770">
            <v>0.877</v>
          </cell>
          <cell r="AA1770">
            <v>0.88500000000000001</v>
          </cell>
          <cell r="AB1770">
            <v>0.89</v>
          </cell>
          <cell r="AC1770">
            <v>0.89500000000000002</v>
          </cell>
          <cell r="AD1770">
            <v>0.9</v>
          </cell>
          <cell r="AE1770">
            <v>0.90500000000000003</v>
          </cell>
          <cell r="AF1770">
            <v>0.91</v>
          </cell>
          <cell r="AG1770">
            <v>0.91500000000000004</v>
          </cell>
          <cell r="AH1770">
            <v>0.92</v>
          </cell>
        </row>
        <row r="1771">
          <cell r="B1771" t="str">
            <v>fji.lur</v>
          </cell>
          <cell r="E1771" t="str">
            <v>LUR</v>
          </cell>
          <cell r="F1771" t="str">
            <v>Fiji</v>
          </cell>
          <cell r="I1771" t="str">
            <v/>
          </cell>
          <cell r="J1771">
            <v>5.5119999999999996</v>
          </cell>
          <cell r="K1771">
            <v>5.9509999999999996</v>
          </cell>
          <cell r="L1771">
            <v>6.3879999999999999</v>
          </cell>
          <cell r="M1771">
            <v>6.8220000000000001</v>
          </cell>
          <cell r="N1771">
            <v>7.2549999999999999</v>
          </cell>
          <cell r="O1771">
            <v>7.3</v>
          </cell>
          <cell r="P1771">
            <v>7.7</v>
          </cell>
          <cell r="Q1771">
            <v>8.6</v>
          </cell>
          <cell r="R1771">
            <v>8.8000000000000007</v>
          </cell>
          <cell r="S1771">
            <v>8.6999999999999993</v>
          </cell>
          <cell r="T1771">
            <v>7.1</v>
          </cell>
          <cell r="U1771">
            <v>7.1</v>
          </cell>
          <cell r="V1771">
            <v>6.8</v>
          </cell>
          <cell r="W1771">
            <v>6.367</v>
          </cell>
          <cell r="X1771">
            <v>6.2</v>
          </cell>
          <cell r="Y1771">
            <v>5.5</v>
          </cell>
          <cell r="Z1771">
            <v>5.5</v>
          </cell>
          <cell r="AA1771">
            <v>4.5</v>
          </cell>
          <cell r="AB1771">
            <v>4.5</v>
          </cell>
          <cell r="AC1771">
            <v>4.5</v>
          </cell>
          <cell r="AD1771">
            <v>4.5</v>
          </cell>
          <cell r="AE1771">
            <v>4.5</v>
          </cell>
          <cell r="AF1771">
            <v>4.5</v>
          </cell>
          <cell r="AG1771">
            <v>4.5</v>
          </cell>
          <cell r="AH1771">
            <v>4.5</v>
          </cell>
        </row>
        <row r="1772">
          <cell r="B1772" t="str">
            <v>fji.ngap_npgdp</v>
          </cell>
          <cell r="E1772" t="str">
            <v>NGAP_NPGDP</v>
          </cell>
          <cell r="F1772" t="str">
            <v>Fiji</v>
          </cell>
          <cell r="I1772" t="str">
            <v/>
          </cell>
        </row>
        <row r="1773">
          <cell r="B1773" t="str">
            <v>fji.ngdp</v>
          </cell>
          <cell r="E1773" t="str">
            <v>NGDP</v>
          </cell>
          <cell r="F1773" t="str">
            <v>Fiji</v>
          </cell>
          <cell r="I1773">
            <v>1.980038</v>
          </cell>
          <cell r="J1773">
            <v>3.883</v>
          </cell>
          <cell r="K1773">
            <v>4.0940000000000003</v>
          </cell>
          <cell r="L1773">
            <v>4.3650000000000002</v>
          </cell>
          <cell r="M1773">
            <v>4.7560000000000002</v>
          </cell>
          <cell r="N1773">
            <v>5.12</v>
          </cell>
          <cell r="O1773">
            <v>5.508</v>
          </cell>
          <cell r="P1773">
            <v>5.819</v>
          </cell>
          <cell r="Q1773">
            <v>5.94</v>
          </cell>
          <cell r="R1773">
            <v>6.0819999999999999</v>
          </cell>
          <cell r="S1773">
            <v>6.0819999999999999</v>
          </cell>
          <cell r="T1773">
            <v>6.5259999999999998</v>
          </cell>
          <cell r="U1773">
            <v>7.3319999999999999</v>
          </cell>
          <cell r="V1773">
            <v>7.7009999999999996</v>
          </cell>
          <cell r="W1773">
            <v>8.3580000000000005</v>
          </cell>
          <cell r="X1773">
            <v>9.1669999999999998</v>
          </cell>
          <cell r="Y1773">
            <v>9.8219999999999992</v>
          </cell>
          <cell r="Z1773">
            <v>10.327</v>
          </cell>
          <cell r="AA1773">
            <v>11.065</v>
          </cell>
          <cell r="AB1773">
            <v>11.557</v>
          </cell>
          <cell r="AC1773">
            <v>12.226000000000001</v>
          </cell>
          <cell r="AD1773">
            <v>12.983000000000001</v>
          </cell>
          <cell r="AE1773">
            <v>13.813000000000001</v>
          </cell>
          <cell r="AF1773">
            <v>14.696999999999999</v>
          </cell>
          <cell r="AG1773">
            <v>15.653</v>
          </cell>
          <cell r="AH1773">
            <v>16.655000000000001</v>
          </cell>
        </row>
        <row r="1774">
          <cell r="B1774" t="str">
            <v>fji.ngdp_d</v>
          </cell>
          <cell r="E1774" t="str">
            <v>NGDP_D</v>
          </cell>
          <cell r="F1774" t="str">
            <v>Fiji</v>
          </cell>
          <cell r="I1774" t="str">
            <v/>
          </cell>
          <cell r="J1774">
            <v>55.738</v>
          </cell>
          <cell r="K1774">
            <v>57.667999999999999</v>
          </cell>
          <cell r="L1774">
            <v>59.582000000000001</v>
          </cell>
          <cell r="M1774">
            <v>64.400999999999996</v>
          </cell>
          <cell r="N1774">
            <v>65.78</v>
          </cell>
          <cell r="O1774">
            <v>71.688999999999993</v>
          </cell>
          <cell r="P1774">
            <v>74.325000000000003</v>
          </cell>
          <cell r="Q1774">
            <v>76.558999999999997</v>
          </cell>
          <cell r="R1774">
            <v>77.622</v>
          </cell>
          <cell r="S1774">
            <v>78.712999999999994</v>
          </cell>
          <cell r="T1774">
            <v>82.006</v>
          </cell>
          <cell r="U1774">
            <v>89.712000000000003</v>
          </cell>
          <cell r="V1774">
            <v>92.921000000000006</v>
          </cell>
          <cell r="W1774">
            <v>96.286000000000001</v>
          </cell>
          <cell r="X1774">
            <v>100</v>
          </cell>
          <cell r="Y1774">
            <v>102.372</v>
          </cell>
          <cell r="Z1774">
            <v>105.001</v>
          </cell>
          <cell r="AA1774">
            <v>106.712</v>
          </cell>
          <cell r="AB1774">
            <v>107.66500000000001</v>
          </cell>
          <cell r="AC1774">
            <v>110.895</v>
          </cell>
          <cell r="AD1774">
            <v>114.333</v>
          </cell>
          <cell r="AE1774">
            <v>117.877</v>
          </cell>
          <cell r="AF1774">
            <v>121.53100000000001</v>
          </cell>
          <cell r="AG1774">
            <v>125.42</v>
          </cell>
          <cell r="AH1774">
            <v>129.30799999999999</v>
          </cell>
        </row>
        <row r="1775">
          <cell r="B1775" t="str">
            <v>fji.ngdp_r</v>
          </cell>
          <cell r="E1775" t="str">
            <v>NGDP_R</v>
          </cell>
          <cell r="F1775" t="str">
            <v>Fiji</v>
          </cell>
          <cell r="I1775">
            <v>3.8687309080882901</v>
          </cell>
          <cell r="J1775">
            <v>6.9669999999999996</v>
          </cell>
          <cell r="K1775">
            <v>7.0990000000000002</v>
          </cell>
          <cell r="L1775">
            <v>7.327</v>
          </cell>
          <cell r="M1775">
            <v>7.3849999999999998</v>
          </cell>
          <cell r="N1775">
            <v>7.7839999999999998</v>
          </cell>
          <cell r="O1775">
            <v>7.6829999999999998</v>
          </cell>
          <cell r="P1775">
            <v>7.8289999999999997</v>
          </cell>
          <cell r="Q1775">
            <v>7.758</v>
          </cell>
          <cell r="R1775">
            <v>7.8360000000000003</v>
          </cell>
          <cell r="S1775">
            <v>7.726</v>
          </cell>
          <cell r="T1775">
            <v>7.9580000000000002</v>
          </cell>
          <cell r="U1775">
            <v>8.173</v>
          </cell>
          <cell r="V1775">
            <v>8.2880000000000003</v>
          </cell>
          <cell r="W1775">
            <v>8.6809999999999992</v>
          </cell>
          <cell r="X1775">
            <v>9.1669999999999998</v>
          </cell>
          <cell r="Y1775">
            <v>9.5950000000000006</v>
          </cell>
          <cell r="Z1775">
            <v>9.8350000000000009</v>
          </cell>
          <cell r="AA1775">
            <v>10.369</v>
          </cell>
          <cell r="AB1775">
            <v>10.734999999999999</v>
          </cell>
          <cell r="AC1775">
            <v>11.023999999999999</v>
          </cell>
          <cell r="AD1775">
            <v>11.355</v>
          </cell>
          <cell r="AE1775">
            <v>11.718999999999999</v>
          </cell>
          <cell r="AF1775">
            <v>12.093999999999999</v>
          </cell>
          <cell r="AG1775">
            <v>12.481</v>
          </cell>
          <cell r="AH1775">
            <v>12.88</v>
          </cell>
        </row>
        <row r="1776">
          <cell r="B1776" t="str">
            <v>fji.ngdp_rpch</v>
          </cell>
          <cell r="E1776" t="str">
            <v>NGDP_RPCH</v>
          </cell>
          <cell r="F1776" t="str">
            <v>Fiji</v>
          </cell>
          <cell r="I1776" t="str">
            <v/>
          </cell>
          <cell r="J1776">
            <v>-1.7</v>
          </cell>
          <cell r="K1776">
            <v>1.9</v>
          </cell>
          <cell r="L1776">
            <v>3.2</v>
          </cell>
          <cell r="M1776">
            <v>0.8</v>
          </cell>
          <cell r="N1776">
            <v>5.4</v>
          </cell>
          <cell r="O1776">
            <v>-1.3</v>
          </cell>
          <cell r="P1776">
            <v>1.9</v>
          </cell>
          <cell r="Q1776">
            <v>-0.9</v>
          </cell>
          <cell r="R1776">
            <v>1</v>
          </cell>
          <cell r="S1776">
            <v>-1.4</v>
          </cell>
          <cell r="T1776">
            <v>3</v>
          </cell>
          <cell r="U1776">
            <v>2.7</v>
          </cell>
          <cell r="V1776">
            <v>1.411</v>
          </cell>
          <cell r="W1776">
            <v>4.734</v>
          </cell>
          <cell r="X1776">
            <v>5.6040000000000001</v>
          </cell>
          <cell r="Y1776">
            <v>4.6639999999999997</v>
          </cell>
          <cell r="Z1776">
            <v>2.5099999999999998</v>
          </cell>
          <cell r="AA1776">
            <v>5.4249999999999998</v>
          </cell>
          <cell r="AB1776">
            <v>3.5259999999999998</v>
          </cell>
          <cell r="AC1776">
            <v>2.7</v>
          </cell>
          <cell r="AD1776">
            <v>3</v>
          </cell>
          <cell r="AE1776">
            <v>3.2</v>
          </cell>
          <cell r="AF1776">
            <v>3.2</v>
          </cell>
          <cell r="AG1776">
            <v>3.2</v>
          </cell>
          <cell r="AH1776">
            <v>3.2</v>
          </cell>
        </row>
        <row r="1777">
          <cell r="B1777" t="str">
            <v>fji.ngdpd</v>
          </cell>
          <cell r="E1777" t="str">
            <v>NGDPD</v>
          </cell>
          <cell r="F1777" t="str">
            <v>Fiji</v>
          </cell>
          <cell r="I1777" t="str">
            <v/>
          </cell>
          <cell r="J1777">
            <v>1.8240000000000001</v>
          </cell>
          <cell r="K1777">
            <v>1.798</v>
          </cell>
          <cell r="L1777">
            <v>1.996</v>
          </cell>
          <cell r="M1777">
            <v>2.5089999999999999</v>
          </cell>
          <cell r="N1777">
            <v>2.9550000000000001</v>
          </cell>
          <cell r="O1777">
            <v>3.2570000000000001</v>
          </cell>
          <cell r="P1777">
            <v>3.3610000000000002</v>
          </cell>
          <cell r="Q1777">
            <v>3.6890000000000001</v>
          </cell>
          <cell r="R1777">
            <v>3.8170000000000002</v>
          </cell>
          <cell r="S1777">
            <v>3.11</v>
          </cell>
          <cell r="T1777">
            <v>3.4020000000000001</v>
          </cell>
          <cell r="U1777">
            <v>4.0890000000000004</v>
          </cell>
          <cell r="V1777">
            <v>4.3029999999999999</v>
          </cell>
          <cell r="W1777">
            <v>4.5389999999999997</v>
          </cell>
          <cell r="X1777">
            <v>4.8570000000000002</v>
          </cell>
          <cell r="Y1777">
            <v>4.6630000000000003</v>
          </cell>
          <cell r="Z1777">
            <v>4.9249999999999998</v>
          </cell>
          <cell r="AA1777">
            <v>5.3730000000000002</v>
          </cell>
          <cell r="AB1777">
            <v>5.524</v>
          </cell>
          <cell r="AC1777">
            <v>5.7080000000000002</v>
          </cell>
          <cell r="AD1777">
            <v>6.0620000000000003</v>
          </cell>
          <cell r="AE1777">
            <v>6.45</v>
          </cell>
          <cell r="AF1777">
            <v>6.8620000000000001</v>
          </cell>
          <cell r="AG1777">
            <v>7.3079999999999998</v>
          </cell>
          <cell r="AH1777">
            <v>7.7759999999999998</v>
          </cell>
        </row>
        <row r="1778">
          <cell r="B1778" t="str">
            <v>fji.ngdpdpc</v>
          </cell>
          <cell r="E1778" t="str">
            <v>NGDPDPC</v>
          </cell>
          <cell r="F1778" t="str">
            <v>Fiji</v>
          </cell>
          <cell r="I1778" t="str">
            <v/>
          </cell>
          <cell r="J1778">
            <v>2286.9920000000002</v>
          </cell>
          <cell r="K1778">
            <v>2238.518</v>
          </cell>
          <cell r="L1778">
            <v>2467.6309999999999</v>
          </cell>
          <cell r="M1778">
            <v>3079.88</v>
          </cell>
          <cell r="N1778">
            <v>3601.9380000000001</v>
          </cell>
          <cell r="O1778">
            <v>3943.4549999999999</v>
          </cell>
          <cell r="P1778">
            <v>4041.6770000000001</v>
          </cell>
          <cell r="Q1778">
            <v>4405.5209999999997</v>
          </cell>
          <cell r="R1778">
            <v>4536.3599999999997</v>
          </cell>
          <cell r="S1778">
            <v>3678.442</v>
          </cell>
          <cell r="T1778">
            <v>4005.0920000000001</v>
          </cell>
          <cell r="U1778">
            <v>4790.8710000000001</v>
          </cell>
          <cell r="V1778">
            <v>5017.7169999999996</v>
          </cell>
          <cell r="W1778">
            <v>5268.4170000000004</v>
          </cell>
          <cell r="X1778">
            <v>5611.1719999999996</v>
          </cell>
          <cell r="Y1778">
            <v>5362.5569999999998</v>
          </cell>
          <cell r="Z1778">
            <v>5614.4059999999999</v>
          </cell>
          <cell r="AA1778">
            <v>6071.6670000000004</v>
          </cell>
          <cell r="AB1778">
            <v>6208.2569999999996</v>
          </cell>
          <cell r="AC1778">
            <v>6379.7070000000003</v>
          </cell>
          <cell r="AD1778">
            <v>6737.433</v>
          </cell>
          <cell r="AE1778">
            <v>7129.0330000000004</v>
          </cell>
          <cell r="AF1778">
            <v>7543.3940000000002</v>
          </cell>
          <cell r="AG1778">
            <v>7989.5810000000001</v>
          </cell>
          <cell r="AH1778">
            <v>8453.9609999999993</v>
          </cell>
        </row>
        <row r="1779">
          <cell r="B1779" t="str">
            <v>fji.ngdppc</v>
          </cell>
          <cell r="E1779" t="str">
            <v>NGDPPC</v>
          </cell>
          <cell r="F1779" t="str">
            <v>Fiji</v>
          </cell>
          <cell r="I1779" t="str">
            <v/>
          </cell>
          <cell r="J1779">
            <v>4868.1490000000003</v>
          </cell>
          <cell r="K1779">
            <v>5096.2839999999997</v>
          </cell>
          <cell r="L1779">
            <v>5395.9470000000001</v>
          </cell>
          <cell r="M1779">
            <v>5838.2209999999995</v>
          </cell>
          <cell r="N1779">
            <v>6241.9780000000001</v>
          </cell>
          <cell r="O1779">
            <v>6668.2510000000002</v>
          </cell>
          <cell r="P1779">
            <v>6996.884</v>
          </cell>
          <cell r="Q1779">
            <v>7094.1360000000004</v>
          </cell>
          <cell r="R1779">
            <v>7229.6350000000002</v>
          </cell>
          <cell r="S1779">
            <v>7193.9589999999998</v>
          </cell>
          <cell r="T1779">
            <v>7683.0020000000004</v>
          </cell>
          <cell r="U1779">
            <v>8590.9619999999995</v>
          </cell>
          <cell r="V1779">
            <v>8981.1810000000005</v>
          </cell>
          <cell r="W1779">
            <v>9701.2000000000007</v>
          </cell>
          <cell r="X1779">
            <v>10590.245000000001</v>
          </cell>
          <cell r="Y1779">
            <v>11296.82</v>
          </cell>
          <cell r="Z1779">
            <v>11773.396000000001</v>
          </cell>
          <cell r="AA1779">
            <v>12504.367</v>
          </cell>
          <cell r="AB1779">
            <v>12988.87</v>
          </cell>
          <cell r="AC1779">
            <v>13663.968000000001</v>
          </cell>
          <cell r="AD1779">
            <v>14430.141</v>
          </cell>
          <cell r="AE1779">
            <v>15268.865</v>
          </cell>
          <cell r="AF1779">
            <v>16156.338</v>
          </cell>
          <cell r="AG1779">
            <v>17111.975999999999</v>
          </cell>
          <cell r="AH1779">
            <v>18106.576000000001</v>
          </cell>
        </row>
        <row r="1780">
          <cell r="B1780" t="str">
            <v>fji.ngdprpc</v>
          </cell>
          <cell r="E1780" t="str">
            <v>NGDPRPC</v>
          </cell>
          <cell r="F1780" t="str">
            <v>Fiji</v>
          </cell>
          <cell r="I1780">
            <v>5233.2777207676827</v>
          </cell>
          <cell r="J1780">
            <v>8734.009</v>
          </cell>
          <cell r="K1780">
            <v>8837.3169999999991</v>
          </cell>
          <cell r="L1780">
            <v>9056.3719999999994</v>
          </cell>
          <cell r="M1780">
            <v>9065.4650000000001</v>
          </cell>
          <cell r="N1780">
            <v>9489.1419999999998</v>
          </cell>
          <cell r="O1780">
            <v>9301.6710000000003</v>
          </cell>
          <cell r="P1780">
            <v>9413.9609999999993</v>
          </cell>
          <cell r="Q1780">
            <v>9266.2360000000008</v>
          </cell>
          <cell r="R1780">
            <v>9313.8619999999992</v>
          </cell>
          <cell r="S1780">
            <v>9139.4869999999992</v>
          </cell>
          <cell r="T1780">
            <v>9368.8040000000001</v>
          </cell>
          <cell r="U1780">
            <v>9576.1190000000006</v>
          </cell>
          <cell r="V1780">
            <v>9665.4179999999997</v>
          </cell>
          <cell r="W1780">
            <v>10075.431</v>
          </cell>
          <cell r="X1780">
            <v>10590.245000000001</v>
          </cell>
          <cell r="Y1780">
            <v>11035.111000000001</v>
          </cell>
          <cell r="Z1780">
            <v>11212.618</v>
          </cell>
          <cell r="AA1780">
            <v>11717.88</v>
          </cell>
          <cell r="AB1780">
            <v>12064.126</v>
          </cell>
          <cell r="AC1780">
            <v>12321.516</v>
          </cell>
          <cell r="AD1780">
            <v>12621.157999999999</v>
          </cell>
          <cell r="AE1780">
            <v>12953.189</v>
          </cell>
          <cell r="AF1780">
            <v>13293.956</v>
          </cell>
          <cell r="AG1780">
            <v>13643.687</v>
          </cell>
          <cell r="AH1780">
            <v>14002.619000000001</v>
          </cell>
        </row>
        <row r="1781">
          <cell r="B1781" t="str">
            <v>fji.ngdprppppc</v>
          </cell>
          <cell r="E1781" t="str">
            <v>NGDPRPPPPC</v>
          </cell>
          <cell r="F1781" t="str">
            <v>Fiji</v>
          </cell>
          <cell r="I1781" t="str">
            <v/>
          </cell>
          <cell r="J1781">
            <v>7517.1</v>
          </cell>
          <cell r="K1781">
            <v>7606.0140000000001</v>
          </cell>
          <cell r="L1781">
            <v>7794.5479999999998</v>
          </cell>
          <cell r="M1781">
            <v>7802.375</v>
          </cell>
          <cell r="N1781">
            <v>8167.0209999999997</v>
          </cell>
          <cell r="O1781">
            <v>8005.67</v>
          </cell>
          <cell r="P1781">
            <v>8102.3149999999996</v>
          </cell>
          <cell r="Q1781">
            <v>7975.1719999999996</v>
          </cell>
          <cell r="R1781">
            <v>8016.1620000000003</v>
          </cell>
          <cell r="S1781">
            <v>7866.0829999999996</v>
          </cell>
          <cell r="T1781">
            <v>8063.4489999999996</v>
          </cell>
          <cell r="U1781">
            <v>8241.8790000000008</v>
          </cell>
          <cell r="V1781">
            <v>8318.7360000000008</v>
          </cell>
          <cell r="W1781">
            <v>8671.6219999999994</v>
          </cell>
          <cell r="X1781">
            <v>9114.7070000000003</v>
          </cell>
          <cell r="Y1781">
            <v>9497.5889999999999</v>
          </cell>
          <cell r="Z1781">
            <v>9650.3639999999996</v>
          </cell>
          <cell r="AA1781">
            <v>10085.228999999999</v>
          </cell>
          <cell r="AB1781">
            <v>10383.232</v>
          </cell>
          <cell r="AC1781">
            <v>10604.76</v>
          </cell>
          <cell r="AD1781">
            <v>10862.653</v>
          </cell>
          <cell r="AE1781">
            <v>11148.422</v>
          </cell>
          <cell r="AF1781">
            <v>11441.71</v>
          </cell>
          <cell r="AG1781">
            <v>11742.713</v>
          </cell>
          <cell r="AH1781">
            <v>12051.635</v>
          </cell>
        </row>
        <row r="1782">
          <cell r="B1782" t="str">
            <v>fji.nid_ngdp</v>
          </cell>
          <cell r="E1782" t="str">
            <v>NID_NGDP</v>
          </cell>
          <cell r="F1782" t="str">
            <v>Fiji</v>
          </cell>
          <cell r="I1782" t="str">
            <v/>
          </cell>
          <cell r="J1782">
            <v>17.321999999999999</v>
          </cell>
          <cell r="K1782">
            <v>16.204000000000001</v>
          </cell>
          <cell r="L1782">
            <v>19.850000000000001</v>
          </cell>
          <cell r="M1782">
            <v>22.143000000000001</v>
          </cell>
          <cell r="N1782">
            <v>19.268999999999998</v>
          </cell>
          <cell r="O1782">
            <v>21.04</v>
          </cell>
          <cell r="P1782">
            <v>18.649000000000001</v>
          </cell>
          <cell r="Q1782">
            <v>15.613</v>
          </cell>
          <cell r="R1782">
            <v>23.422999999999998</v>
          </cell>
          <cell r="S1782">
            <v>19.018999999999998</v>
          </cell>
          <cell r="T1782">
            <v>18.738</v>
          </cell>
          <cell r="U1782">
            <v>20.998999999999999</v>
          </cell>
          <cell r="V1782">
            <v>17.271999999999998</v>
          </cell>
          <cell r="W1782">
            <v>27.634</v>
          </cell>
          <cell r="X1782">
            <v>19.169</v>
          </cell>
          <cell r="Y1782">
            <v>21.109000000000002</v>
          </cell>
          <cell r="Z1782">
            <v>19.256</v>
          </cell>
          <cell r="AA1782">
            <v>19.550999999999998</v>
          </cell>
          <cell r="AB1782">
            <v>20.364999999999998</v>
          </cell>
          <cell r="AC1782">
            <v>19.917999999999999</v>
          </cell>
          <cell r="AD1782">
            <v>19.87</v>
          </cell>
          <cell r="AE1782">
            <v>19.824000000000002</v>
          </cell>
          <cell r="AF1782">
            <v>19.78</v>
          </cell>
          <cell r="AG1782">
            <v>20.067</v>
          </cell>
          <cell r="AH1782">
            <v>20.221</v>
          </cell>
        </row>
        <row r="1783">
          <cell r="B1783" t="str">
            <v>fji.pcpi</v>
          </cell>
          <cell r="E1783" t="str">
            <v>PCPI</v>
          </cell>
          <cell r="F1783" t="str">
            <v>Fiji</v>
          </cell>
          <cell r="I1783" t="str">
            <v/>
          </cell>
          <cell r="J1783">
            <v>65.070999999999998</v>
          </cell>
          <cell r="K1783">
            <v>67.844999999999999</v>
          </cell>
          <cell r="L1783">
            <v>68.334999999999994</v>
          </cell>
          <cell r="M1783">
            <v>71.218999999999994</v>
          </cell>
          <cell r="N1783">
            <v>73.231999999999999</v>
          </cell>
          <cell r="O1783">
            <v>74.918000000000006</v>
          </cell>
          <cell r="P1783">
            <v>76.81</v>
          </cell>
          <cell r="Q1783">
            <v>80.506</v>
          </cell>
          <cell r="R1783">
            <v>86.725999999999999</v>
          </cell>
          <cell r="S1783">
            <v>89.896000000000001</v>
          </cell>
          <cell r="T1783">
            <v>93.212000000000003</v>
          </cell>
          <cell r="U1783">
            <v>100</v>
          </cell>
          <cell r="V1783">
            <v>103.416</v>
          </cell>
          <cell r="W1783">
            <v>106.42400000000001</v>
          </cell>
          <cell r="X1783">
            <v>106.986</v>
          </cell>
          <cell r="Y1783">
            <v>108.458</v>
          </cell>
          <cell r="Z1783">
            <v>112.65</v>
          </cell>
          <cell r="AA1783">
            <v>116.425</v>
          </cell>
          <cell r="AB1783">
            <v>121.175</v>
          </cell>
          <cell r="AC1783">
            <v>125.416</v>
          </cell>
          <cell r="AD1783">
            <v>129.179</v>
          </cell>
          <cell r="AE1783">
            <v>133.054</v>
          </cell>
          <cell r="AF1783">
            <v>137.04599999999999</v>
          </cell>
          <cell r="AG1783">
            <v>141.15700000000001</v>
          </cell>
          <cell r="AH1783">
            <v>145.392</v>
          </cell>
        </row>
        <row r="1784">
          <cell r="B1784" t="str">
            <v>fji.pcpipch</v>
          </cell>
          <cell r="E1784" t="str">
            <v>PCPIPCH</v>
          </cell>
          <cell r="F1784" t="str">
            <v>Fiji</v>
          </cell>
          <cell r="I1784" t="str">
            <v/>
          </cell>
          <cell r="J1784">
            <v>1.099</v>
          </cell>
          <cell r="K1784">
            <v>4.2640000000000002</v>
          </cell>
          <cell r="L1784">
            <v>0.72199999999999998</v>
          </cell>
          <cell r="M1784">
            <v>4.22</v>
          </cell>
          <cell r="N1784">
            <v>2.827</v>
          </cell>
          <cell r="O1784">
            <v>2.3029999999999999</v>
          </cell>
          <cell r="P1784">
            <v>2.5249999999999999</v>
          </cell>
          <cell r="Q1784">
            <v>4.8109999999999999</v>
          </cell>
          <cell r="R1784">
            <v>7.726</v>
          </cell>
          <cell r="S1784">
            <v>3.6549999999999998</v>
          </cell>
          <cell r="T1784">
            <v>3.6890000000000001</v>
          </cell>
          <cell r="U1784">
            <v>7.282</v>
          </cell>
          <cell r="V1784">
            <v>3.4159999999999999</v>
          </cell>
          <cell r="W1784">
            <v>2.9089999999999998</v>
          </cell>
          <cell r="X1784">
            <v>0.52800000000000002</v>
          </cell>
          <cell r="Y1784">
            <v>1.3759999999999999</v>
          </cell>
          <cell r="Z1784">
            <v>3.8650000000000002</v>
          </cell>
          <cell r="AA1784">
            <v>3.351</v>
          </cell>
          <cell r="AB1784">
            <v>4.08</v>
          </cell>
          <cell r="AC1784">
            <v>3.5</v>
          </cell>
          <cell r="AD1784">
            <v>3</v>
          </cell>
          <cell r="AE1784">
            <v>3</v>
          </cell>
          <cell r="AF1784">
            <v>3</v>
          </cell>
          <cell r="AG1784">
            <v>3</v>
          </cell>
          <cell r="AH1784">
            <v>3</v>
          </cell>
        </row>
        <row r="1785">
          <cell r="B1785" t="str">
            <v>fji.pppex</v>
          </cell>
          <cell r="E1785" t="str">
            <v>PPPEX</v>
          </cell>
          <cell r="F1785" t="str">
            <v>Fiji</v>
          </cell>
          <cell r="I1785" t="str">
            <v/>
          </cell>
          <cell r="J1785">
            <v>0.81399999999999995</v>
          </cell>
          <cell r="K1785">
            <v>0.82399999999999995</v>
          </cell>
          <cell r="L1785">
            <v>0.83799999999999997</v>
          </cell>
          <cell r="M1785">
            <v>0.88900000000000001</v>
          </cell>
          <cell r="N1785">
            <v>0.88500000000000001</v>
          </cell>
          <cell r="O1785">
            <v>0.93500000000000005</v>
          </cell>
          <cell r="P1785">
            <v>0.94099999999999995</v>
          </cell>
          <cell r="Q1785">
            <v>0.94399999999999995</v>
          </cell>
          <cell r="R1785">
            <v>0.93899999999999995</v>
          </cell>
          <cell r="S1785">
            <v>0.94499999999999995</v>
          </cell>
          <cell r="T1785">
            <v>0.97299999999999998</v>
          </cell>
          <cell r="U1785">
            <v>1.042</v>
          </cell>
          <cell r="V1785">
            <v>1.0589999999999999</v>
          </cell>
          <cell r="W1785">
            <v>1.079</v>
          </cell>
          <cell r="X1785">
            <v>1.1000000000000001</v>
          </cell>
          <cell r="Y1785">
            <v>1.1140000000000001</v>
          </cell>
          <cell r="Z1785">
            <v>1.131</v>
          </cell>
          <cell r="AA1785">
            <v>1.129</v>
          </cell>
          <cell r="AB1785">
            <v>1.1120000000000001</v>
          </cell>
          <cell r="AC1785">
            <v>1.125</v>
          </cell>
          <cell r="AD1785">
            <v>1.137</v>
          </cell>
          <cell r="AE1785">
            <v>1.149</v>
          </cell>
          <cell r="AF1785">
            <v>1.161</v>
          </cell>
          <cell r="AG1785">
            <v>1.175</v>
          </cell>
          <cell r="AH1785">
            <v>1.1870000000000001</v>
          </cell>
        </row>
        <row r="1786">
          <cell r="B1786" t="str">
            <v>fji.pppgdp</v>
          </cell>
          <cell r="E1786" t="str">
            <v>PPPGDP</v>
          </cell>
          <cell r="F1786" t="str">
            <v>Fiji</v>
          </cell>
          <cell r="I1786" t="str">
            <v/>
          </cell>
          <cell r="J1786">
            <v>4.7720000000000002</v>
          </cell>
          <cell r="K1786">
            <v>4.9690000000000003</v>
          </cell>
          <cell r="L1786">
            <v>5.2089999999999996</v>
          </cell>
          <cell r="M1786">
            <v>5.3479999999999999</v>
          </cell>
          <cell r="N1786">
            <v>5.7889999999999997</v>
          </cell>
          <cell r="O1786">
            <v>5.891</v>
          </cell>
          <cell r="P1786">
            <v>6.1849999999999996</v>
          </cell>
          <cell r="Q1786">
            <v>6.2939999999999996</v>
          </cell>
          <cell r="R1786">
            <v>6.4809999999999999</v>
          </cell>
          <cell r="S1786">
            <v>6.4390000000000001</v>
          </cell>
          <cell r="T1786">
            <v>6.7089999999999996</v>
          </cell>
          <cell r="U1786">
            <v>7.0339999999999998</v>
          </cell>
          <cell r="V1786">
            <v>7.27</v>
          </cell>
          <cell r="W1786">
            <v>7.7480000000000002</v>
          </cell>
          <cell r="X1786">
            <v>8.3339999999999996</v>
          </cell>
          <cell r="Y1786">
            <v>8.8130000000000006</v>
          </cell>
          <cell r="Z1786">
            <v>9.1280000000000001</v>
          </cell>
          <cell r="AA1786">
            <v>9.8040000000000003</v>
          </cell>
          <cell r="AB1786">
            <v>10.397</v>
          </cell>
          <cell r="AC1786">
            <v>10.868</v>
          </cell>
          <cell r="AD1786">
            <v>11.417</v>
          </cell>
          <cell r="AE1786">
            <v>12.025</v>
          </cell>
          <cell r="AF1786">
            <v>12.659000000000001</v>
          </cell>
          <cell r="AG1786">
            <v>13.324999999999999</v>
          </cell>
          <cell r="AH1786">
            <v>14.028</v>
          </cell>
        </row>
        <row r="1787">
          <cell r="B1787" t="str">
            <v>fji.ppppc</v>
          </cell>
          <cell r="E1787" t="str">
            <v>PPPPC</v>
          </cell>
          <cell r="F1787" t="str">
            <v>Fiji</v>
          </cell>
          <cell r="I1787">
            <v>3842.546070603586</v>
          </cell>
          <cell r="J1787">
            <v>5981.73</v>
          </cell>
          <cell r="K1787">
            <v>6185.2240000000002</v>
          </cell>
          <cell r="L1787">
            <v>6438.8209999999999</v>
          </cell>
          <cell r="M1787">
            <v>6564.9740000000002</v>
          </cell>
          <cell r="N1787">
            <v>7056.7879999999996</v>
          </cell>
          <cell r="O1787">
            <v>7132.8270000000002</v>
          </cell>
          <cell r="P1787">
            <v>7437.4080000000004</v>
          </cell>
          <cell r="Q1787">
            <v>7517.3670000000002</v>
          </cell>
          <cell r="R1787">
            <v>7702.9639999999999</v>
          </cell>
          <cell r="S1787">
            <v>7616.3770000000004</v>
          </cell>
          <cell r="T1787">
            <v>7898.4539999999997</v>
          </cell>
          <cell r="U1787">
            <v>8241.8790000000008</v>
          </cell>
          <cell r="V1787">
            <v>8478.2980000000007</v>
          </cell>
          <cell r="W1787">
            <v>8993.0079999999998</v>
          </cell>
          <cell r="X1787">
            <v>9627.4549999999999</v>
          </cell>
          <cell r="Y1787">
            <v>10136.317999999999</v>
          </cell>
          <cell r="Z1787">
            <v>10406.016</v>
          </cell>
          <cell r="AA1787">
            <v>11079.734</v>
          </cell>
          <cell r="AB1787">
            <v>11685.046</v>
          </cell>
          <cell r="AC1787">
            <v>12147.087</v>
          </cell>
          <cell r="AD1787">
            <v>12689.450999999999</v>
          </cell>
          <cell r="AE1787">
            <v>13292.084999999999</v>
          </cell>
          <cell r="AF1787">
            <v>13915.311</v>
          </cell>
          <cell r="AG1787">
            <v>14567.201999999999</v>
          </cell>
          <cell r="AH1787">
            <v>15251.346</v>
          </cell>
        </row>
        <row r="1788">
          <cell r="B1788" t="str">
            <v>fra.bca</v>
          </cell>
          <cell r="E1788" t="str">
            <v>BCA</v>
          </cell>
          <cell r="F1788" t="str">
            <v>France</v>
          </cell>
          <cell r="I1788" t="str">
            <v/>
          </cell>
          <cell r="J1788">
            <v>35.023000000000003</v>
          </cell>
          <cell r="K1788">
            <v>39.854999999999997</v>
          </cell>
          <cell r="L1788">
            <v>30.95</v>
          </cell>
          <cell r="M1788">
            <v>27.975999999999999</v>
          </cell>
          <cell r="N1788">
            <v>24.321000000000002</v>
          </cell>
          <cell r="O1788">
            <v>9.6980000000000004</v>
          </cell>
          <cell r="P1788">
            <v>9.8520000000000003</v>
          </cell>
          <cell r="Q1788">
            <v>1.8080000000000001</v>
          </cell>
          <cell r="R1788">
            <v>-20.408999999999999</v>
          </cell>
          <cell r="S1788">
            <v>-14.853999999999999</v>
          </cell>
          <cell r="T1788">
            <v>-16.652999999999999</v>
          </cell>
          <cell r="U1788">
            <v>-24.623999999999999</v>
          </cell>
          <cell r="V1788">
            <v>-25.901</v>
          </cell>
          <cell r="W1788">
            <v>-14.343</v>
          </cell>
          <cell r="X1788">
            <v>-27.317</v>
          </cell>
          <cell r="Y1788">
            <v>-8.9779999999999998</v>
          </cell>
          <cell r="Z1788">
            <v>-11.503</v>
          </cell>
          <cell r="AA1788">
            <v>-18.707000000000001</v>
          </cell>
          <cell r="AB1788">
            <v>-16.16</v>
          </cell>
          <cell r="AC1788">
            <v>-13.741</v>
          </cell>
          <cell r="AD1788">
            <v>-13.738</v>
          </cell>
          <cell r="AE1788">
            <v>-12.468999999999999</v>
          </cell>
          <cell r="AF1788">
            <v>-10.522</v>
          </cell>
          <cell r="AG1788">
            <v>-12.590999999999999</v>
          </cell>
          <cell r="AH1788">
            <v>-14.151</v>
          </cell>
        </row>
        <row r="1789">
          <cell r="B1789" t="str">
            <v>fra.bca_ngdpd</v>
          </cell>
          <cell r="E1789" t="str">
            <v>BCA_NGDPD</v>
          </cell>
          <cell r="F1789" t="str">
            <v>France</v>
          </cell>
          <cell r="I1789" t="str">
            <v/>
          </cell>
          <cell r="J1789">
            <v>2.5630000000000002</v>
          </cell>
          <cell r="K1789">
            <v>2.8929999999999998</v>
          </cell>
          <cell r="L1789">
            <v>2.0630000000000002</v>
          </cell>
          <cell r="M1789">
            <v>1.5169999999999999</v>
          </cell>
          <cell r="N1789">
            <v>1.1479999999999999</v>
          </cell>
          <cell r="O1789">
            <v>0.441</v>
          </cell>
          <cell r="P1789">
            <v>0.42499999999999999</v>
          </cell>
          <cell r="Q1789">
            <v>6.8000000000000005E-2</v>
          </cell>
          <cell r="R1789">
            <v>-0.69699999999999995</v>
          </cell>
          <cell r="S1789">
            <v>-0.55100000000000005</v>
          </cell>
          <cell r="T1789">
            <v>-0.629</v>
          </cell>
          <cell r="U1789">
            <v>-0.86</v>
          </cell>
          <cell r="V1789">
            <v>-0.96499999999999997</v>
          </cell>
          <cell r="W1789">
            <v>-0.51</v>
          </cell>
          <cell r="X1789">
            <v>-0.95599999999999996</v>
          </cell>
          <cell r="Y1789">
            <v>-0.36799999999999999</v>
          </cell>
          <cell r="Z1789">
            <v>-0.46500000000000002</v>
          </cell>
          <cell r="AA1789">
            <v>-0.72199999999999998</v>
          </cell>
          <cell r="AB1789">
            <v>-0.58099999999999996</v>
          </cell>
          <cell r="AC1789">
            <v>-0.50800000000000001</v>
          </cell>
          <cell r="AD1789">
            <v>-0.496</v>
          </cell>
          <cell r="AE1789">
            <v>-0.434</v>
          </cell>
          <cell r="AF1789">
            <v>-0.35299999999999998</v>
          </cell>
          <cell r="AG1789">
            <v>-0.40699999999999997</v>
          </cell>
          <cell r="AH1789">
            <v>-0.44</v>
          </cell>
        </row>
        <row r="1790">
          <cell r="B1790" t="str">
            <v>fra.ggr</v>
          </cell>
          <cell r="E1790" t="str">
            <v>GGR</v>
          </cell>
          <cell r="F1790" t="str">
            <v>France</v>
          </cell>
          <cell r="I1790" t="str">
            <v/>
          </cell>
          <cell r="J1790">
            <v>744.22799999999995</v>
          </cell>
          <cell r="K1790">
            <v>774.31600000000003</v>
          </cell>
          <cell r="L1790">
            <v>788.11900000000003</v>
          </cell>
          <cell r="M1790">
            <v>803.18499999999995</v>
          </cell>
          <cell r="N1790">
            <v>841.68799999999999</v>
          </cell>
          <cell r="O1790">
            <v>881.86699999999996</v>
          </cell>
          <cell r="P1790">
            <v>932.06</v>
          </cell>
          <cell r="Q1790">
            <v>969.30700000000002</v>
          </cell>
          <cell r="R1790">
            <v>996.83900000000006</v>
          </cell>
          <cell r="S1790">
            <v>967.76700000000005</v>
          </cell>
          <cell r="T1790">
            <v>997.54700000000003</v>
          </cell>
          <cell r="U1790">
            <v>1052.566</v>
          </cell>
          <cell r="V1790">
            <v>1088.816</v>
          </cell>
          <cell r="W1790">
            <v>1125.153</v>
          </cell>
          <cell r="X1790">
            <v>1146.0170000000001</v>
          </cell>
          <cell r="Y1790">
            <v>1168.9590000000001</v>
          </cell>
          <cell r="Z1790">
            <v>1185.174</v>
          </cell>
          <cell r="AA1790">
            <v>1230.3499999999999</v>
          </cell>
          <cell r="AB1790">
            <v>1259.1389999999999</v>
          </cell>
          <cell r="AC1790">
            <v>1262.961</v>
          </cell>
          <cell r="AD1790">
            <v>1287.598</v>
          </cell>
          <cell r="AE1790">
            <v>1315.67</v>
          </cell>
          <cell r="AF1790">
            <v>1347.2829999999999</v>
          </cell>
          <cell r="AG1790">
            <v>1387.9829999999999</v>
          </cell>
          <cell r="AH1790">
            <v>1430.5930000000001</v>
          </cell>
        </row>
        <row r="1791">
          <cell r="B1791" t="str">
            <v>fra.ggr_ngdp</v>
          </cell>
          <cell r="E1791" t="str">
            <v>GGR_NGDP</v>
          </cell>
          <cell r="F1791" t="str">
            <v>France</v>
          </cell>
          <cell r="I1791" t="str">
            <v/>
          </cell>
          <cell r="J1791">
            <v>50.334000000000003</v>
          </cell>
          <cell r="K1791">
            <v>50.338999999999999</v>
          </cell>
          <cell r="L1791">
            <v>49.634999999999998</v>
          </cell>
          <cell r="M1791">
            <v>49.255000000000003</v>
          </cell>
          <cell r="N1791">
            <v>49.393999999999998</v>
          </cell>
          <cell r="O1791">
            <v>49.939</v>
          </cell>
          <cell r="P1791">
            <v>50.432000000000002</v>
          </cell>
          <cell r="Q1791">
            <v>49.929000000000002</v>
          </cell>
          <cell r="R1791">
            <v>50.033000000000001</v>
          </cell>
          <cell r="S1791">
            <v>49.976999999999997</v>
          </cell>
          <cell r="T1791">
            <v>49.994999999999997</v>
          </cell>
          <cell r="U1791">
            <v>51.136000000000003</v>
          </cell>
          <cell r="V1791">
            <v>52.125999999999998</v>
          </cell>
          <cell r="W1791">
            <v>53.143999999999998</v>
          </cell>
          <cell r="X1791">
            <v>53.308999999999997</v>
          </cell>
          <cell r="Y1791">
            <v>53.171999999999997</v>
          </cell>
          <cell r="Z1791">
            <v>53.048999999999999</v>
          </cell>
          <cell r="AA1791">
            <v>53.609000000000002</v>
          </cell>
          <cell r="AB1791">
            <v>53.51</v>
          </cell>
          <cell r="AC1791">
            <v>52.396999999999998</v>
          </cell>
          <cell r="AD1791">
            <v>52.054000000000002</v>
          </cell>
          <cell r="AE1791">
            <v>51.747999999999998</v>
          </cell>
          <cell r="AF1791">
            <v>51.465000000000003</v>
          </cell>
          <cell r="AG1791">
            <v>51.429000000000002</v>
          </cell>
          <cell r="AH1791">
            <v>51.390999999999998</v>
          </cell>
        </row>
        <row r="1792">
          <cell r="B1792" t="str">
            <v>fra.ggx</v>
          </cell>
          <cell r="E1792" t="str">
            <v>GGX</v>
          </cell>
          <cell r="F1792" t="str">
            <v>France</v>
          </cell>
          <cell r="I1792" t="str">
            <v/>
          </cell>
          <cell r="J1792">
            <v>763.72299999999996</v>
          </cell>
          <cell r="K1792">
            <v>795.53099999999995</v>
          </cell>
          <cell r="L1792">
            <v>838.298</v>
          </cell>
          <cell r="M1792">
            <v>868.66399999999999</v>
          </cell>
          <cell r="N1792">
            <v>902.87199999999996</v>
          </cell>
          <cell r="O1792">
            <v>941.12300000000005</v>
          </cell>
          <cell r="P1792">
            <v>977.22299999999996</v>
          </cell>
          <cell r="Q1792">
            <v>1020.486</v>
          </cell>
          <cell r="R1792">
            <v>1061.865</v>
          </cell>
          <cell r="S1792">
            <v>1106.701</v>
          </cell>
          <cell r="T1792">
            <v>1134.9559999999999</v>
          </cell>
          <cell r="U1792">
            <v>1158.67</v>
          </cell>
          <cell r="V1792">
            <v>1192.8589999999999</v>
          </cell>
          <cell r="W1792">
            <v>1211.6210000000001</v>
          </cell>
          <cell r="X1792">
            <v>1229.9580000000001</v>
          </cell>
          <cell r="Y1792">
            <v>1248.6559999999999</v>
          </cell>
          <cell r="Z1792">
            <v>1264.297</v>
          </cell>
          <cell r="AA1792">
            <v>1293.953</v>
          </cell>
          <cell r="AB1792">
            <v>1318.643</v>
          </cell>
          <cell r="AC1792">
            <v>1341.386</v>
          </cell>
          <cell r="AD1792">
            <v>1348.152</v>
          </cell>
          <cell r="AE1792">
            <v>1377.693</v>
          </cell>
          <cell r="AF1792">
            <v>1413.6320000000001</v>
          </cell>
          <cell r="AG1792">
            <v>1456.1759999999999</v>
          </cell>
          <cell r="AH1792">
            <v>1501.607</v>
          </cell>
        </row>
        <row r="1793">
          <cell r="B1793" t="str">
            <v>fra.ggx_ngdp</v>
          </cell>
          <cell r="E1793" t="str">
            <v>GGX_NGDP</v>
          </cell>
          <cell r="F1793" t="str">
            <v>France</v>
          </cell>
          <cell r="I1793" t="str">
            <v/>
          </cell>
          <cell r="J1793">
            <v>51.652000000000001</v>
          </cell>
          <cell r="K1793">
            <v>51.718000000000004</v>
          </cell>
          <cell r="L1793">
            <v>52.795000000000002</v>
          </cell>
          <cell r="M1793">
            <v>53.271000000000001</v>
          </cell>
          <cell r="N1793">
            <v>52.984999999999999</v>
          </cell>
          <cell r="O1793">
            <v>53.293999999999997</v>
          </cell>
          <cell r="P1793">
            <v>52.875999999999998</v>
          </cell>
          <cell r="Q1793">
            <v>52.566000000000003</v>
          </cell>
          <cell r="R1793">
            <v>53.295999999999999</v>
          </cell>
          <cell r="S1793">
            <v>57.152000000000001</v>
          </cell>
          <cell r="T1793">
            <v>56.881999999999998</v>
          </cell>
          <cell r="U1793">
            <v>56.290999999999997</v>
          </cell>
          <cell r="V1793">
            <v>57.106999999999999</v>
          </cell>
          <cell r="W1793">
            <v>57.228000000000002</v>
          </cell>
          <cell r="X1793">
            <v>57.213999999999999</v>
          </cell>
          <cell r="Y1793">
            <v>56.798000000000002</v>
          </cell>
          <cell r="Z1793">
            <v>56.59</v>
          </cell>
          <cell r="AA1793">
            <v>56.38</v>
          </cell>
          <cell r="AB1793">
            <v>56.039000000000001</v>
          </cell>
          <cell r="AC1793">
            <v>55.65</v>
          </cell>
          <cell r="AD1793">
            <v>54.502000000000002</v>
          </cell>
          <cell r="AE1793">
            <v>54.188000000000002</v>
          </cell>
          <cell r="AF1793">
            <v>54</v>
          </cell>
          <cell r="AG1793">
            <v>53.956000000000003</v>
          </cell>
          <cell r="AH1793">
            <v>53.942</v>
          </cell>
        </row>
        <row r="1794">
          <cell r="B1794" t="str">
            <v>fra.ggxcnl</v>
          </cell>
          <cell r="E1794" t="str">
            <v>GGXCNL</v>
          </cell>
          <cell r="F1794" t="str">
            <v>France</v>
          </cell>
          <cell r="I1794" t="str">
            <v/>
          </cell>
          <cell r="J1794">
            <v>-19.495000000000001</v>
          </cell>
          <cell r="K1794">
            <v>-21.215</v>
          </cell>
          <cell r="L1794">
            <v>-50.179000000000002</v>
          </cell>
          <cell r="M1794">
            <v>-65.478999999999999</v>
          </cell>
          <cell r="N1794">
            <v>-61.183999999999997</v>
          </cell>
          <cell r="O1794">
            <v>-59.256</v>
          </cell>
          <cell r="P1794">
            <v>-45.162999999999997</v>
          </cell>
          <cell r="Q1794">
            <v>-51.179000000000002</v>
          </cell>
          <cell r="R1794">
            <v>-65.025999999999996</v>
          </cell>
          <cell r="S1794">
            <v>-138.934</v>
          </cell>
          <cell r="T1794">
            <v>-137.40899999999999</v>
          </cell>
          <cell r="U1794">
            <v>-106.104</v>
          </cell>
          <cell r="V1794">
            <v>-104.04300000000001</v>
          </cell>
          <cell r="W1794">
            <v>-86.468000000000004</v>
          </cell>
          <cell r="X1794">
            <v>-83.941000000000003</v>
          </cell>
          <cell r="Y1794">
            <v>-79.697000000000003</v>
          </cell>
          <cell r="Z1794">
            <v>-79.123000000000005</v>
          </cell>
          <cell r="AA1794">
            <v>-63.603000000000002</v>
          </cell>
          <cell r="AB1794">
            <v>-59.503999999999998</v>
          </cell>
          <cell r="AC1794">
            <v>-78.424999999999997</v>
          </cell>
          <cell r="AD1794">
            <v>-60.554000000000002</v>
          </cell>
          <cell r="AE1794">
            <v>-62.023000000000003</v>
          </cell>
          <cell r="AF1794">
            <v>-66.349000000000004</v>
          </cell>
          <cell r="AG1794">
            <v>-68.194000000000003</v>
          </cell>
          <cell r="AH1794">
            <v>-71.013000000000005</v>
          </cell>
        </row>
        <row r="1795">
          <cell r="B1795" t="str">
            <v>fra.ggxcnl_ngdp</v>
          </cell>
          <cell r="E1795" t="str">
            <v>GGXCNL_NGDP</v>
          </cell>
          <cell r="F1795" t="str">
            <v>France</v>
          </cell>
          <cell r="I1795" t="str">
            <v/>
          </cell>
          <cell r="J1795">
            <v>-1.3180000000000001</v>
          </cell>
          <cell r="K1795">
            <v>-1.379</v>
          </cell>
          <cell r="L1795">
            <v>-3.16</v>
          </cell>
          <cell r="M1795">
            <v>-4.0149999999999997</v>
          </cell>
          <cell r="N1795">
            <v>-3.5910000000000002</v>
          </cell>
          <cell r="O1795">
            <v>-3.3559999999999999</v>
          </cell>
          <cell r="P1795">
            <v>-2.444</v>
          </cell>
          <cell r="Q1795">
            <v>-2.6360000000000001</v>
          </cell>
          <cell r="R1795">
            <v>-3.2639999999999998</v>
          </cell>
          <cell r="S1795">
            <v>-7.1749999999999998</v>
          </cell>
          <cell r="T1795">
            <v>-6.8869999999999996</v>
          </cell>
          <cell r="U1795">
            <v>-5.1550000000000002</v>
          </cell>
          <cell r="V1795">
            <v>-4.9809999999999999</v>
          </cell>
          <cell r="W1795">
            <v>-4.0839999999999996</v>
          </cell>
          <cell r="X1795">
            <v>-3.9049999999999998</v>
          </cell>
          <cell r="Y1795">
            <v>-3.625</v>
          </cell>
          <cell r="Z1795">
            <v>-3.5419999999999998</v>
          </cell>
          <cell r="AA1795">
            <v>-2.7709999999999999</v>
          </cell>
          <cell r="AB1795">
            <v>-2.5289999999999999</v>
          </cell>
          <cell r="AC1795">
            <v>-3.254</v>
          </cell>
          <cell r="AD1795">
            <v>-2.448</v>
          </cell>
          <cell r="AE1795">
            <v>-2.44</v>
          </cell>
          <cell r="AF1795">
            <v>-2.5339999999999998</v>
          </cell>
          <cell r="AG1795">
            <v>-2.5270000000000001</v>
          </cell>
          <cell r="AH1795">
            <v>-2.5510000000000002</v>
          </cell>
        </row>
        <row r="1796">
          <cell r="B1796" t="str">
            <v>fra.ggxwdg</v>
          </cell>
          <cell r="E1796" t="str">
            <v>GGXWDG</v>
          </cell>
          <cell r="F1796" t="str">
            <v>France</v>
          </cell>
          <cell r="I1796" t="str">
            <v/>
          </cell>
          <cell r="J1796">
            <v>870.6</v>
          </cell>
          <cell r="K1796">
            <v>897.4</v>
          </cell>
          <cell r="L1796">
            <v>956.8</v>
          </cell>
          <cell r="M1796">
            <v>1050.4000000000001</v>
          </cell>
          <cell r="N1796">
            <v>1123.5999999999999</v>
          </cell>
          <cell r="O1796">
            <v>1189.9000000000001</v>
          </cell>
          <cell r="P1796">
            <v>1194.0999999999999</v>
          </cell>
          <cell r="Q1796">
            <v>1252.9000000000001</v>
          </cell>
          <cell r="R1796">
            <v>1370.3</v>
          </cell>
          <cell r="S1796">
            <v>1608</v>
          </cell>
          <cell r="T1796">
            <v>1701.1</v>
          </cell>
          <cell r="U1796">
            <v>1808</v>
          </cell>
          <cell r="V1796">
            <v>1892.5</v>
          </cell>
          <cell r="W1796">
            <v>1977.7</v>
          </cell>
          <cell r="X1796">
            <v>2039.9</v>
          </cell>
          <cell r="Y1796">
            <v>2101.3000000000002</v>
          </cell>
          <cell r="Z1796">
            <v>2188.5</v>
          </cell>
          <cell r="AA1796">
            <v>2258.6999999999998</v>
          </cell>
          <cell r="AB1796">
            <v>2315.3000000000002</v>
          </cell>
          <cell r="AC1796">
            <v>2393.7249999999999</v>
          </cell>
          <cell r="AD1796">
            <v>2454.2779999999998</v>
          </cell>
          <cell r="AE1796">
            <v>2516.3020000000001</v>
          </cell>
          <cell r="AF1796">
            <v>2582.6509999999998</v>
          </cell>
          <cell r="AG1796">
            <v>2650.8449999999998</v>
          </cell>
          <cell r="AH1796">
            <v>2721.8580000000002</v>
          </cell>
        </row>
        <row r="1797">
          <cell r="B1797" t="str">
            <v>fra.ggxwdg_ngdp</v>
          </cell>
          <cell r="E1797" t="str">
            <v>GGXWDG_NGDP</v>
          </cell>
          <cell r="F1797" t="str">
            <v>France</v>
          </cell>
          <cell r="I1797" t="str">
            <v/>
          </cell>
          <cell r="J1797">
            <v>58.881</v>
          </cell>
          <cell r="K1797">
            <v>58.341000000000001</v>
          </cell>
          <cell r="L1797">
            <v>60.258000000000003</v>
          </cell>
          <cell r="M1797">
            <v>64.415000000000006</v>
          </cell>
          <cell r="N1797">
            <v>65.938000000000002</v>
          </cell>
          <cell r="O1797">
            <v>67.382000000000005</v>
          </cell>
          <cell r="P1797">
            <v>64.611000000000004</v>
          </cell>
          <cell r="Q1797">
            <v>64.537000000000006</v>
          </cell>
          <cell r="R1797">
            <v>68.777000000000001</v>
          </cell>
          <cell r="S1797">
            <v>83.04</v>
          </cell>
          <cell r="T1797">
            <v>85.256</v>
          </cell>
          <cell r="U1797">
            <v>87.837000000000003</v>
          </cell>
          <cell r="V1797">
            <v>90.602000000000004</v>
          </cell>
          <cell r="W1797">
            <v>93.412000000000006</v>
          </cell>
          <cell r="X1797">
            <v>94.888999999999996</v>
          </cell>
          <cell r="Y1797">
            <v>95.581999999999994</v>
          </cell>
          <cell r="Z1797">
            <v>97.957999999999998</v>
          </cell>
          <cell r="AA1797">
            <v>98.415999999999997</v>
          </cell>
          <cell r="AB1797">
            <v>98.394000000000005</v>
          </cell>
          <cell r="AC1797">
            <v>99.308999999999997</v>
          </cell>
          <cell r="AD1797">
            <v>99.218999999999994</v>
          </cell>
          <cell r="AE1797">
            <v>98.971999999999994</v>
          </cell>
          <cell r="AF1797">
            <v>98.655000000000001</v>
          </cell>
          <cell r="AG1797">
            <v>98.222999999999999</v>
          </cell>
          <cell r="AH1797">
            <v>97.775999999999996</v>
          </cell>
        </row>
        <row r="1798">
          <cell r="B1798" t="str">
            <v>fra.ggxwdn</v>
          </cell>
          <cell r="E1798" t="str">
            <v>GGXWDN</v>
          </cell>
          <cell r="F1798" t="str">
            <v>France</v>
          </cell>
          <cell r="I1798" t="str">
            <v/>
          </cell>
          <cell r="J1798">
            <v>735.2</v>
          </cell>
          <cell r="K1798">
            <v>762.6</v>
          </cell>
          <cell r="L1798">
            <v>814.7</v>
          </cell>
          <cell r="M1798">
            <v>898.5</v>
          </cell>
          <cell r="N1798">
            <v>967.4</v>
          </cell>
          <cell r="O1798">
            <v>1041.5</v>
          </cell>
          <cell r="P1798">
            <v>1074</v>
          </cell>
          <cell r="Q1798">
            <v>1128.8</v>
          </cell>
          <cell r="R1798">
            <v>1191.7</v>
          </cell>
          <cell r="S1798">
            <v>1350.7</v>
          </cell>
          <cell r="T1798">
            <v>1469</v>
          </cell>
          <cell r="U1798">
            <v>1573.3</v>
          </cell>
          <cell r="V1798">
            <v>1670.6</v>
          </cell>
          <cell r="W1798">
            <v>1757.3</v>
          </cell>
          <cell r="X1798">
            <v>1837.3</v>
          </cell>
          <cell r="Y1798">
            <v>1898.6</v>
          </cell>
          <cell r="Z1798">
            <v>1992.7</v>
          </cell>
          <cell r="AA1798">
            <v>2053.5</v>
          </cell>
          <cell r="AB1798">
            <v>2106.8000000000002</v>
          </cell>
          <cell r="AC1798">
            <v>2180.1480000000001</v>
          </cell>
          <cell r="AD1798">
            <v>2235.1010000000001</v>
          </cell>
          <cell r="AE1798">
            <v>2291.0230000000001</v>
          </cell>
          <cell r="AF1798">
            <v>2350.6909999999998</v>
          </cell>
          <cell r="AG1798">
            <v>2411.7109999999998</v>
          </cell>
          <cell r="AH1798">
            <v>2475.1979999999999</v>
          </cell>
        </row>
        <row r="1799">
          <cell r="B1799" t="str">
            <v>fra.ggxwdn_ngdp</v>
          </cell>
          <cell r="E1799" t="str">
            <v>GGXWDN_NGDP</v>
          </cell>
          <cell r="F1799" t="str">
            <v>France</v>
          </cell>
          <cell r="I1799" t="str">
            <v/>
          </cell>
          <cell r="J1799">
            <v>49.722999999999999</v>
          </cell>
          <cell r="K1799">
            <v>49.576999999999998</v>
          </cell>
          <cell r="L1799">
            <v>51.308999999999997</v>
          </cell>
          <cell r="M1799">
            <v>55.1</v>
          </cell>
          <cell r="N1799">
            <v>56.771999999999998</v>
          </cell>
          <cell r="O1799">
            <v>58.978000000000002</v>
          </cell>
          <cell r="P1799">
            <v>58.112000000000002</v>
          </cell>
          <cell r="Q1799">
            <v>58.145000000000003</v>
          </cell>
          <cell r="R1799">
            <v>59.813000000000002</v>
          </cell>
          <cell r="S1799">
            <v>69.751999999999995</v>
          </cell>
          <cell r="T1799">
            <v>73.623000000000005</v>
          </cell>
          <cell r="U1799">
            <v>76.433999999999997</v>
          </cell>
          <cell r="V1799">
            <v>79.978999999999999</v>
          </cell>
          <cell r="W1799">
            <v>83.001999999999995</v>
          </cell>
          <cell r="X1799">
            <v>85.465000000000003</v>
          </cell>
          <cell r="Y1799">
            <v>86.361999999999995</v>
          </cell>
          <cell r="Z1799">
            <v>89.194000000000003</v>
          </cell>
          <cell r="AA1799">
            <v>89.474999999999994</v>
          </cell>
          <cell r="AB1799">
            <v>89.533000000000001</v>
          </cell>
          <cell r="AC1799">
            <v>90.447999999999993</v>
          </cell>
          <cell r="AD1799">
            <v>90.358000000000004</v>
          </cell>
          <cell r="AE1799">
            <v>90.111000000000004</v>
          </cell>
          <cell r="AF1799">
            <v>89.795000000000002</v>
          </cell>
          <cell r="AG1799">
            <v>89.361999999999995</v>
          </cell>
          <cell r="AH1799">
            <v>88.915999999999997</v>
          </cell>
        </row>
        <row r="1800">
          <cell r="B1800" t="str">
            <v>fra.le</v>
          </cell>
          <cell r="E1800" t="str">
            <v>LE</v>
          </cell>
          <cell r="F1800" t="str">
            <v>France</v>
          </cell>
          <cell r="I1800" t="str">
            <v/>
          </cell>
          <cell r="J1800">
            <v>22.768000000000001</v>
          </cell>
          <cell r="K1800">
            <v>23.077000000000002</v>
          </cell>
          <cell r="L1800">
            <v>23.445</v>
          </cell>
          <cell r="M1800">
            <v>23.55</v>
          </cell>
          <cell r="N1800">
            <v>23.532</v>
          </cell>
          <cell r="O1800">
            <v>23.831</v>
          </cell>
          <cell r="P1800">
            <v>24.064</v>
          </cell>
          <cell r="Q1800">
            <v>24.498000000000001</v>
          </cell>
          <cell r="R1800">
            <v>24.55</v>
          </cell>
          <cell r="S1800">
            <v>24.494</v>
          </cell>
          <cell r="T1800">
            <v>24.495999999999999</v>
          </cell>
          <cell r="U1800">
            <v>24.649000000000001</v>
          </cell>
          <cell r="V1800">
            <v>24.707000000000001</v>
          </cell>
          <cell r="W1800">
            <v>24.786999999999999</v>
          </cell>
          <cell r="X1800">
            <v>24.861000000000001</v>
          </cell>
          <cell r="Y1800">
            <v>24.963000000000001</v>
          </cell>
          <cell r="Z1800">
            <v>25.123000000000001</v>
          </cell>
          <cell r="AA1800">
            <v>25.346</v>
          </cell>
          <cell r="AB1800">
            <v>25.526</v>
          </cell>
          <cell r="AC1800">
            <v>25.606000000000002</v>
          </cell>
          <cell r="AD1800">
            <v>25.646000000000001</v>
          </cell>
          <cell r="AE1800" t="str">
            <v>n/a</v>
          </cell>
          <cell r="AF1800" t="str">
            <v>n/a</v>
          </cell>
          <cell r="AG1800" t="str">
            <v>n/a</v>
          </cell>
          <cell r="AH1800" t="str">
            <v>n/a</v>
          </cell>
        </row>
        <row r="1801">
          <cell r="B1801" t="str">
            <v>fra.lp</v>
          </cell>
          <cell r="E1801" t="str">
            <v>LP</v>
          </cell>
          <cell r="F1801" t="str">
            <v>France</v>
          </cell>
          <cell r="I1801">
            <v>56.576999999999998</v>
          </cell>
          <cell r="J1801">
            <v>58.857999999999997</v>
          </cell>
          <cell r="K1801">
            <v>59.267000000000003</v>
          </cell>
          <cell r="L1801">
            <v>59.686</v>
          </cell>
          <cell r="M1801">
            <v>60.101999999999997</v>
          </cell>
          <cell r="N1801">
            <v>60.505000000000003</v>
          </cell>
          <cell r="O1801">
            <v>60.963000000000001</v>
          </cell>
          <cell r="P1801">
            <v>61.4</v>
          </cell>
          <cell r="Q1801">
            <v>61.795000000000002</v>
          </cell>
          <cell r="R1801">
            <v>62.134999999999998</v>
          </cell>
          <cell r="S1801">
            <v>62.466000000000001</v>
          </cell>
          <cell r="T1801">
            <v>62.765000000000001</v>
          </cell>
          <cell r="U1801">
            <v>63.07</v>
          </cell>
          <cell r="V1801">
            <v>63.375999999999998</v>
          </cell>
          <cell r="W1801">
            <v>63.698</v>
          </cell>
          <cell r="X1801">
            <v>64.028000000000006</v>
          </cell>
          <cell r="Y1801">
            <v>64.301000000000002</v>
          </cell>
          <cell r="Z1801">
            <v>64.468999999999994</v>
          </cell>
          <cell r="AA1801">
            <v>64.617999999999995</v>
          </cell>
          <cell r="AB1801">
            <v>64.724999999999994</v>
          </cell>
          <cell r="AC1801">
            <v>64.823999999999998</v>
          </cell>
          <cell r="AD1801">
            <v>64.994</v>
          </cell>
          <cell r="AE1801">
            <v>65.171999999999997</v>
          </cell>
          <cell r="AF1801">
            <v>65.352999999999994</v>
          </cell>
          <cell r="AG1801">
            <v>65.537000000000006</v>
          </cell>
          <cell r="AH1801">
            <v>65.72</v>
          </cell>
        </row>
        <row r="1802">
          <cell r="B1802" t="str">
            <v>fra.lur</v>
          </cell>
          <cell r="E1802" t="str">
            <v>LUR</v>
          </cell>
          <cell r="F1802" t="str">
            <v>France</v>
          </cell>
          <cell r="I1802" t="str">
            <v/>
          </cell>
          <cell r="J1802">
            <v>9.1750000000000007</v>
          </cell>
          <cell r="K1802">
            <v>8.4580000000000002</v>
          </cell>
          <cell r="L1802">
            <v>8.2750000000000004</v>
          </cell>
          <cell r="M1802">
            <v>8.5079999999999991</v>
          </cell>
          <cell r="N1802">
            <v>8.8249999999999993</v>
          </cell>
          <cell r="O1802">
            <v>8.8919999999999995</v>
          </cell>
          <cell r="P1802">
            <v>8.8249999999999993</v>
          </cell>
          <cell r="Q1802">
            <v>7.9829999999999997</v>
          </cell>
          <cell r="R1802">
            <v>7.4580000000000002</v>
          </cell>
          <cell r="S1802">
            <v>9.0830000000000002</v>
          </cell>
          <cell r="T1802">
            <v>9.2669999999999995</v>
          </cell>
          <cell r="U1802">
            <v>9.2170000000000005</v>
          </cell>
          <cell r="V1802">
            <v>9.7750000000000004</v>
          </cell>
          <cell r="W1802">
            <v>10.308</v>
          </cell>
          <cell r="X1802">
            <v>10.292</v>
          </cell>
          <cell r="Y1802">
            <v>10.375</v>
          </cell>
          <cell r="Z1802">
            <v>10.058</v>
          </cell>
          <cell r="AA1802">
            <v>9.4329999999999998</v>
          </cell>
          <cell r="AB1802">
            <v>9.0500000000000007</v>
          </cell>
          <cell r="AC1802">
            <v>8.6199999999999992</v>
          </cell>
          <cell r="AD1802">
            <v>8.4309999999999992</v>
          </cell>
          <cell r="AE1802">
            <v>8.2870000000000008</v>
          </cell>
          <cell r="AF1802">
            <v>8.1999999999999993</v>
          </cell>
          <cell r="AG1802">
            <v>8.1010000000000009</v>
          </cell>
          <cell r="AH1802">
            <v>8.0280000000000005</v>
          </cell>
        </row>
        <row r="1803">
          <cell r="B1803" t="str">
            <v>fra.ngap_npgdp</v>
          </cell>
          <cell r="E1803" t="str">
            <v>NGAP_NPGDP</v>
          </cell>
          <cell r="F1803" t="str">
            <v>France</v>
          </cell>
          <cell r="I1803" t="str">
            <v/>
          </cell>
          <cell r="J1803">
            <v>1.2290000000000001</v>
          </cell>
          <cell r="K1803">
            <v>0.97099999999999997</v>
          </cell>
          <cell r="L1803">
            <v>8.3000000000000004E-2</v>
          </cell>
          <cell r="M1803">
            <v>-0.97699999999999998</v>
          </cell>
          <cell r="N1803">
            <v>-0.11899999999999999</v>
          </cell>
          <cell r="O1803">
            <v>-0.19500000000000001</v>
          </cell>
          <cell r="P1803">
            <v>0.629</v>
          </cell>
          <cell r="Q1803">
            <v>1.6839999999999999</v>
          </cell>
          <cell r="R1803">
            <v>0.98699999999999999</v>
          </cell>
          <cell r="S1803">
            <v>-2.5289999999999999</v>
          </cell>
          <cell r="T1803">
            <v>-1.4830000000000001</v>
          </cell>
          <cell r="U1803">
            <v>-0.26300000000000001</v>
          </cell>
          <cell r="V1803">
            <v>-0.77600000000000002</v>
          </cell>
          <cell r="W1803">
            <v>-1.0549999999999999</v>
          </cell>
          <cell r="X1803">
            <v>-1.024</v>
          </cell>
          <cell r="Y1803">
            <v>-0.94299999999999995</v>
          </cell>
          <cell r="Z1803">
            <v>-0.97</v>
          </cell>
          <cell r="AA1803">
            <v>-5.7000000000000002E-2</v>
          </cell>
          <cell r="AB1803">
            <v>0.28999999999999998</v>
          </cell>
          <cell r="AC1803">
            <v>0.17599999999999999</v>
          </cell>
          <cell r="AD1803">
            <v>6.7000000000000004E-2</v>
          </cell>
          <cell r="AE1803">
            <v>0</v>
          </cell>
          <cell r="AF1803" t="str">
            <v>--</v>
          </cell>
          <cell r="AG1803" t="str">
            <v>--</v>
          </cell>
          <cell r="AH1803">
            <v>0</v>
          </cell>
        </row>
        <row r="1804">
          <cell r="B1804" t="str">
            <v>fra.ngdp</v>
          </cell>
          <cell r="E1804" t="str">
            <v>NGDP</v>
          </cell>
          <cell r="F1804" t="str">
            <v>France</v>
          </cell>
          <cell r="I1804">
            <v>1053.546</v>
          </cell>
          <cell r="J1804">
            <v>1478.585</v>
          </cell>
          <cell r="K1804">
            <v>1538.2</v>
          </cell>
          <cell r="L1804">
            <v>1587.829</v>
          </cell>
          <cell r="M1804">
            <v>1630.6659999999999</v>
          </cell>
          <cell r="N1804">
            <v>1704.019</v>
          </cell>
          <cell r="O1804">
            <v>1765.905</v>
          </cell>
          <cell r="P1804">
            <v>1848.1510000000001</v>
          </cell>
          <cell r="Q1804">
            <v>1941.36</v>
          </cell>
          <cell r="R1804">
            <v>1992.38</v>
          </cell>
          <cell r="S1804">
            <v>1936.422</v>
          </cell>
          <cell r="T1804">
            <v>1995.289</v>
          </cell>
          <cell r="U1804">
            <v>2058.3690000000001</v>
          </cell>
          <cell r="V1804">
            <v>2088.8040000000001</v>
          </cell>
          <cell r="W1804">
            <v>2117.1889999999999</v>
          </cell>
          <cell r="X1804">
            <v>2149.7649999999999</v>
          </cell>
          <cell r="Y1804">
            <v>2198.4319999999998</v>
          </cell>
          <cell r="Z1804">
            <v>2234.1289999999999</v>
          </cell>
          <cell r="AA1804">
            <v>2295.0630000000001</v>
          </cell>
          <cell r="AB1804">
            <v>2353.09</v>
          </cell>
          <cell r="AC1804">
            <v>2410.3890000000001</v>
          </cell>
          <cell r="AD1804">
            <v>2473.5970000000002</v>
          </cell>
          <cell r="AE1804">
            <v>2542.4490000000001</v>
          </cell>
          <cell r="AF1804">
            <v>2617.8519999999999</v>
          </cell>
          <cell r="AG1804">
            <v>2698.8150000000001</v>
          </cell>
          <cell r="AH1804">
            <v>2783.759</v>
          </cell>
        </row>
        <row r="1805">
          <cell r="B1805" t="str">
            <v>fra.ngdp_d</v>
          </cell>
          <cell r="E1805" t="str">
            <v>NGDP_D</v>
          </cell>
          <cell r="F1805" t="str">
            <v>France</v>
          </cell>
          <cell r="I1805" t="str">
            <v/>
          </cell>
          <cell r="J1805">
            <v>81.073999999999998</v>
          </cell>
          <cell r="K1805">
            <v>82.701999999999998</v>
          </cell>
          <cell r="L1805">
            <v>84.412000000000006</v>
          </cell>
          <cell r="M1805">
            <v>85.981999999999999</v>
          </cell>
          <cell r="N1805">
            <v>87.376999999999995</v>
          </cell>
          <cell r="O1805">
            <v>89.069000000000003</v>
          </cell>
          <cell r="P1805">
            <v>90.989000000000004</v>
          </cell>
          <cell r="Q1805">
            <v>93.314999999999998</v>
          </cell>
          <cell r="R1805">
            <v>95.524000000000001</v>
          </cell>
          <cell r="S1805">
            <v>95.587000000000003</v>
          </cell>
          <cell r="T1805">
            <v>96.61</v>
          </cell>
          <cell r="U1805">
            <v>97.525999999999996</v>
          </cell>
          <cell r="V1805">
            <v>98.659000000000006</v>
          </cell>
          <cell r="W1805">
            <v>99.426000000000002</v>
          </cell>
          <cell r="X1805">
            <v>100</v>
          </cell>
          <cell r="Y1805">
            <v>101.13800000000001</v>
          </cell>
          <cell r="Z1805">
            <v>101.667</v>
          </cell>
          <cell r="AA1805">
            <v>102.131</v>
          </cell>
          <cell r="AB1805">
            <v>102.938</v>
          </cell>
          <cell r="AC1805">
            <v>104.14400000000001</v>
          </cell>
          <cell r="AD1805">
            <v>105.542</v>
          </cell>
          <cell r="AE1805">
            <v>107.047</v>
          </cell>
          <cell r="AF1805">
            <v>108.71</v>
          </cell>
          <cell r="AG1805">
            <v>110.533</v>
          </cell>
          <cell r="AH1805">
            <v>112.40300000000001</v>
          </cell>
        </row>
        <row r="1806">
          <cell r="B1806" t="str">
            <v>fra.ngdp_r</v>
          </cell>
          <cell r="E1806" t="str">
            <v>NGDP_R</v>
          </cell>
          <cell r="F1806" t="str">
            <v>France</v>
          </cell>
          <cell r="I1806">
            <v>1480.2860000000001</v>
          </cell>
          <cell r="J1806">
            <v>1823.7439999999999</v>
          </cell>
          <cell r="K1806">
            <v>1859.922</v>
          </cell>
          <cell r="L1806">
            <v>1881.0419999999999</v>
          </cell>
          <cell r="M1806">
            <v>1896.5260000000001</v>
          </cell>
          <cell r="N1806">
            <v>1950.193</v>
          </cell>
          <cell r="O1806">
            <v>1982.6289999999999</v>
          </cell>
          <cell r="P1806">
            <v>2031.19</v>
          </cell>
          <cell r="Q1806">
            <v>2080.4409999999998</v>
          </cell>
          <cell r="R1806">
            <v>2085.7449999999999</v>
          </cell>
          <cell r="S1806">
            <v>2025.8150000000001</v>
          </cell>
          <cell r="T1806">
            <v>2065.3069999999998</v>
          </cell>
          <cell r="U1806">
            <v>2110.5929999999998</v>
          </cell>
          <cell r="V1806">
            <v>2117.2020000000002</v>
          </cell>
          <cell r="W1806">
            <v>2129.404</v>
          </cell>
          <cell r="X1806">
            <v>2149.7649999999999</v>
          </cell>
          <cell r="Y1806">
            <v>2173.69</v>
          </cell>
          <cell r="Z1806">
            <v>2197.502</v>
          </cell>
          <cell r="AA1806">
            <v>2247.17</v>
          </cell>
          <cell r="AB1806">
            <v>2285.931</v>
          </cell>
          <cell r="AC1806">
            <v>2314.4830000000002</v>
          </cell>
          <cell r="AD1806">
            <v>2343.7170000000001</v>
          </cell>
          <cell r="AE1806">
            <v>2375.076</v>
          </cell>
          <cell r="AF1806">
            <v>2408.116</v>
          </cell>
          <cell r="AG1806">
            <v>2441.627</v>
          </cell>
          <cell r="AH1806">
            <v>2476.5909999999999</v>
          </cell>
        </row>
        <row r="1807">
          <cell r="B1807" t="str">
            <v>fra.ngdp_rpch</v>
          </cell>
          <cell r="E1807" t="str">
            <v>NGDP_RPCH</v>
          </cell>
          <cell r="F1807" t="str">
            <v>France</v>
          </cell>
          <cell r="I1807" t="str">
            <v/>
          </cell>
          <cell r="J1807">
            <v>3.9239999999999999</v>
          </cell>
          <cell r="K1807">
            <v>1.984</v>
          </cell>
          <cell r="L1807">
            <v>1.1359999999999999</v>
          </cell>
          <cell r="M1807">
            <v>0.82299999999999995</v>
          </cell>
          <cell r="N1807">
            <v>2.83</v>
          </cell>
          <cell r="O1807">
            <v>1.663</v>
          </cell>
          <cell r="P1807">
            <v>2.4489999999999998</v>
          </cell>
          <cell r="Q1807">
            <v>2.4249999999999998</v>
          </cell>
          <cell r="R1807">
            <v>0.255</v>
          </cell>
          <cell r="S1807">
            <v>-2.8730000000000002</v>
          </cell>
          <cell r="T1807">
            <v>1.9490000000000001</v>
          </cell>
          <cell r="U1807">
            <v>2.1930000000000001</v>
          </cell>
          <cell r="V1807">
            <v>0.313</v>
          </cell>
          <cell r="W1807">
            <v>0.57599999999999996</v>
          </cell>
          <cell r="X1807">
            <v>0.95599999999999996</v>
          </cell>
          <cell r="Y1807">
            <v>1.113</v>
          </cell>
          <cell r="Z1807">
            <v>1.095</v>
          </cell>
          <cell r="AA1807">
            <v>2.2599999999999998</v>
          </cell>
          <cell r="AB1807">
            <v>1.7250000000000001</v>
          </cell>
          <cell r="AC1807">
            <v>1.2490000000000001</v>
          </cell>
          <cell r="AD1807">
            <v>1.2629999999999999</v>
          </cell>
          <cell r="AE1807">
            <v>1.3380000000000001</v>
          </cell>
          <cell r="AF1807">
            <v>1.391</v>
          </cell>
          <cell r="AG1807">
            <v>1.3919999999999999</v>
          </cell>
          <cell r="AH1807">
            <v>1.4319999999999999</v>
          </cell>
        </row>
        <row r="1808">
          <cell r="B1808" t="str">
            <v>fra.ngdpd</v>
          </cell>
          <cell r="E1808" t="str">
            <v>NGDPD</v>
          </cell>
          <cell r="F1808" t="str">
            <v>France</v>
          </cell>
          <cell r="I1808" t="str">
            <v/>
          </cell>
          <cell r="J1808">
            <v>1366.2429999999999</v>
          </cell>
          <cell r="K1808">
            <v>1377.6669999999999</v>
          </cell>
          <cell r="L1808">
            <v>1500.348</v>
          </cell>
          <cell r="M1808">
            <v>1844.0830000000001</v>
          </cell>
          <cell r="N1808">
            <v>2118.6709999999998</v>
          </cell>
          <cell r="O1808">
            <v>2198.16</v>
          </cell>
          <cell r="P1808">
            <v>2320.6590000000001</v>
          </cell>
          <cell r="Q1808">
            <v>2660.9050000000002</v>
          </cell>
          <cell r="R1808">
            <v>2929.9830000000002</v>
          </cell>
          <cell r="S1808">
            <v>2697.9549999999999</v>
          </cell>
          <cell r="T1808">
            <v>2647.348</v>
          </cell>
          <cell r="U1808">
            <v>2864.6529999999998</v>
          </cell>
          <cell r="V1808">
            <v>2685.3710000000001</v>
          </cell>
          <cell r="W1808">
            <v>2811.9180000000001</v>
          </cell>
          <cell r="X1808">
            <v>2856.701</v>
          </cell>
          <cell r="Y1808">
            <v>2439.4360000000001</v>
          </cell>
          <cell r="Z1808">
            <v>2472.2820000000002</v>
          </cell>
          <cell r="AA1808">
            <v>2591.7750000000001</v>
          </cell>
          <cell r="AB1808">
            <v>2780.152</v>
          </cell>
          <cell r="AC1808">
            <v>2707.0740000000001</v>
          </cell>
          <cell r="AD1808">
            <v>2771.6219999999998</v>
          </cell>
          <cell r="AE1808">
            <v>2876.2269999999999</v>
          </cell>
          <cell r="AF1808">
            <v>2983.8029999999999</v>
          </cell>
          <cell r="AG1808">
            <v>3093.6570000000002</v>
          </cell>
          <cell r="AH1808">
            <v>3214.61</v>
          </cell>
        </row>
        <row r="1809">
          <cell r="B1809" t="str">
            <v>fra.ngdpdpc</v>
          </cell>
          <cell r="E1809" t="str">
            <v>NGDPDPC</v>
          </cell>
          <cell r="F1809" t="str">
            <v>France</v>
          </cell>
          <cell r="I1809" t="str">
            <v/>
          </cell>
          <cell r="J1809">
            <v>23212.45</v>
          </cell>
          <cell r="K1809">
            <v>23245.258000000002</v>
          </cell>
          <cell r="L1809">
            <v>25137.401999999998</v>
          </cell>
          <cell r="M1809">
            <v>30682.635999999999</v>
          </cell>
          <cell r="N1809">
            <v>35016.218999999997</v>
          </cell>
          <cell r="O1809">
            <v>36057.116999999998</v>
          </cell>
          <cell r="P1809">
            <v>37795.915999999997</v>
          </cell>
          <cell r="Q1809">
            <v>43060.031000000003</v>
          </cell>
          <cell r="R1809">
            <v>47155.211000000003</v>
          </cell>
          <cell r="S1809">
            <v>43190.972000000002</v>
          </cell>
          <cell r="T1809">
            <v>42178.576999999997</v>
          </cell>
          <cell r="U1809">
            <v>45419.972999999998</v>
          </cell>
          <cell r="V1809">
            <v>42372.071000000004</v>
          </cell>
          <cell r="W1809">
            <v>44144.616999999998</v>
          </cell>
          <cell r="X1809">
            <v>44616.455000000002</v>
          </cell>
          <cell r="Y1809">
            <v>37937.860999999997</v>
          </cell>
          <cell r="Z1809">
            <v>38348.506999999998</v>
          </cell>
          <cell r="AA1809">
            <v>40108.915000000001</v>
          </cell>
          <cell r="AB1809">
            <v>42953.266000000003</v>
          </cell>
          <cell r="AC1809">
            <v>41760.606</v>
          </cell>
          <cell r="AD1809">
            <v>42643.949000000001</v>
          </cell>
          <cell r="AE1809">
            <v>44132.785000000003</v>
          </cell>
          <cell r="AF1809">
            <v>45657.021999999997</v>
          </cell>
          <cell r="AG1809">
            <v>47204.928999999996</v>
          </cell>
          <cell r="AH1809">
            <v>48913.368999999999</v>
          </cell>
        </row>
        <row r="1810">
          <cell r="B1810" t="str">
            <v>fra.ngdppc</v>
          </cell>
          <cell r="E1810" t="str">
            <v>NGDPPC</v>
          </cell>
          <cell r="F1810" t="str">
            <v>France</v>
          </cell>
          <cell r="I1810" t="str">
            <v/>
          </cell>
          <cell r="J1810">
            <v>25121.138999999999</v>
          </cell>
          <cell r="K1810">
            <v>25953.921999999999</v>
          </cell>
          <cell r="L1810">
            <v>26603.083999999999</v>
          </cell>
          <cell r="M1810">
            <v>27131.715</v>
          </cell>
          <cell r="N1810">
            <v>28163.08</v>
          </cell>
          <cell r="O1810">
            <v>28966.706999999999</v>
          </cell>
          <cell r="P1810">
            <v>30100.31</v>
          </cell>
          <cell r="Q1810">
            <v>31416.012999999999</v>
          </cell>
          <cell r="R1810">
            <v>32065.411</v>
          </cell>
          <cell r="S1810">
            <v>30999.759999999998</v>
          </cell>
          <cell r="T1810">
            <v>31789.716</v>
          </cell>
          <cell r="U1810">
            <v>32636.082999999999</v>
          </cell>
          <cell r="V1810">
            <v>32958.927000000003</v>
          </cell>
          <cell r="W1810">
            <v>33237.99</v>
          </cell>
          <cell r="X1810">
            <v>33575.411</v>
          </cell>
          <cell r="Y1810">
            <v>34189.796999999999</v>
          </cell>
          <cell r="Z1810">
            <v>34654.425999999999</v>
          </cell>
          <cell r="AA1810">
            <v>35517.165999999997</v>
          </cell>
          <cell r="AB1810">
            <v>36355.165999999997</v>
          </cell>
          <cell r="AC1810">
            <v>37183.805</v>
          </cell>
          <cell r="AD1810">
            <v>38058.561999999998</v>
          </cell>
          <cell r="AE1810">
            <v>39011.294999999998</v>
          </cell>
          <cell r="AF1810">
            <v>40057.381999999998</v>
          </cell>
          <cell r="AG1810">
            <v>41180.173000000003</v>
          </cell>
          <cell r="AH1810">
            <v>42357.555999999997</v>
          </cell>
        </row>
        <row r="1811">
          <cell r="B1811" t="str">
            <v>fra.ngdprpc</v>
          </cell>
          <cell r="E1811" t="str">
            <v>NGDPRPC</v>
          </cell>
          <cell r="F1811" t="str">
            <v>France</v>
          </cell>
          <cell r="I1811">
            <v>26164.094950244798</v>
          </cell>
          <cell r="J1811">
            <v>30985.385999999999</v>
          </cell>
          <cell r="K1811">
            <v>31382.311000000002</v>
          </cell>
          <cell r="L1811">
            <v>31515.685000000001</v>
          </cell>
          <cell r="M1811">
            <v>31555.205999999998</v>
          </cell>
          <cell r="N1811">
            <v>32231.706999999999</v>
          </cell>
          <cell r="O1811">
            <v>32521.7</v>
          </cell>
          <cell r="P1811">
            <v>33081.413999999997</v>
          </cell>
          <cell r="Q1811">
            <v>33666.688000000002</v>
          </cell>
          <cell r="R1811">
            <v>33568.029000000002</v>
          </cell>
          <cell r="S1811">
            <v>32430.832999999999</v>
          </cell>
          <cell r="T1811">
            <v>32905.269999999997</v>
          </cell>
          <cell r="U1811">
            <v>33464.110999999997</v>
          </cell>
          <cell r="V1811">
            <v>33407.014999999999</v>
          </cell>
          <cell r="W1811">
            <v>33429.754999999997</v>
          </cell>
          <cell r="X1811">
            <v>33575.411</v>
          </cell>
          <cell r="Y1811">
            <v>33805.012000000002</v>
          </cell>
          <cell r="Z1811">
            <v>34086.290999999997</v>
          </cell>
          <cell r="AA1811">
            <v>34775.999000000003</v>
          </cell>
          <cell r="AB1811">
            <v>35317.561000000002</v>
          </cell>
          <cell r="AC1811">
            <v>35704.31</v>
          </cell>
          <cell r="AD1811">
            <v>36060.249000000003</v>
          </cell>
          <cell r="AE1811">
            <v>36443.127999999997</v>
          </cell>
          <cell r="AF1811">
            <v>36848.087</v>
          </cell>
          <cell r="AG1811">
            <v>37255.851999999999</v>
          </cell>
          <cell r="AH1811">
            <v>37683.699000000001</v>
          </cell>
        </row>
        <row r="1812">
          <cell r="B1812" t="str">
            <v>fra.ngdprppppc</v>
          </cell>
          <cell r="E1812" t="str">
            <v>NGDPRPPPPC</v>
          </cell>
          <cell r="F1812" t="str">
            <v>France</v>
          </cell>
          <cell r="I1812" t="str">
            <v/>
          </cell>
          <cell r="J1812">
            <v>35777.932000000001</v>
          </cell>
          <cell r="K1812">
            <v>36236.249000000003</v>
          </cell>
          <cell r="L1812">
            <v>36390.252</v>
          </cell>
          <cell r="M1812">
            <v>36435.885999999999</v>
          </cell>
          <cell r="N1812">
            <v>37217.021999999997</v>
          </cell>
          <cell r="O1812">
            <v>37551.868999999999</v>
          </cell>
          <cell r="P1812">
            <v>38198.154999999999</v>
          </cell>
          <cell r="Q1812">
            <v>38873.953000000001</v>
          </cell>
          <cell r="R1812">
            <v>38760.035000000003</v>
          </cell>
          <cell r="S1812">
            <v>37446.947999999997</v>
          </cell>
          <cell r="T1812">
            <v>37994.766000000003</v>
          </cell>
          <cell r="U1812">
            <v>38640.044000000002</v>
          </cell>
          <cell r="V1812">
            <v>38574.116000000002</v>
          </cell>
          <cell r="W1812">
            <v>38600.373</v>
          </cell>
          <cell r="X1812">
            <v>38768.557999999997</v>
          </cell>
          <cell r="Y1812">
            <v>39033.671999999999</v>
          </cell>
          <cell r="Z1812">
            <v>39358.457000000002</v>
          </cell>
          <cell r="AA1812">
            <v>40154.843000000001</v>
          </cell>
          <cell r="AB1812">
            <v>40780.169000000002</v>
          </cell>
          <cell r="AC1812">
            <v>41226.735999999997</v>
          </cell>
          <cell r="AD1812">
            <v>41637.728999999999</v>
          </cell>
          <cell r="AE1812">
            <v>42079.828000000001</v>
          </cell>
          <cell r="AF1812">
            <v>42547.423000000003</v>
          </cell>
          <cell r="AG1812">
            <v>43018.256999999998</v>
          </cell>
          <cell r="AH1812">
            <v>43512.28</v>
          </cell>
        </row>
        <row r="1813">
          <cell r="B1813" t="str">
            <v>fra.nid_ngdp</v>
          </cell>
          <cell r="E1813" t="str">
            <v>NID_NGDP</v>
          </cell>
          <cell r="F1813" t="str">
            <v>France</v>
          </cell>
          <cell r="I1813" t="str">
            <v/>
          </cell>
          <cell r="J1813">
            <v>22.488</v>
          </cell>
          <cell r="K1813">
            <v>22.164999999999999</v>
          </cell>
          <cell r="L1813">
            <v>21.315999999999999</v>
          </cell>
          <cell r="M1813">
            <v>21.186</v>
          </cell>
          <cell r="N1813">
            <v>21.89</v>
          </cell>
          <cell r="O1813">
            <v>22.452999999999999</v>
          </cell>
          <cell r="P1813">
            <v>23.238</v>
          </cell>
          <cell r="Q1813">
            <v>24.164999999999999</v>
          </cell>
          <cell r="R1813">
            <v>24.13</v>
          </cell>
          <cell r="S1813">
            <v>21.332999999999998</v>
          </cell>
          <cell r="T1813">
            <v>21.946000000000002</v>
          </cell>
          <cell r="U1813">
            <v>23.221</v>
          </cell>
          <cell r="V1813">
            <v>22.626999999999999</v>
          </cell>
          <cell r="W1813">
            <v>22.286999999999999</v>
          </cell>
          <cell r="X1813">
            <v>22.71</v>
          </cell>
          <cell r="Y1813">
            <v>22.712</v>
          </cell>
          <cell r="Z1813">
            <v>22.609000000000002</v>
          </cell>
          <cell r="AA1813">
            <v>23.366</v>
          </cell>
          <cell r="AB1813">
            <v>23.454999999999998</v>
          </cell>
          <cell r="AC1813">
            <v>23.314</v>
          </cell>
          <cell r="AD1813">
            <v>23.312999999999999</v>
          </cell>
          <cell r="AE1813">
            <v>23.158000000000001</v>
          </cell>
          <cell r="AF1813">
            <v>23.021000000000001</v>
          </cell>
          <cell r="AG1813">
            <v>22.945</v>
          </cell>
          <cell r="AH1813">
            <v>22.85</v>
          </cell>
        </row>
        <row r="1814">
          <cell r="B1814" t="str">
            <v>fra.pcpi</v>
          </cell>
          <cell r="E1814" t="str">
            <v>PCPI</v>
          </cell>
          <cell r="F1814" t="str">
            <v>France</v>
          </cell>
          <cell r="I1814" t="str">
            <v/>
          </cell>
          <cell r="J1814">
            <v>78.225999999999999</v>
          </cell>
          <cell r="K1814">
            <v>79.622</v>
          </cell>
          <cell r="L1814">
            <v>81.164000000000001</v>
          </cell>
          <cell r="M1814">
            <v>82.927000000000007</v>
          </cell>
          <cell r="N1814">
            <v>84.863</v>
          </cell>
          <cell r="O1814">
            <v>86.465999999999994</v>
          </cell>
          <cell r="P1814">
            <v>88.102000000000004</v>
          </cell>
          <cell r="Q1814">
            <v>89.516000000000005</v>
          </cell>
          <cell r="R1814">
            <v>92.346000000000004</v>
          </cell>
          <cell r="S1814">
            <v>92.441000000000003</v>
          </cell>
          <cell r="T1814">
            <v>94.046999999999997</v>
          </cell>
          <cell r="U1814">
            <v>96.197999999999993</v>
          </cell>
          <cell r="V1814">
            <v>98.328999999999994</v>
          </cell>
          <cell r="W1814">
            <v>99.301000000000002</v>
          </cell>
          <cell r="X1814">
            <v>99.91</v>
          </cell>
          <cell r="Y1814">
            <v>99.998000000000005</v>
          </cell>
          <cell r="Z1814">
            <v>100.304</v>
          </cell>
          <cell r="AA1814">
            <v>101.471</v>
          </cell>
          <cell r="AB1814">
            <v>103.60299999999999</v>
          </cell>
          <cell r="AC1814">
            <v>104.812</v>
          </cell>
          <cell r="AD1814">
            <v>106.209</v>
          </cell>
          <cell r="AE1814">
            <v>107.724</v>
          </cell>
          <cell r="AF1814">
            <v>109.437</v>
          </cell>
          <cell r="AG1814">
            <v>111.274</v>
          </cell>
          <cell r="AH1814">
            <v>113.155</v>
          </cell>
        </row>
        <row r="1815">
          <cell r="B1815" t="str">
            <v>fra.pcpipch</v>
          </cell>
          <cell r="E1815" t="str">
            <v>PCPIPCH</v>
          </cell>
          <cell r="F1815" t="str">
            <v>France</v>
          </cell>
          <cell r="I1815" t="str">
            <v/>
          </cell>
          <cell r="J1815">
            <v>1.8149999999999999</v>
          </cell>
          <cell r="K1815">
            <v>1.784</v>
          </cell>
          <cell r="L1815">
            <v>1.9370000000000001</v>
          </cell>
          <cell r="M1815">
            <v>2.1720000000000002</v>
          </cell>
          <cell r="N1815">
            <v>2.335</v>
          </cell>
          <cell r="O1815">
            <v>1.8879999999999999</v>
          </cell>
          <cell r="P1815">
            <v>1.8919999999999999</v>
          </cell>
          <cell r="Q1815">
            <v>1.605</v>
          </cell>
          <cell r="R1815">
            <v>3.161</v>
          </cell>
          <cell r="S1815">
            <v>0.10299999999999999</v>
          </cell>
          <cell r="T1815">
            <v>1.7370000000000001</v>
          </cell>
          <cell r="U1815">
            <v>2.2879999999999998</v>
          </cell>
          <cell r="V1815">
            <v>2.2149999999999999</v>
          </cell>
          <cell r="W1815">
            <v>0.98799999999999999</v>
          </cell>
          <cell r="X1815">
            <v>0.61299999999999999</v>
          </cell>
          <cell r="Y1815">
            <v>8.7999999999999995E-2</v>
          </cell>
          <cell r="Z1815">
            <v>0.307</v>
          </cell>
          <cell r="AA1815">
            <v>1.163</v>
          </cell>
          <cell r="AB1815">
            <v>2.1019999999999999</v>
          </cell>
          <cell r="AC1815">
            <v>1.167</v>
          </cell>
          <cell r="AD1815">
            <v>1.3320000000000001</v>
          </cell>
          <cell r="AE1815">
            <v>1.4259999999999999</v>
          </cell>
          <cell r="AF1815">
            <v>1.591</v>
          </cell>
          <cell r="AG1815">
            <v>1.6779999999999999</v>
          </cell>
          <cell r="AH1815">
            <v>1.6910000000000001</v>
          </cell>
        </row>
        <row r="1816">
          <cell r="B1816" t="str">
            <v>fra.pppex</v>
          </cell>
          <cell r="E1816" t="str">
            <v>PPPEX</v>
          </cell>
          <cell r="F1816" t="str">
            <v>France</v>
          </cell>
          <cell r="I1816" t="str">
            <v/>
          </cell>
          <cell r="J1816">
            <v>0.88200000000000001</v>
          </cell>
          <cell r="K1816">
            <v>0.88100000000000001</v>
          </cell>
          <cell r="L1816">
            <v>0.88500000000000001</v>
          </cell>
          <cell r="M1816">
            <v>0.88500000000000001</v>
          </cell>
          <cell r="N1816">
            <v>0.876</v>
          </cell>
          <cell r="O1816">
            <v>0.86599999999999999</v>
          </cell>
          <cell r="P1816">
            <v>0.85799999999999998</v>
          </cell>
          <cell r="Q1816">
            <v>0.85699999999999998</v>
          </cell>
          <cell r="R1816">
            <v>0.86099999999999999</v>
          </cell>
          <cell r="S1816">
            <v>0.85499999999999998</v>
          </cell>
          <cell r="T1816">
            <v>0.85399999999999998</v>
          </cell>
          <cell r="U1816">
            <v>0.84499999999999997</v>
          </cell>
          <cell r="V1816">
            <v>0.83799999999999997</v>
          </cell>
          <cell r="W1816">
            <v>0.83</v>
          </cell>
          <cell r="X1816">
            <v>0.82</v>
          </cell>
          <cell r="Y1816">
            <v>0.82099999999999995</v>
          </cell>
          <cell r="Z1816">
            <v>0.81699999999999995</v>
          </cell>
          <cell r="AA1816">
            <v>0.80500000000000005</v>
          </cell>
          <cell r="AB1816">
            <v>0.79200000000000004</v>
          </cell>
          <cell r="AC1816">
            <v>0.78700000000000003</v>
          </cell>
          <cell r="AD1816">
            <v>0.78200000000000003</v>
          </cell>
          <cell r="AE1816">
            <v>0.77800000000000002</v>
          </cell>
          <cell r="AF1816">
            <v>0.77400000000000002</v>
          </cell>
          <cell r="AG1816">
            <v>0.77200000000000002</v>
          </cell>
          <cell r="AH1816">
            <v>0.76900000000000002</v>
          </cell>
        </row>
        <row r="1817">
          <cell r="B1817" t="str">
            <v>fra.pppgdp</v>
          </cell>
          <cell r="E1817" t="str">
            <v>PPPGDP</v>
          </cell>
          <cell r="F1817" t="str">
            <v>France</v>
          </cell>
          <cell r="I1817" t="str">
            <v/>
          </cell>
          <cell r="J1817">
            <v>1675.7090000000001</v>
          </cell>
          <cell r="K1817">
            <v>1746.431</v>
          </cell>
          <cell r="L1817">
            <v>1794.2059999999999</v>
          </cell>
          <cell r="M1817">
            <v>1842.567</v>
          </cell>
          <cell r="N1817">
            <v>1945.7159999999999</v>
          </cell>
          <cell r="O1817">
            <v>2039.6880000000001</v>
          </cell>
          <cell r="P1817">
            <v>2152.8879999999999</v>
          </cell>
          <cell r="Q1817">
            <v>2264.328</v>
          </cell>
          <cell r="R1817">
            <v>2314.2530000000002</v>
          </cell>
          <cell r="S1817">
            <v>2264.895</v>
          </cell>
          <cell r="T1817">
            <v>2335.953</v>
          </cell>
          <cell r="U1817">
            <v>2437.0410000000002</v>
          </cell>
          <cell r="V1817">
            <v>2491.5639999999999</v>
          </cell>
          <cell r="W1817">
            <v>2549.8870000000002</v>
          </cell>
          <cell r="X1817">
            <v>2621.9119999999998</v>
          </cell>
          <cell r="Y1817">
            <v>2678.692</v>
          </cell>
          <cell r="Z1817">
            <v>2736.0770000000002</v>
          </cell>
          <cell r="AA1817">
            <v>2850.61</v>
          </cell>
          <cell r="AB1817">
            <v>2970.43</v>
          </cell>
          <cell r="AC1817">
            <v>3061.143</v>
          </cell>
          <cell r="AD1817">
            <v>3161.335</v>
          </cell>
          <cell r="AE1817">
            <v>3269.7570000000001</v>
          </cell>
          <cell r="AF1817">
            <v>3381.721</v>
          </cell>
          <cell r="AG1817">
            <v>3497.4009999999998</v>
          </cell>
          <cell r="AH1817">
            <v>3618.8850000000002</v>
          </cell>
        </row>
        <row r="1818">
          <cell r="B1818" t="str">
            <v>fra.ppppc</v>
          </cell>
          <cell r="E1818" t="str">
            <v>PPPPC</v>
          </cell>
          <cell r="F1818" t="str">
            <v>France</v>
          </cell>
          <cell r="I1818">
            <v>19604.555020040312</v>
          </cell>
          <cell r="J1818">
            <v>28470.276999999998</v>
          </cell>
          <cell r="K1818">
            <v>29467.38</v>
          </cell>
          <cell r="L1818">
            <v>30060.798999999999</v>
          </cell>
          <cell r="M1818">
            <v>30657.417000000001</v>
          </cell>
          <cell r="N1818">
            <v>32157.705999999998</v>
          </cell>
          <cell r="O1818">
            <v>33457.660000000003</v>
          </cell>
          <cell r="P1818">
            <v>35063.47</v>
          </cell>
          <cell r="Q1818">
            <v>36642.442000000003</v>
          </cell>
          <cell r="R1818">
            <v>37245.646000000001</v>
          </cell>
          <cell r="S1818">
            <v>36258.205999999998</v>
          </cell>
          <cell r="T1818">
            <v>37217.313000000002</v>
          </cell>
          <cell r="U1818">
            <v>38640.044000000002</v>
          </cell>
          <cell r="V1818">
            <v>39314.008999999998</v>
          </cell>
          <cell r="W1818">
            <v>40030.972999999998</v>
          </cell>
          <cell r="X1818">
            <v>40949.485999999997</v>
          </cell>
          <cell r="Y1818">
            <v>41658.752999999997</v>
          </cell>
          <cell r="Z1818">
            <v>42440.34</v>
          </cell>
          <cell r="AA1818">
            <v>44114.517</v>
          </cell>
          <cell r="AB1818">
            <v>45893.046000000002</v>
          </cell>
          <cell r="AC1818">
            <v>47222.641000000003</v>
          </cell>
          <cell r="AD1818">
            <v>48640.048000000003</v>
          </cell>
          <cell r="AE1818">
            <v>50171.105000000003</v>
          </cell>
          <cell r="AF1818">
            <v>51745.817999999999</v>
          </cell>
          <cell r="AG1818">
            <v>53365.491000000002</v>
          </cell>
          <cell r="AH1818">
            <v>55064.796000000002</v>
          </cell>
        </row>
        <row r="1819">
          <cell r="B1819" t="str">
            <v>fsm.bca</v>
          </cell>
          <cell r="E1819" t="str">
            <v>BCA</v>
          </cell>
          <cell r="F1819" t="str">
            <v>Micronesia</v>
          </cell>
          <cell r="I1819" t="str">
            <v/>
          </cell>
          <cell r="J1819">
            <v>-3.4000000000000002E-2</v>
          </cell>
          <cell r="K1819">
            <v>-4.2000000000000003E-2</v>
          </cell>
          <cell r="L1819">
            <v>-2.4E-2</v>
          </cell>
          <cell r="M1819">
            <v>-1.4999999999999999E-2</v>
          </cell>
          <cell r="N1819">
            <v>-4.3999999999999997E-2</v>
          </cell>
          <cell r="O1819">
            <v>-2.5000000000000001E-2</v>
          </cell>
          <cell r="P1819">
            <v>-3.9E-2</v>
          </cell>
          <cell r="Q1819">
            <v>-2.7E-2</v>
          </cell>
          <cell r="R1819">
            <v>-0.05</v>
          </cell>
          <cell r="S1819">
            <v>-5.8999999999999997E-2</v>
          </cell>
          <cell r="T1819">
            <v>-5.2999999999999999E-2</v>
          </cell>
          <cell r="U1819">
            <v>-6.2E-2</v>
          </cell>
          <cell r="V1819">
            <v>-4.8000000000000001E-2</v>
          </cell>
          <cell r="W1819">
            <v>-3.6999999999999998E-2</v>
          </cell>
          <cell r="X1819">
            <v>-3.0000000000000001E-3</v>
          </cell>
          <cell r="Y1819">
            <v>5.0000000000000001E-3</v>
          </cell>
          <cell r="Z1819">
            <v>1.2999999999999999E-2</v>
          </cell>
          <cell r="AA1819">
            <v>2.7E-2</v>
          </cell>
          <cell r="AB1819">
            <v>9.0999999999999998E-2</v>
          </cell>
          <cell r="AC1819">
            <v>0.06</v>
          </cell>
          <cell r="AD1819">
            <v>0.01</v>
          </cell>
          <cell r="AE1819">
            <v>0.01</v>
          </cell>
          <cell r="AF1819">
            <v>0.01</v>
          </cell>
          <cell r="AG1819">
            <v>8.9999999999999993E-3</v>
          </cell>
          <cell r="AH1819">
            <v>-1.7999999999999999E-2</v>
          </cell>
        </row>
        <row r="1820">
          <cell r="B1820" t="str">
            <v>fsm.bca_ngdpd</v>
          </cell>
          <cell r="E1820" t="str">
            <v>BCA_NGDPD</v>
          </cell>
          <cell r="F1820" t="str">
            <v>Micronesia</v>
          </cell>
          <cell r="I1820" t="str">
            <v/>
          </cell>
          <cell r="J1820">
            <v>-14.596</v>
          </cell>
          <cell r="K1820">
            <v>-17.408000000000001</v>
          </cell>
          <cell r="L1820">
            <v>-9.99</v>
          </cell>
          <cell r="M1820">
            <v>-5.9509999999999996</v>
          </cell>
          <cell r="N1820">
            <v>-18.41</v>
          </cell>
          <cell r="O1820">
            <v>-10.064</v>
          </cell>
          <cell r="P1820">
            <v>-15.423</v>
          </cell>
          <cell r="Q1820">
            <v>-10.675000000000001</v>
          </cell>
          <cell r="R1820">
            <v>-18.949000000000002</v>
          </cell>
          <cell r="S1820">
            <v>-21.157</v>
          </cell>
          <cell r="T1820">
            <v>-17.763000000000002</v>
          </cell>
          <cell r="U1820">
            <v>-20.029</v>
          </cell>
          <cell r="V1820">
            <v>-14.632999999999999</v>
          </cell>
          <cell r="W1820">
            <v>-11.574999999999999</v>
          </cell>
          <cell r="X1820">
            <v>-0.90700000000000003</v>
          </cell>
          <cell r="Y1820">
            <v>1.554</v>
          </cell>
          <cell r="Z1820">
            <v>3.8980000000000001</v>
          </cell>
          <cell r="AA1820">
            <v>7.532</v>
          </cell>
          <cell r="AB1820">
            <v>24.478999999999999</v>
          </cell>
          <cell r="AC1820">
            <v>15.664999999999999</v>
          </cell>
          <cell r="AD1820">
            <v>2.6379999999999999</v>
          </cell>
          <cell r="AE1820">
            <v>2.415</v>
          </cell>
          <cell r="AF1820">
            <v>2.3220000000000001</v>
          </cell>
          <cell r="AG1820">
            <v>2.0950000000000002</v>
          </cell>
          <cell r="AH1820">
            <v>-4.2140000000000004</v>
          </cell>
        </row>
        <row r="1821">
          <cell r="B1821" t="str">
            <v>fsm.ggr</v>
          </cell>
          <cell r="E1821" t="str">
            <v>GGR</v>
          </cell>
          <cell r="F1821" t="str">
            <v>Micronesia</v>
          </cell>
          <cell r="I1821" t="str">
            <v/>
          </cell>
          <cell r="J1821">
            <v>0.14899999999999999</v>
          </cell>
          <cell r="K1821">
            <v>0.14099999999999999</v>
          </cell>
          <cell r="L1821">
            <v>0.16</v>
          </cell>
          <cell r="M1821">
            <v>0.17</v>
          </cell>
          <cell r="N1821">
            <v>0.13300000000000001</v>
          </cell>
          <cell r="O1821">
            <v>0.13500000000000001</v>
          </cell>
          <cell r="P1821">
            <v>0.13900000000000001</v>
          </cell>
          <cell r="Q1821">
            <v>0.14299999999999999</v>
          </cell>
          <cell r="R1821">
            <v>0.152</v>
          </cell>
          <cell r="S1821">
            <v>0.183</v>
          </cell>
          <cell r="T1821">
            <v>0.20100000000000001</v>
          </cell>
          <cell r="U1821">
            <v>0.20100000000000001</v>
          </cell>
          <cell r="V1821">
            <v>0.216</v>
          </cell>
          <cell r="W1821">
            <v>0.19800000000000001</v>
          </cell>
          <cell r="X1821">
            <v>0.20899999999999999</v>
          </cell>
          <cell r="Y1821">
            <v>0.20899999999999999</v>
          </cell>
          <cell r="Z1821">
            <v>0.22900000000000001</v>
          </cell>
          <cell r="AA1821">
            <v>0.28699999999999998</v>
          </cell>
          <cell r="AB1821">
            <v>0.35899999999999999</v>
          </cell>
          <cell r="AC1821">
            <v>0.33400000000000002</v>
          </cell>
          <cell r="AD1821">
            <v>0.28299999999999997</v>
          </cell>
          <cell r="AE1821">
            <v>0.28599999999999998</v>
          </cell>
          <cell r="AF1821">
            <v>0.28000000000000003</v>
          </cell>
          <cell r="AG1821">
            <v>0.28199999999999997</v>
          </cell>
          <cell r="AH1821">
            <v>0.248</v>
          </cell>
        </row>
        <row r="1822">
          <cell r="B1822" t="str">
            <v>fsm.ggr_ngdp</v>
          </cell>
          <cell r="E1822" t="str">
            <v>GGR_NGDP</v>
          </cell>
          <cell r="F1822" t="str">
            <v>Micronesia</v>
          </cell>
          <cell r="I1822" t="str">
            <v/>
          </cell>
          <cell r="J1822">
            <v>63.817999999999998</v>
          </cell>
          <cell r="K1822">
            <v>58.554000000000002</v>
          </cell>
          <cell r="L1822">
            <v>66.111999999999995</v>
          </cell>
          <cell r="M1822">
            <v>69.457999999999998</v>
          </cell>
          <cell r="N1822">
            <v>55.48</v>
          </cell>
          <cell r="O1822">
            <v>53.896000000000001</v>
          </cell>
          <cell r="P1822">
            <v>54.863999999999997</v>
          </cell>
          <cell r="Q1822">
            <v>55.768000000000001</v>
          </cell>
          <cell r="R1822">
            <v>57.789000000000001</v>
          </cell>
          <cell r="S1822">
            <v>65.444999999999993</v>
          </cell>
          <cell r="T1822">
            <v>67.704999999999998</v>
          </cell>
          <cell r="U1822">
            <v>64.823999999999998</v>
          </cell>
          <cell r="V1822">
            <v>66.200999999999993</v>
          </cell>
          <cell r="W1822">
            <v>62.637999999999998</v>
          </cell>
          <cell r="X1822">
            <v>65.652000000000001</v>
          </cell>
          <cell r="Y1822">
            <v>66.331999999999994</v>
          </cell>
          <cell r="Z1822">
            <v>69.111999999999995</v>
          </cell>
          <cell r="AA1822">
            <v>78.998999999999995</v>
          </cell>
          <cell r="AB1822">
            <v>96.42</v>
          </cell>
          <cell r="AC1822">
            <v>87.635999999999996</v>
          </cell>
          <cell r="AD1822">
            <v>72.376000000000005</v>
          </cell>
          <cell r="AE1822">
            <v>71.165999999999997</v>
          </cell>
          <cell r="AF1822">
            <v>67.751000000000005</v>
          </cell>
          <cell r="AG1822">
            <v>66.721999999999994</v>
          </cell>
          <cell r="AH1822">
            <v>57.128999999999998</v>
          </cell>
        </row>
        <row r="1823">
          <cell r="B1823" t="str">
            <v>fsm.ggx</v>
          </cell>
          <cell r="E1823" t="str">
            <v>GGX</v>
          </cell>
          <cell r="F1823" t="str">
            <v>Micronesia</v>
          </cell>
          <cell r="I1823" t="str">
            <v/>
          </cell>
          <cell r="J1823">
            <v>0.157</v>
          </cell>
          <cell r="K1823">
            <v>0.154</v>
          </cell>
          <cell r="L1823">
            <v>0.14299999999999999</v>
          </cell>
          <cell r="M1823">
            <v>0.16400000000000001</v>
          </cell>
          <cell r="N1823">
            <v>0.14199999999999999</v>
          </cell>
          <cell r="O1823">
            <v>0.14899999999999999</v>
          </cell>
          <cell r="P1823">
            <v>0.153</v>
          </cell>
          <cell r="Q1823">
            <v>0.152</v>
          </cell>
          <cell r="R1823">
            <v>0.156</v>
          </cell>
          <cell r="S1823">
            <v>0.17799999999999999</v>
          </cell>
          <cell r="T1823">
            <v>0.2</v>
          </cell>
          <cell r="U1823">
            <v>0.20300000000000001</v>
          </cell>
          <cell r="V1823">
            <v>0.21299999999999999</v>
          </cell>
          <cell r="W1823">
            <v>0.189</v>
          </cell>
          <cell r="X1823">
            <v>0.17299999999999999</v>
          </cell>
          <cell r="Y1823">
            <v>0.17599999999999999</v>
          </cell>
          <cell r="Z1823">
            <v>0.20499999999999999</v>
          </cell>
          <cell r="AA1823">
            <v>0.23400000000000001</v>
          </cell>
          <cell r="AB1823">
            <v>0.25700000000000001</v>
          </cell>
          <cell r="AC1823">
            <v>0.26200000000000001</v>
          </cell>
          <cell r="AD1823">
            <v>0.25700000000000001</v>
          </cell>
          <cell r="AE1823">
            <v>0.26</v>
          </cell>
          <cell r="AF1823">
            <v>0.25700000000000001</v>
          </cell>
          <cell r="AG1823">
            <v>0.26400000000000001</v>
          </cell>
          <cell r="AH1823">
            <v>0.26800000000000002</v>
          </cell>
        </row>
        <row r="1824">
          <cell r="B1824" t="str">
            <v>fsm.ggx_ngdp</v>
          </cell>
          <cell r="E1824" t="str">
            <v>GGX_NGDP</v>
          </cell>
          <cell r="F1824" t="str">
            <v>Micronesia</v>
          </cell>
          <cell r="I1824" t="str">
            <v/>
          </cell>
          <cell r="J1824">
            <v>67.296999999999997</v>
          </cell>
          <cell r="K1824">
            <v>64.001000000000005</v>
          </cell>
          <cell r="L1824">
            <v>58.976999999999997</v>
          </cell>
          <cell r="M1824">
            <v>66.866</v>
          </cell>
          <cell r="N1824">
            <v>59.191000000000003</v>
          </cell>
          <cell r="O1824">
            <v>59.457000000000001</v>
          </cell>
          <cell r="P1824">
            <v>60.225000000000001</v>
          </cell>
          <cell r="Q1824">
            <v>59.264000000000003</v>
          </cell>
          <cell r="R1824">
            <v>59.33</v>
          </cell>
          <cell r="S1824">
            <v>63.587000000000003</v>
          </cell>
          <cell r="T1824">
            <v>67.248000000000005</v>
          </cell>
          <cell r="U1824">
            <v>65.399000000000001</v>
          </cell>
          <cell r="V1824">
            <v>65.313999999999993</v>
          </cell>
          <cell r="W1824">
            <v>59.765000000000001</v>
          </cell>
          <cell r="X1824">
            <v>54.478000000000002</v>
          </cell>
          <cell r="Y1824">
            <v>55.94</v>
          </cell>
          <cell r="Z1824">
            <v>61.838000000000001</v>
          </cell>
          <cell r="AA1824">
            <v>64.397000000000006</v>
          </cell>
          <cell r="AB1824">
            <v>69.084999999999994</v>
          </cell>
          <cell r="AC1824">
            <v>68.680000000000007</v>
          </cell>
          <cell r="AD1824">
            <v>65.724999999999994</v>
          </cell>
          <cell r="AE1824">
            <v>64.781000000000006</v>
          </cell>
          <cell r="AF1824">
            <v>62.35</v>
          </cell>
          <cell r="AG1824">
            <v>62.279000000000003</v>
          </cell>
          <cell r="AH1824">
            <v>61.741</v>
          </cell>
        </row>
        <row r="1825">
          <cell r="B1825" t="str">
            <v>fsm.ggxcnl</v>
          </cell>
          <cell r="E1825" t="str">
            <v>GGXCNL</v>
          </cell>
          <cell r="F1825" t="str">
            <v>Micronesia</v>
          </cell>
          <cell r="I1825" t="str">
            <v/>
          </cell>
          <cell r="J1825">
            <v>-8.0000000000000002E-3</v>
          </cell>
          <cell r="K1825">
            <v>-1.2999999999999999E-2</v>
          </cell>
          <cell r="L1825">
            <v>1.7000000000000001E-2</v>
          </cell>
          <cell r="M1825">
            <v>6.0000000000000001E-3</v>
          </cell>
          <cell r="N1825">
            <v>-8.9999999999999993E-3</v>
          </cell>
          <cell r="O1825">
            <v>-1.4E-2</v>
          </cell>
          <cell r="P1825">
            <v>-1.4E-2</v>
          </cell>
          <cell r="Q1825">
            <v>-8.9999999999999993E-3</v>
          </cell>
          <cell r="R1825">
            <v>-4.0000000000000001E-3</v>
          </cell>
          <cell r="S1825">
            <v>5.0000000000000001E-3</v>
          </cell>
          <cell r="T1825">
            <v>1E-3</v>
          </cell>
          <cell r="U1825">
            <v>-2E-3</v>
          </cell>
          <cell r="V1825">
            <v>3.0000000000000001E-3</v>
          </cell>
          <cell r="W1825">
            <v>8.9999999999999993E-3</v>
          </cell>
          <cell r="X1825">
            <v>3.5999999999999997E-2</v>
          </cell>
          <cell r="Y1825">
            <v>3.3000000000000002E-2</v>
          </cell>
          <cell r="Z1825">
            <v>2.4E-2</v>
          </cell>
          <cell r="AA1825">
            <v>5.2999999999999999E-2</v>
          </cell>
          <cell r="AB1825">
            <v>0.10199999999999999</v>
          </cell>
          <cell r="AC1825">
            <v>7.1999999999999995E-2</v>
          </cell>
          <cell r="AD1825">
            <v>2.5999999999999999E-2</v>
          </cell>
          <cell r="AE1825">
            <v>2.5999999999999999E-2</v>
          </cell>
          <cell r="AF1825">
            <v>2.1999999999999999E-2</v>
          </cell>
          <cell r="AG1825">
            <v>1.9E-2</v>
          </cell>
          <cell r="AH1825">
            <v>-0.02</v>
          </cell>
        </row>
        <row r="1826">
          <cell r="B1826" t="str">
            <v>fsm.ggxcnl_ngdp</v>
          </cell>
          <cell r="E1826" t="str">
            <v>GGXCNL_NGDP</v>
          </cell>
          <cell r="F1826" t="str">
            <v>Micronesia</v>
          </cell>
          <cell r="I1826" t="str">
            <v/>
          </cell>
          <cell r="J1826">
            <v>-3.4790000000000001</v>
          </cell>
          <cell r="K1826">
            <v>-5.4470000000000001</v>
          </cell>
          <cell r="L1826">
            <v>7.1349999999999998</v>
          </cell>
          <cell r="M1826">
            <v>2.5920000000000001</v>
          </cell>
          <cell r="N1826">
            <v>-3.7109999999999999</v>
          </cell>
          <cell r="O1826">
            <v>-5.5609999999999999</v>
          </cell>
          <cell r="P1826">
            <v>-5.3609999999999998</v>
          </cell>
          <cell r="Q1826">
            <v>-3.4969999999999999</v>
          </cell>
          <cell r="R1826">
            <v>-1.5409999999999999</v>
          </cell>
          <cell r="S1826">
            <v>1.859</v>
          </cell>
          <cell r="T1826">
            <v>0.45700000000000002</v>
          </cell>
          <cell r="U1826">
            <v>-0.57599999999999996</v>
          </cell>
          <cell r="V1826">
            <v>0.88800000000000001</v>
          </cell>
          <cell r="W1826">
            <v>2.8730000000000002</v>
          </cell>
          <cell r="X1826">
            <v>11.173999999999999</v>
          </cell>
          <cell r="Y1826">
            <v>10.391</v>
          </cell>
          <cell r="Z1826">
            <v>7.274</v>
          </cell>
          <cell r="AA1826">
            <v>14.602</v>
          </cell>
          <cell r="AB1826">
            <v>27.335000000000001</v>
          </cell>
          <cell r="AC1826">
            <v>18.956</v>
          </cell>
          <cell r="AD1826">
            <v>6.6520000000000001</v>
          </cell>
          <cell r="AE1826">
            <v>6.3849999999999998</v>
          </cell>
          <cell r="AF1826">
            <v>5.4020000000000001</v>
          </cell>
          <cell r="AG1826">
            <v>4.4429999999999996</v>
          </cell>
          <cell r="AH1826">
            <v>-4.6120000000000001</v>
          </cell>
        </row>
        <row r="1827">
          <cell r="B1827" t="str">
            <v>fsm.ggxwdg</v>
          </cell>
          <cell r="E1827" t="str">
            <v>GGXWDG</v>
          </cell>
          <cell r="F1827" t="str">
            <v>Micronesia</v>
          </cell>
          <cell r="I1827" t="str">
            <v/>
          </cell>
          <cell r="J1827">
            <v>6.3E-2</v>
          </cell>
          <cell r="K1827">
            <v>5.7000000000000002E-2</v>
          </cell>
          <cell r="L1827">
            <v>5.8000000000000003E-2</v>
          </cell>
          <cell r="M1827">
            <v>0.06</v>
          </cell>
          <cell r="N1827">
            <v>6.0999999999999999E-2</v>
          </cell>
          <cell r="O1827">
            <v>6.2E-2</v>
          </cell>
          <cell r="P1827">
            <v>6.3E-2</v>
          </cell>
          <cell r="Q1827">
            <v>6.6000000000000003E-2</v>
          </cell>
          <cell r="R1827">
            <v>7.5999999999999998E-2</v>
          </cell>
          <cell r="S1827">
            <v>8.5999999999999993E-2</v>
          </cell>
          <cell r="T1827">
            <v>8.5999999999999993E-2</v>
          </cell>
          <cell r="U1827">
            <v>8.7999999999999995E-2</v>
          </cell>
          <cell r="V1827">
            <v>8.7999999999999995E-2</v>
          </cell>
          <cell r="W1827">
            <v>8.7999999999999995E-2</v>
          </cell>
          <cell r="X1827">
            <v>0.09</v>
          </cell>
          <cell r="Y1827">
            <v>8.1000000000000003E-2</v>
          </cell>
          <cell r="Z1827">
            <v>0.08</v>
          </cell>
          <cell r="AA1827">
            <v>0.08</v>
          </cell>
          <cell r="AB1827">
            <v>7.4999999999999997E-2</v>
          </cell>
          <cell r="AC1827">
            <v>7.0000000000000007E-2</v>
          </cell>
          <cell r="AD1827">
            <v>6.5000000000000002E-2</v>
          </cell>
          <cell r="AE1827">
            <v>6.0999999999999999E-2</v>
          </cell>
          <cell r="AF1827">
            <v>5.8000000000000003E-2</v>
          </cell>
          <cell r="AG1827">
            <v>5.3999999999999999E-2</v>
          </cell>
          <cell r="AH1827">
            <v>7.0000000000000007E-2</v>
          </cell>
        </row>
        <row r="1828">
          <cell r="B1828" t="str">
            <v>fsm.ggxwdg_ngdp</v>
          </cell>
          <cell r="E1828" t="str">
            <v>GGXWDG_NGDP</v>
          </cell>
          <cell r="F1828" t="str">
            <v>Micronesia</v>
          </cell>
          <cell r="I1828" t="str">
            <v/>
          </cell>
          <cell r="J1828">
            <v>26.984000000000002</v>
          </cell>
          <cell r="K1828">
            <v>23.600999999999999</v>
          </cell>
          <cell r="L1828">
            <v>23.956</v>
          </cell>
          <cell r="M1828">
            <v>24.574000000000002</v>
          </cell>
          <cell r="N1828">
            <v>25.338000000000001</v>
          </cell>
          <cell r="O1828">
            <v>24.690999999999999</v>
          </cell>
          <cell r="P1828">
            <v>25.010999999999999</v>
          </cell>
          <cell r="Q1828">
            <v>25.657</v>
          </cell>
          <cell r="R1828">
            <v>28.943999999999999</v>
          </cell>
          <cell r="S1828">
            <v>30.757000000000001</v>
          </cell>
          <cell r="T1828">
            <v>28.855</v>
          </cell>
          <cell r="U1828">
            <v>28.38</v>
          </cell>
          <cell r="V1828">
            <v>27.082000000000001</v>
          </cell>
          <cell r="W1828">
            <v>27.738</v>
          </cell>
          <cell r="X1828">
            <v>28.224</v>
          </cell>
          <cell r="Y1828">
            <v>25.742999999999999</v>
          </cell>
          <cell r="Z1828">
            <v>24.253</v>
          </cell>
          <cell r="AA1828">
            <v>22.15</v>
          </cell>
          <cell r="AB1828">
            <v>20.277999999999999</v>
          </cell>
          <cell r="AC1828">
            <v>18.492000000000001</v>
          </cell>
          <cell r="AD1828">
            <v>16.663</v>
          </cell>
          <cell r="AE1828">
            <v>15.278</v>
          </cell>
          <cell r="AF1828">
            <v>13.946999999999999</v>
          </cell>
          <cell r="AG1828">
            <v>12.673</v>
          </cell>
          <cell r="AH1828">
            <v>16.116</v>
          </cell>
        </row>
        <row r="1829">
          <cell r="B1829" t="str">
            <v>fsm.ggxwdn</v>
          </cell>
          <cell r="E1829" t="str">
            <v>GGXWDN</v>
          </cell>
          <cell r="F1829" t="str">
            <v>Micronesia</v>
          </cell>
          <cell r="I1829" t="str">
            <v/>
          </cell>
        </row>
        <row r="1830">
          <cell r="B1830" t="str">
            <v>fsm.ggxwdn_ngdp</v>
          </cell>
          <cell r="E1830" t="str">
            <v>GGXWDN_NGDP</v>
          </cell>
          <cell r="F1830" t="str">
            <v>Micronesia</v>
          </cell>
          <cell r="I1830" t="str">
            <v/>
          </cell>
        </row>
        <row r="1831">
          <cell r="B1831" t="str">
            <v>fsm.le</v>
          </cell>
          <cell r="E1831" t="str">
            <v>LE</v>
          </cell>
          <cell r="F1831" t="str">
            <v>Micronesia</v>
          </cell>
          <cell r="I1831" t="str">
            <v/>
          </cell>
        </row>
        <row r="1832">
          <cell r="B1832" t="str">
            <v>fsm.lp</v>
          </cell>
          <cell r="E1832" t="str">
            <v>LP</v>
          </cell>
          <cell r="F1832" t="str">
            <v>Micronesia</v>
          </cell>
          <cell r="I1832">
            <v>0</v>
          </cell>
          <cell r="J1832">
            <v>0.107</v>
          </cell>
          <cell r="K1832">
            <v>0.107</v>
          </cell>
          <cell r="L1832">
            <v>0.106</v>
          </cell>
          <cell r="M1832">
            <v>0.106</v>
          </cell>
          <cell r="N1832">
            <v>0.106</v>
          </cell>
          <cell r="O1832">
            <v>0.106</v>
          </cell>
          <cell r="P1832">
            <v>0.105</v>
          </cell>
          <cell r="Q1832">
            <v>0.104</v>
          </cell>
          <cell r="R1832">
            <v>0.104</v>
          </cell>
          <cell r="S1832">
            <v>0.10299999999999999</v>
          </cell>
          <cell r="T1832">
            <v>0.10299999999999999</v>
          </cell>
          <cell r="U1832">
            <v>0.10199999999999999</v>
          </cell>
          <cell r="V1832">
            <v>0.10199999999999999</v>
          </cell>
          <cell r="W1832">
            <v>0.10199999999999999</v>
          </cell>
          <cell r="X1832">
            <v>0.10199999999999999</v>
          </cell>
          <cell r="Y1832">
            <v>0.10199999999999999</v>
          </cell>
          <cell r="Z1832">
            <v>0.10199999999999999</v>
          </cell>
          <cell r="AA1832">
            <v>0.10199999999999999</v>
          </cell>
          <cell r="AB1832">
            <v>0.10199999999999999</v>
          </cell>
          <cell r="AC1832">
            <v>0.10199999999999999</v>
          </cell>
          <cell r="AD1832">
            <v>0.10299999999999999</v>
          </cell>
          <cell r="AE1832">
            <v>0.10299999999999999</v>
          </cell>
          <cell r="AF1832">
            <v>0.10299999999999999</v>
          </cell>
          <cell r="AG1832">
            <v>0.10299999999999999</v>
          </cell>
          <cell r="AH1832">
            <v>0.10299999999999999</v>
          </cell>
        </row>
        <row r="1833">
          <cell r="B1833" t="str">
            <v>fsm.lur</v>
          </cell>
          <cell r="E1833" t="str">
            <v>LUR</v>
          </cell>
          <cell r="F1833" t="str">
            <v>Micronesia</v>
          </cell>
          <cell r="I1833" t="str">
            <v/>
          </cell>
        </row>
        <row r="1834">
          <cell r="B1834" t="str">
            <v>fsm.ngap_npgdp</v>
          </cell>
          <cell r="E1834" t="str">
            <v>NGAP_NPGDP</v>
          </cell>
          <cell r="F1834" t="str">
            <v>Micronesia</v>
          </cell>
          <cell r="I1834" t="str">
            <v/>
          </cell>
        </row>
        <row r="1835">
          <cell r="B1835" t="str">
            <v>fsm.ngdp</v>
          </cell>
          <cell r="E1835" t="str">
            <v>NGDP</v>
          </cell>
          <cell r="F1835" t="str">
            <v>Micronesia</v>
          </cell>
          <cell r="I1835">
            <v>0</v>
          </cell>
          <cell r="J1835">
            <v>0.23300000000000001</v>
          </cell>
          <cell r="K1835">
            <v>0.24099999999999999</v>
          </cell>
          <cell r="L1835">
            <v>0.24199999999999999</v>
          </cell>
          <cell r="M1835">
            <v>0.245</v>
          </cell>
          <cell r="N1835">
            <v>0.24</v>
          </cell>
          <cell r="O1835">
            <v>0.25</v>
          </cell>
          <cell r="P1835">
            <v>0.253</v>
          </cell>
          <cell r="Q1835">
            <v>0.25700000000000001</v>
          </cell>
          <cell r="R1835">
            <v>0.26300000000000001</v>
          </cell>
          <cell r="S1835">
            <v>0.28000000000000003</v>
          </cell>
          <cell r="T1835">
            <v>0.29699999999999999</v>
          </cell>
          <cell r="U1835">
            <v>0.311</v>
          </cell>
          <cell r="V1835">
            <v>0.32600000000000001</v>
          </cell>
          <cell r="W1835">
            <v>0.316</v>
          </cell>
          <cell r="X1835">
            <v>0.318</v>
          </cell>
          <cell r="Y1835">
            <v>0.315</v>
          </cell>
          <cell r="Z1835">
            <v>0.33100000000000002</v>
          </cell>
          <cell r="AA1835">
            <v>0.36299999999999999</v>
          </cell>
          <cell r="AB1835">
            <v>0.372</v>
          </cell>
          <cell r="AC1835">
            <v>0.38100000000000001</v>
          </cell>
          <cell r="AD1835">
            <v>0.39100000000000001</v>
          </cell>
          <cell r="AE1835">
            <v>0.40200000000000002</v>
          </cell>
          <cell r="AF1835">
            <v>0.41299999999999998</v>
          </cell>
          <cell r="AG1835">
            <v>0.42299999999999999</v>
          </cell>
          <cell r="AH1835">
            <v>0.434</v>
          </cell>
        </row>
        <row r="1836">
          <cell r="B1836" t="str">
            <v>fsm.ngdp_d</v>
          </cell>
          <cell r="E1836" t="str">
            <v>NGDP_D</v>
          </cell>
          <cell r="F1836" t="str">
            <v>Micronesia</v>
          </cell>
          <cell r="I1836" t="str">
            <v/>
          </cell>
          <cell r="J1836">
            <v>98.17</v>
          </cell>
          <cell r="K1836">
            <v>99.328000000000003</v>
          </cell>
          <cell r="L1836">
            <v>99.352999999999994</v>
          </cell>
          <cell r="M1836">
            <v>98.959000000000003</v>
          </cell>
          <cell r="N1836">
            <v>100</v>
          </cell>
          <cell r="O1836">
            <v>102.08799999999999</v>
          </cell>
          <cell r="P1836">
            <v>103.539</v>
          </cell>
          <cell r="Q1836">
            <v>106.938</v>
          </cell>
          <cell r="R1836">
            <v>112.045</v>
          </cell>
          <cell r="S1836">
            <v>117.929</v>
          </cell>
          <cell r="T1836">
            <v>122.404</v>
          </cell>
          <cell r="U1836">
            <v>124.02</v>
          </cell>
          <cell r="V1836">
            <v>132.90299999999999</v>
          </cell>
          <cell r="W1836">
            <v>133.97200000000001</v>
          </cell>
          <cell r="X1836">
            <v>137.80099999999999</v>
          </cell>
          <cell r="Y1836">
            <v>130.14400000000001</v>
          </cell>
          <cell r="Z1836">
            <v>135.91499999999999</v>
          </cell>
          <cell r="AA1836">
            <v>145.29900000000001</v>
          </cell>
          <cell r="AB1836">
            <v>147.11600000000001</v>
          </cell>
          <cell r="AC1836">
            <v>148.52199999999999</v>
          </cell>
          <cell r="AD1836">
            <v>151.41999999999999</v>
          </cell>
          <cell r="AE1836">
            <v>154.44800000000001</v>
          </cell>
          <cell r="AF1836">
            <v>157.53700000000001</v>
          </cell>
          <cell r="AG1836">
            <v>160.68799999999999</v>
          </cell>
          <cell r="AH1836">
            <v>163.90199999999999</v>
          </cell>
        </row>
        <row r="1837">
          <cell r="B1837" t="str">
            <v>fsm.ngdp_r</v>
          </cell>
          <cell r="E1837" t="str">
            <v>NGDP_R</v>
          </cell>
          <cell r="F1837" t="str">
            <v>Micronesia</v>
          </cell>
          <cell r="I1837">
            <v>0</v>
          </cell>
          <cell r="J1837">
            <v>0.23799999999999999</v>
          </cell>
          <cell r="K1837">
            <v>0.24299999999999999</v>
          </cell>
          <cell r="L1837">
            <v>0.24399999999999999</v>
          </cell>
          <cell r="M1837">
            <v>0.248</v>
          </cell>
          <cell r="N1837">
            <v>0.24</v>
          </cell>
          <cell r="O1837">
            <v>0.245</v>
          </cell>
          <cell r="P1837">
            <v>0.245</v>
          </cell>
          <cell r="Q1837">
            <v>0.24</v>
          </cell>
          <cell r="R1837">
            <v>0.23499999999999999</v>
          </cell>
          <cell r="S1837">
            <v>0.23799999999999999</v>
          </cell>
          <cell r="T1837">
            <v>0.24199999999999999</v>
          </cell>
          <cell r="U1837">
            <v>0.251</v>
          </cell>
          <cell r="V1837">
            <v>0.246</v>
          </cell>
          <cell r="W1837">
            <v>0.23599999999999999</v>
          </cell>
          <cell r="X1837">
            <v>0.23100000000000001</v>
          </cell>
          <cell r="Y1837">
            <v>0.24199999999999999</v>
          </cell>
          <cell r="Z1837">
            <v>0.24399999999999999</v>
          </cell>
          <cell r="AA1837">
            <v>0.25</v>
          </cell>
          <cell r="AB1837">
            <v>0.253</v>
          </cell>
          <cell r="AC1837">
            <v>0.25600000000000001</v>
          </cell>
          <cell r="AD1837">
            <v>0.25800000000000001</v>
          </cell>
          <cell r="AE1837">
            <v>0.26</v>
          </cell>
          <cell r="AF1837">
            <v>0.26200000000000001</v>
          </cell>
          <cell r="AG1837">
            <v>0.26300000000000001</v>
          </cell>
          <cell r="AH1837">
            <v>0.26500000000000001</v>
          </cell>
        </row>
        <row r="1838">
          <cell r="B1838" t="str">
            <v>fsm.ngdp_rpch</v>
          </cell>
          <cell r="E1838" t="str">
            <v>NGDP_RPCH</v>
          </cell>
          <cell r="F1838" t="str">
            <v>Micronesia</v>
          </cell>
          <cell r="I1838" t="str">
            <v/>
          </cell>
          <cell r="J1838">
            <v>4.8600000000000003</v>
          </cell>
          <cell r="K1838">
            <v>2.089</v>
          </cell>
          <cell r="L1838">
            <v>0.61299999999999999</v>
          </cell>
          <cell r="M1838">
            <v>1.6060000000000001</v>
          </cell>
          <cell r="N1838">
            <v>-3.137</v>
          </cell>
          <cell r="O1838">
            <v>2.0579999999999998</v>
          </cell>
          <cell r="P1838">
            <v>-0.115</v>
          </cell>
          <cell r="Q1838">
            <v>-1.9390000000000001</v>
          </cell>
          <cell r="R1838">
            <v>-2.194</v>
          </cell>
          <cell r="S1838">
            <v>1.194</v>
          </cell>
          <cell r="T1838">
            <v>2.048</v>
          </cell>
          <cell r="U1838">
            <v>3.3380000000000001</v>
          </cell>
          <cell r="V1838">
            <v>-1.9970000000000001</v>
          </cell>
          <cell r="W1838">
            <v>-3.9220000000000002</v>
          </cell>
          <cell r="X1838">
            <v>-2.2269999999999999</v>
          </cell>
          <cell r="Y1838">
            <v>4.9550000000000001</v>
          </cell>
          <cell r="Z1838">
            <v>0.71699999999999997</v>
          </cell>
          <cell r="AA1838">
            <v>2.4319999999999999</v>
          </cell>
          <cell r="AB1838">
            <v>1.198</v>
          </cell>
          <cell r="AC1838">
            <v>1.45</v>
          </cell>
          <cell r="AD1838">
            <v>0.77800000000000002</v>
          </cell>
          <cell r="AE1838">
            <v>0.74099999999999999</v>
          </cell>
          <cell r="AF1838">
            <v>0.6</v>
          </cell>
          <cell r="AG1838">
            <v>0.6</v>
          </cell>
          <cell r="AH1838">
            <v>0.6</v>
          </cell>
        </row>
        <row r="1839">
          <cell r="B1839" t="str">
            <v>fsm.ngdpd</v>
          </cell>
          <cell r="E1839" t="str">
            <v>NGDPD</v>
          </cell>
          <cell r="F1839" t="str">
            <v>Micronesia</v>
          </cell>
          <cell r="I1839" t="str">
            <v/>
          </cell>
          <cell r="J1839">
            <v>0.23300000000000001</v>
          </cell>
          <cell r="K1839">
            <v>0.24099999999999999</v>
          </cell>
          <cell r="L1839">
            <v>0.24199999999999999</v>
          </cell>
          <cell r="M1839">
            <v>0.245</v>
          </cell>
          <cell r="N1839">
            <v>0.24</v>
          </cell>
          <cell r="O1839">
            <v>0.25</v>
          </cell>
          <cell r="P1839">
            <v>0.253</v>
          </cell>
          <cell r="Q1839">
            <v>0.25700000000000001</v>
          </cell>
          <cell r="R1839">
            <v>0.26300000000000001</v>
          </cell>
          <cell r="S1839">
            <v>0.28000000000000003</v>
          </cell>
          <cell r="T1839">
            <v>0.29699999999999999</v>
          </cell>
          <cell r="U1839">
            <v>0.311</v>
          </cell>
          <cell r="V1839">
            <v>0.32600000000000001</v>
          </cell>
          <cell r="W1839">
            <v>0.316</v>
          </cell>
          <cell r="X1839">
            <v>0.318</v>
          </cell>
          <cell r="Y1839">
            <v>0.315</v>
          </cell>
          <cell r="Z1839">
            <v>0.33100000000000002</v>
          </cell>
          <cell r="AA1839">
            <v>0.36299999999999999</v>
          </cell>
          <cell r="AB1839">
            <v>0.372</v>
          </cell>
          <cell r="AC1839">
            <v>0.38100000000000001</v>
          </cell>
          <cell r="AD1839">
            <v>0.39100000000000001</v>
          </cell>
          <cell r="AE1839">
            <v>0.40200000000000002</v>
          </cell>
          <cell r="AF1839">
            <v>0.41299999999999998</v>
          </cell>
          <cell r="AG1839">
            <v>0.42299999999999999</v>
          </cell>
          <cell r="AH1839">
            <v>0.434</v>
          </cell>
        </row>
        <row r="1840">
          <cell r="B1840" t="str">
            <v>fsm.ngdpdpc</v>
          </cell>
          <cell r="E1840" t="str">
            <v>NGDPDPC</v>
          </cell>
          <cell r="F1840" t="str">
            <v>Micronesia</v>
          </cell>
          <cell r="I1840" t="str">
            <v/>
          </cell>
          <cell r="J1840">
            <v>2179.424</v>
          </cell>
          <cell r="K1840">
            <v>2257.3220000000001</v>
          </cell>
          <cell r="L1840">
            <v>2277.9459999999999</v>
          </cell>
          <cell r="M1840">
            <v>2311.6529999999998</v>
          </cell>
          <cell r="N1840">
            <v>2268.8969999999999</v>
          </cell>
          <cell r="O1840">
            <v>2370.444</v>
          </cell>
          <cell r="P1840">
            <v>2413.7779999999998</v>
          </cell>
          <cell r="Q1840">
            <v>2457.377</v>
          </cell>
          <cell r="R1840">
            <v>2531.364</v>
          </cell>
          <cell r="S1840">
            <v>2710.27</v>
          </cell>
          <cell r="T1840">
            <v>2885.8690000000001</v>
          </cell>
          <cell r="U1840">
            <v>3032.4470000000001</v>
          </cell>
          <cell r="V1840">
            <v>3192.6660000000002</v>
          </cell>
          <cell r="W1840">
            <v>3095.855</v>
          </cell>
          <cell r="X1840">
            <v>3112.864</v>
          </cell>
          <cell r="Y1840">
            <v>3080.3270000000002</v>
          </cell>
          <cell r="Z1840">
            <v>3241.2550000000001</v>
          </cell>
          <cell r="AA1840">
            <v>3548.96</v>
          </cell>
          <cell r="AB1840">
            <v>3634.1779999999999</v>
          </cell>
          <cell r="AC1840">
            <v>3717.9989999999998</v>
          </cell>
          <cell r="AD1840">
            <v>3815.8150000000001</v>
          </cell>
          <cell r="AE1840">
            <v>3916.6489999999999</v>
          </cell>
          <cell r="AF1840">
            <v>4014.52</v>
          </cell>
          <cell r="AG1840">
            <v>4114.8370000000004</v>
          </cell>
          <cell r="AH1840">
            <v>4217.66</v>
          </cell>
        </row>
        <row r="1841">
          <cell r="B1841" t="str">
            <v>fsm.ngdppc</v>
          </cell>
          <cell r="E1841" t="str">
            <v>NGDPPC</v>
          </cell>
          <cell r="F1841" t="str">
            <v>Micronesia</v>
          </cell>
          <cell r="I1841" t="str">
            <v/>
          </cell>
          <cell r="J1841">
            <v>2179.424</v>
          </cell>
          <cell r="K1841">
            <v>2257.3220000000001</v>
          </cell>
          <cell r="L1841">
            <v>2277.9459999999999</v>
          </cell>
          <cell r="M1841">
            <v>2311.6529999999998</v>
          </cell>
          <cell r="N1841">
            <v>2268.8969999999999</v>
          </cell>
          <cell r="O1841">
            <v>2370.444</v>
          </cell>
          <cell r="P1841">
            <v>2413.7779999999998</v>
          </cell>
          <cell r="Q1841">
            <v>2457.377</v>
          </cell>
          <cell r="R1841">
            <v>2531.364</v>
          </cell>
          <cell r="S1841">
            <v>2710.27</v>
          </cell>
          <cell r="T1841">
            <v>2885.8690000000001</v>
          </cell>
          <cell r="U1841">
            <v>3032.4470000000001</v>
          </cell>
          <cell r="V1841">
            <v>3192.6660000000002</v>
          </cell>
          <cell r="W1841">
            <v>3095.855</v>
          </cell>
          <cell r="X1841">
            <v>3112.864</v>
          </cell>
          <cell r="Y1841">
            <v>3080.3270000000002</v>
          </cell>
          <cell r="Z1841">
            <v>3241.2550000000001</v>
          </cell>
          <cell r="AA1841">
            <v>3548.96</v>
          </cell>
          <cell r="AB1841">
            <v>3634.1779999999999</v>
          </cell>
          <cell r="AC1841">
            <v>3717.9989999999998</v>
          </cell>
          <cell r="AD1841">
            <v>3815.8150000000001</v>
          </cell>
          <cell r="AE1841">
            <v>3916.6489999999999</v>
          </cell>
          <cell r="AF1841">
            <v>4014.52</v>
          </cell>
          <cell r="AG1841">
            <v>4114.8370000000004</v>
          </cell>
          <cell r="AH1841">
            <v>4217.66</v>
          </cell>
        </row>
        <row r="1842">
          <cell r="B1842" t="str">
            <v>fsm.ngdprpc</v>
          </cell>
          <cell r="E1842" t="str">
            <v>NGDPRPC</v>
          </cell>
          <cell r="F1842" t="str">
            <v>Micronesia</v>
          </cell>
          <cell r="I1842">
            <v>0</v>
          </cell>
          <cell r="J1842">
            <v>2220.0459999999998</v>
          </cell>
          <cell r="K1842">
            <v>2272.5940000000001</v>
          </cell>
          <cell r="L1842">
            <v>2292.7710000000002</v>
          </cell>
          <cell r="M1842">
            <v>2335.9609999999998</v>
          </cell>
          <cell r="N1842">
            <v>2268.8969999999999</v>
          </cell>
          <cell r="O1842">
            <v>2321.9540000000002</v>
          </cell>
          <cell r="P1842">
            <v>2331.27</v>
          </cell>
          <cell r="Q1842">
            <v>2297.9380000000001</v>
          </cell>
          <cell r="R1842">
            <v>2259.2469999999998</v>
          </cell>
          <cell r="S1842">
            <v>2298.2289999999998</v>
          </cell>
          <cell r="T1842">
            <v>2357.6689999999999</v>
          </cell>
          <cell r="U1842">
            <v>2445.1210000000001</v>
          </cell>
          <cell r="V1842">
            <v>2402.2489999999998</v>
          </cell>
          <cell r="W1842">
            <v>2310.828</v>
          </cell>
          <cell r="X1842">
            <v>2258.951</v>
          </cell>
          <cell r="Y1842">
            <v>2366.8620000000001</v>
          </cell>
          <cell r="Z1842">
            <v>2384.77</v>
          </cell>
          <cell r="AA1842">
            <v>2442.5149999999999</v>
          </cell>
          <cell r="AB1842">
            <v>2470.2860000000001</v>
          </cell>
          <cell r="AC1842">
            <v>2503.337</v>
          </cell>
          <cell r="AD1842">
            <v>2520.0210000000002</v>
          </cell>
          <cell r="AE1842">
            <v>2535.895</v>
          </cell>
          <cell r="AF1842">
            <v>2548.297</v>
          </cell>
          <cell r="AG1842">
            <v>2560.7600000000002</v>
          </cell>
          <cell r="AH1842">
            <v>2573.2840000000001</v>
          </cell>
        </row>
        <row r="1843">
          <cell r="B1843" t="str">
            <v>fsm.ngdprppppc</v>
          </cell>
          <cell r="E1843" t="str">
            <v>NGDPRPPPPC</v>
          </cell>
          <cell r="F1843" t="str">
            <v>Micronesia</v>
          </cell>
          <cell r="I1843" t="str">
            <v/>
          </cell>
          <cell r="J1843">
            <v>2758.1219999999998</v>
          </cell>
          <cell r="K1843">
            <v>2823.4059999999999</v>
          </cell>
          <cell r="L1843">
            <v>2848.4740000000002</v>
          </cell>
          <cell r="M1843">
            <v>2902.1320000000001</v>
          </cell>
          <cell r="N1843">
            <v>2818.8130000000001</v>
          </cell>
          <cell r="O1843">
            <v>2884.73</v>
          </cell>
          <cell r="P1843">
            <v>2896.3040000000001</v>
          </cell>
          <cell r="Q1843">
            <v>2854.893</v>
          </cell>
          <cell r="R1843">
            <v>2806.8240000000001</v>
          </cell>
          <cell r="S1843">
            <v>2855.2550000000001</v>
          </cell>
          <cell r="T1843">
            <v>2929.1010000000001</v>
          </cell>
          <cell r="U1843">
            <v>3037.7489999999998</v>
          </cell>
          <cell r="V1843">
            <v>2984.4859999999999</v>
          </cell>
          <cell r="W1843">
            <v>2870.9070000000002</v>
          </cell>
          <cell r="X1843">
            <v>2806.4560000000001</v>
          </cell>
          <cell r="Y1843">
            <v>2940.5219999999999</v>
          </cell>
          <cell r="Z1843">
            <v>2962.7710000000002</v>
          </cell>
          <cell r="AA1843">
            <v>3034.511</v>
          </cell>
          <cell r="AB1843">
            <v>3069.0140000000001</v>
          </cell>
          <cell r="AC1843">
            <v>3110.0740000000001</v>
          </cell>
          <cell r="AD1843">
            <v>3130.8020000000001</v>
          </cell>
          <cell r="AE1843">
            <v>3150.5239999999999</v>
          </cell>
          <cell r="AF1843">
            <v>3165.9319999999998</v>
          </cell>
          <cell r="AG1843">
            <v>3181.4160000000002</v>
          </cell>
          <cell r="AH1843">
            <v>3196.9749999999999</v>
          </cell>
        </row>
        <row r="1844">
          <cell r="B1844" t="str">
            <v>fsm.nid_ngdp</v>
          </cell>
          <cell r="E1844" t="str">
            <v>NID_NGDP</v>
          </cell>
          <cell r="F1844" t="str">
            <v>Micronesia</v>
          </cell>
          <cell r="I1844" t="str">
            <v/>
          </cell>
        </row>
        <row r="1845">
          <cell r="B1845" t="str">
            <v>fsm.pcpi</v>
          </cell>
          <cell r="E1845" t="str">
            <v>PCPI</v>
          </cell>
          <cell r="F1845" t="str">
            <v>Micronesia</v>
          </cell>
          <cell r="I1845" t="str">
            <v/>
          </cell>
          <cell r="J1845">
            <v>82.045000000000002</v>
          </cell>
          <cell r="K1845">
            <v>83.126000000000005</v>
          </cell>
          <cell r="L1845">
            <v>82.992999999999995</v>
          </cell>
          <cell r="M1845">
            <v>82.79</v>
          </cell>
          <cell r="N1845">
            <v>84.234999999999999</v>
          </cell>
          <cell r="O1845">
            <v>87.677999999999997</v>
          </cell>
          <cell r="P1845">
            <v>91.531999999999996</v>
          </cell>
          <cell r="Q1845">
            <v>94.863</v>
          </cell>
          <cell r="R1845">
            <v>101.081</v>
          </cell>
          <cell r="S1845">
            <v>108.876</v>
          </cell>
          <cell r="T1845">
            <v>112.90600000000001</v>
          </cell>
          <cell r="U1845">
            <v>117.489</v>
          </cell>
          <cell r="V1845">
            <v>124.86</v>
          </cell>
          <cell r="W1845">
            <v>127.749</v>
          </cell>
          <cell r="X1845">
            <v>128.67400000000001</v>
          </cell>
          <cell r="Y1845">
            <v>128.71700000000001</v>
          </cell>
          <cell r="Z1845">
            <v>127.53700000000001</v>
          </cell>
          <cell r="AA1845">
            <v>127.66200000000001</v>
          </cell>
          <cell r="AB1845">
            <v>129.577</v>
          </cell>
          <cell r="AC1845">
            <v>131.852</v>
          </cell>
          <cell r="AD1845">
            <v>134.42500000000001</v>
          </cell>
          <cell r="AE1845">
            <v>137.114</v>
          </cell>
          <cell r="AF1845">
            <v>139.85599999999999</v>
          </cell>
          <cell r="AG1845">
            <v>142.65299999999999</v>
          </cell>
          <cell r="AH1845">
            <v>145.506</v>
          </cell>
        </row>
        <row r="1846">
          <cell r="B1846" t="str">
            <v>fsm.pcpipch</v>
          </cell>
          <cell r="E1846" t="str">
            <v>PCPIPCH</v>
          </cell>
          <cell r="F1846" t="str">
            <v>Micronesia</v>
          </cell>
          <cell r="I1846" t="str">
            <v/>
          </cell>
          <cell r="J1846">
            <v>1.839</v>
          </cell>
          <cell r="K1846">
            <v>1.3169999999999999</v>
          </cell>
          <cell r="L1846">
            <v>-0.159</v>
          </cell>
          <cell r="M1846">
            <v>-0.245</v>
          </cell>
          <cell r="N1846">
            <v>1.7450000000000001</v>
          </cell>
          <cell r="O1846">
            <v>4.0869999999999997</v>
          </cell>
          <cell r="P1846">
            <v>4.3959999999999999</v>
          </cell>
          <cell r="Q1846">
            <v>3.6389999999999998</v>
          </cell>
          <cell r="R1846">
            <v>6.5540000000000003</v>
          </cell>
          <cell r="S1846">
            <v>7.7119999999999997</v>
          </cell>
          <cell r="T1846">
            <v>3.7010000000000001</v>
          </cell>
          <cell r="U1846">
            <v>4.0590000000000002</v>
          </cell>
          <cell r="V1846">
            <v>6.274</v>
          </cell>
          <cell r="W1846">
            <v>2.3140000000000001</v>
          </cell>
          <cell r="X1846">
            <v>0.72399999999999998</v>
          </cell>
          <cell r="Y1846">
            <v>3.4000000000000002E-2</v>
          </cell>
          <cell r="Z1846">
            <v>-0.91600000000000004</v>
          </cell>
          <cell r="AA1846">
            <v>9.8000000000000004E-2</v>
          </cell>
          <cell r="AB1846">
            <v>1.5</v>
          </cell>
          <cell r="AC1846">
            <v>1.756</v>
          </cell>
          <cell r="AD1846">
            <v>1.9510000000000001</v>
          </cell>
          <cell r="AE1846">
            <v>2</v>
          </cell>
          <cell r="AF1846">
            <v>2</v>
          </cell>
          <cell r="AG1846">
            <v>2</v>
          </cell>
          <cell r="AH1846">
            <v>2</v>
          </cell>
        </row>
        <row r="1847">
          <cell r="B1847" t="str">
            <v>fsm.pppex</v>
          </cell>
          <cell r="E1847" t="str">
            <v>PPPEX</v>
          </cell>
          <cell r="F1847" t="str">
            <v>Micronesia</v>
          </cell>
          <cell r="I1847" t="str">
            <v/>
          </cell>
          <cell r="J1847">
            <v>0.99299999999999999</v>
          </cell>
          <cell r="K1847">
            <v>0.98299999999999998</v>
          </cell>
          <cell r="L1847">
            <v>0.96799999999999997</v>
          </cell>
          <cell r="M1847">
            <v>0.94699999999999995</v>
          </cell>
          <cell r="N1847">
            <v>0.93200000000000005</v>
          </cell>
          <cell r="O1847">
            <v>0.92200000000000004</v>
          </cell>
          <cell r="P1847">
            <v>0.90800000000000003</v>
          </cell>
          <cell r="Q1847">
            <v>0.91300000000000003</v>
          </cell>
          <cell r="R1847">
            <v>0.93899999999999995</v>
          </cell>
          <cell r="S1847">
            <v>0.98</v>
          </cell>
          <cell r="T1847">
            <v>1.006</v>
          </cell>
          <cell r="U1847">
            <v>0.998</v>
          </cell>
          <cell r="V1847">
            <v>1.05</v>
          </cell>
          <cell r="W1847">
            <v>1.04</v>
          </cell>
          <cell r="X1847">
            <v>1.05</v>
          </cell>
          <cell r="Y1847">
            <v>0.98199999999999998</v>
          </cell>
          <cell r="Z1847">
            <v>1.0149999999999999</v>
          </cell>
          <cell r="AA1847">
            <v>1.0649999999999999</v>
          </cell>
          <cell r="AB1847">
            <v>1.052</v>
          </cell>
          <cell r="AC1847">
            <v>1.044</v>
          </cell>
          <cell r="AD1847">
            <v>1.0429999999999999</v>
          </cell>
          <cell r="AE1847">
            <v>1.0429999999999999</v>
          </cell>
          <cell r="AF1847">
            <v>1.0429999999999999</v>
          </cell>
          <cell r="AG1847">
            <v>1.0429999999999999</v>
          </cell>
          <cell r="AH1847">
            <v>1.042</v>
          </cell>
        </row>
        <row r="1848">
          <cell r="B1848" t="str">
            <v>fsm.pppgdp</v>
          </cell>
          <cell r="E1848" t="str">
            <v>PPPGDP</v>
          </cell>
          <cell r="F1848" t="str">
            <v>Micronesia</v>
          </cell>
          <cell r="I1848" t="str">
            <v/>
          </cell>
          <cell r="J1848">
            <v>0.23499999999999999</v>
          </cell>
          <cell r="K1848">
            <v>0.245</v>
          </cell>
          <cell r="L1848">
            <v>0.25</v>
          </cell>
          <cell r="M1848">
            <v>0.25900000000000001</v>
          </cell>
          <cell r="N1848">
            <v>0.25800000000000001</v>
          </cell>
          <cell r="O1848">
            <v>0.27100000000000002</v>
          </cell>
          <cell r="P1848">
            <v>0.27900000000000003</v>
          </cell>
          <cell r="Q1848">
            <v>0.28100000000000003</v>
          </cell>
          <cell r="R1848">
            <v>0.28000000000000003</v>
          </cell>
          <cell r="S1848">
            <v>0.28599999999999998</v>
          </cell>
          <cell r="T1848">
            <v>0.29499999999999998</v>
          </cell>
          <cell r="U1848">
            <v>0.311</v>
          </cell>
          <cell r="V1848">
            <v>0.311</v>
          </cell>
          <cell r="W1848">
            <v>0.30399999999999999</v>
          </cell>
          <cell r="X1848">
            <v>0.30299999999999999</v>
          </cell>
          <cell r="Y1848">
            <v>0.32100000000000001</v>
          </cell>
          <cell r="Z1848">
            <v>0.32700000000000001</v>
          </cell>
          <cell r="AA1848">
            <v>0.34100000000000003</v>
          </cell>
          <cell r="AB1848">
            <v>0.35299999999999998</v>
          </cell>
          <cell r="AC1848">
            <v>0.36499999999999999</v>
          </cell>
          <cell r="AD1848">
            <v>0.375</v>
          </cell>
          <cell r="AE1848">
            <v>0.38600000000000001</v>
          </cell>
          <cell r="AF1848">
            <v>0.39600000000000002</v>
          </cell>
          <cell r="AG1848">
            <v>0.40600000000000003</v>
          </cell>
          <cell r="AH1848">
            <v>0.41699999999999998</v>
          </cell>
        </row>
        <row r="1849">
          <cell r="B1849" t="str">
            <v>fsm.ppppc</v>
          </cell>
          <cell r="E1849" t="str">
            <v>PPPPC</v>
          </cell>
          <cell r="F1849" t="str">
            <v>Micronesia</v>
          </cell>
          <cell r="I1849">
            <v>0</v>
          </cell>
          <cell r="J1849">
            <v>2194.7739999999999</v>
          </cell>
          <cell r="K1849">
            <v>2295.9989999999998</v>
          </cell>
          <cell r="L1849">
            <v>2353.0309999999999</v>
          </cell>
          <cell r="M1849">
            <v>2441.875</v>
          </cell>
          <cell r="N1849">
            <v>2435.6210000000001</v>
          </cell>
          <cell r="O1849">
            <v>2570.2130000000002</v>
          </cell>
          <cell r="P1849">
            <v>2658.6219999999998</v>
          </cell>
          <cell r="Q1849">
            <v>2691.011</v>
          </cell>
          <cell r="R1849">
            <v>2697.1590000000001</v>
          </cell>
          <cell r="S1849">
            <v>2764.6149999999998</v>
          </cell>
          <cell r="T1849">
            <v>2869.165</v>
          </cell>
          <cell r="U1849">
            <v>3037.7489999999998</v>
          </cell>
          <cell r="V1849">
            <v>3041.732</v>
          </cell>
          <cell r="W1849">
            <v>2977.308</v>
          </cell>
          <cell r="X1849">
            <v>2964.3330000000001</v>
          </cell>
          <cell r="Y1849">
            <v>3138.277</v>
          </cell>
          <cell r="Z1849">
            <v>3194.7640000000001</v>
          </cell>
          <cell r="AA1849">
            <v>3333.7440000000001</v>
          </cell>
          <cell r="AB1849">
            <v>3453.7959999999998</v>
          </cell>
          <cell r="AC1849">
            <v>3562.395</v>
          </cell>
          <cell r="AD1849">
            <v>3657.317</v>
          </cell>
          <cell r="AE1849">
            <v>3756.32</v>
          </cell>
          <cell r="AF1849">
            <v>3850.38</v>
          </cell>
          <cell r="AG1849">
            <v>3946.645</v>
          </cell>
          <cell r="AH1849">
            <v>4045.7719999999999</v>
          </cell>
        </row>
        <row r="1850">
          <cell r="B1850" t="str">
            <v>gab.bca</v>
          </cell>
          <cell r="E1850" t="str">
            <v>BCA</v>
          </cell>
          <cell r="F1850" t="str">
            <v>Gabon</v>
          </cell>
          <cell r="I1850" t="str">
            <v/>
          </cell>
          <cell r="J1850">
            <v>1.0009999999999999</v>
          </cell>
          <cell r="K1850">
            <v>0.51700000000000002</v>
          </cell>
          <cell r="L1850">
            <v>0.33800000000000002</v>
          </cell>
          <cell r="M1850">
            <v>0.76600000000000001</v>
          </cell>
          <cell r="N1850">
            <v>0.92400000000000004</v>
          </cell>
          <cell r="O1850">
            <v>1.9830000000000001</v>
          </cell>
          <cell r="P1850">
            <v>1.796</v>
          </cell>
          <cell r="Q1850">
            <v>1.7010000000000001</v>
          </cell>
          <cell r="R1850">
            <v>3.3679999999999999</v>
          </cell>
          <cell r="S1850">
            <v>0.53900000000000003</v>
          </cell>
          <cell r="T1850">
            <v>2.1440000000000001</v>
          </cell>
          <cell r="U1850">
            <v>4.3710000000000004</v>
          </cell>
          <cell r="V1850">
            <v>3.0739999999999998</v>
          </cell>
          <cell r="W1850">
            <v>1.282</v>
          </cell>
          <cell r="X1850">
            <v>1.3759999999999999</v>
          </cell>
          <cell r="Y1850">
            <v>-0.80100000000000005</v>
          </cell>
          <cell r="Z1850">
            <v>-1.389</v>
          </cell>
          <cell r="AA1850">
            <v>-0.65200000000000002</v>
          </cell>
          <cell r="AB1850">
            <v>-0.40600000000000003</v>
          </cell>
          <cell r="AC1850">
            <v>2.1999999999999999E-2</v>
          </cell>
          <cell r="AD1850">
            <v>0.16700000000000001</v>
          </cell>
          <cell r="AE1850">
            <v>0.31900000000000001</v>
          </cell>
          <cell r="AF1850">
            <v>0.71699999999999997</v>
          </cell>
          <cell r="AG1850">
            <v>0.86899999999999999</v>
          </cell>
          <cell r="AH1850">
            <v>0.90100000000000002</v>
          </cell>
        </row>
        <row r="1851">
          <cell r="B1851" t="str">
            <v>gab.bca_ngdpd</v>
          </cell>
          <cell r="E1851" t="str">
            <v>BCA_NGDPD</v>
          </cell>
          <cell r="F1851" t="str">
            <v>Gabon</v>
          </cell>
          <cell r="I1851" t="str">
            <v/>
          </cell>
          <cell r="J1851">
            <v>18.548999999999999</v>
          </cell>
          <cell r="K1851">
            <v>10.3</v>
          </cell>
          <cell r="L1851">
            <v>6.34</v>
          </cell>
          <cell r="M1851">
            <v>11.763999999999999</v>
          </cell>
          <cell r="N1851">
            <v>11.903</v>
          </cell>
          <cell r="O1851">
            <v>20.943999999999999</v>
          </cell>
          <cell r="P1851">
            <v>17.669</v>
          </cell>
          <cell r="Q1851">
            <v>13.653</v>
          </cell>
          <cell r="R1851">
            <v>21.632999999999999</v>
          </cell>
          <cell r="S1851">
            <v>4.4219999999999997</v>
          </cell>
          <cell r="T1851">
            <v>14.904</v>
          </cell>
          <cell r="U1851">
            <v>24.004999999999999</v>
          </cell>
          <cell r="V1851">
            <v>17.89</v>
          </cell>
          <cell r="W1851">
            <v>7.2880000000000003</v>
          </cell>
          <cell r="X1851">
            <v>7.5570000000000004</v>
          </cell>
          <cell r="Y1851">
            <v>-5.5709999999999997</v>
          </cell>
          <cell r="Z1851">
            <v>-9.9079999999999995</v>
          </cell>
          <cell r="AA1851">
            <v>-4.3710000000000004</v>
          </cell>
          <cell r="AB1851">
            <v>-2.4049999999999998</v>
          </cell>
          <cell r="AC1851">
            <v>0.129</v>
          </cell>
          <cell r="AD1851">
            <v>0.95</v>
          </cell>
          <cell r="AE1851">
            <v>1.716</v>
          </cell>
          <cell r="AF1851">
            <v>3.6459999999999999</v>
          </cell>
          <cell r="AG1851">
            <v>4.157</v>
          </cell>
          <cell r="AH1851">
            <v>4.016</v>
          </cell>
        </row>
        <row r="1852">
          <cell r="B1852" t="str">
            <v>gab.ggr</v>
          </cell>
          <cell r="E1852" t="str">
            <v>GGR</v>
          </cell>
          <cell r="F1852" t="str">
            <v>Gabon</v>
          </cell>
          <cell r="I1852" t="str">
            <v/>
          </cell>
          <cell r="J1852">
            <v>1207.598</v>
          </cell>
          <cell r="K1852">
            <v>1173.6300000000001</v>
          </cell>
          <cell r="L1852">
            <v>1089.8989999999999</v>
          </cell>
          <cell r="M1852">
            <v>1095.1880000000001</v>
          </cell>
          <cell r="N1852">
            <v>1141.846</v>
          </cell>
          <cell r="O1852">
            <v>1434.1590000000001</v>
          </cell>
          <cell r="P1852">
            <v>1582.5719999999999</v>
          </cell>
          <cell r="Q1852">
            <v>1636.499</v>
          </cell>
          <cell r="R1852">
            <v>2078.1289999999999</v>
          </cell>
          <cell r="S1852">
            <v>1685.163</v>
          </cell>
          <cell r="T1852">
            <v>1834.0029999999999</v>
          </cell>
          <cell r="U1852">
            <v>2015.249</v>
          </cell>
          <cell r="V1852">
            <v>2643.4259999999999</v>
          </cell>
          <cell r="W1852">
            <v>2746.6779999999999</v>
          </cell>
          <cell r="X1852">
            <v>2672.6880000000001</v>
          </cell>
          <cell r="Y1852">
            <v>1797.3</v>
          </cell>
          <cell r="Z1852">
            <v>1424.2460000000001</v>
          </cell>
          <cell r="AA1852">
            <v>1422.9829999999999</v>
          </cell>
          <cell r="AB1852">
            <v>1580.816</v>
          </cell>
          <cell r="AC1852">
            <v>1796.3009999999999</v>
          </cell>
          <cell r="AD1852">
            <v>1959.9659999999999</v>
          </cell>
          <cell r="AE1852">
            <v>2103.7489999999998</v>
          </cell>
          <cell r="AF1852">
            <v>2216.5610000000001</v>
          </cell>
          <cell r="AG1852">
            <v>2370.578</v>
          </cell>
          <cell r="AH1852">
            <v>2512.25</v>
          </cell>
        </row>
        <row r="1853">
          <cell r="B1853" t="str">
            <v>gab.ggr_ngdp</v>
          </cell>
          <cell r="E1853" t="str">
            <v>GGR_NGDP</v>
          </cell>
          <cell r="F1853" t="str">
            <v>Gabon</v>
          </cell>
          <cell r="I1853" t="str">
            <v/>
          </cell>
          <cell r="J1853">
            <v>31.428999999999998</v>
          </cell>
          <cell r="K1853">
            <v>31.901</v>
          </cell>
          <cell r="L1853">
            <v>29.446999999999999</v>
          </cell>
          <cell r="M1853">
            <v>29.001999999999999</v>
          </cell>
          <cell r="N1853">
            <v>27.867000000000001</v>
          </cell>
          <cell r="O1853">
            <v>28.745000000000001</v>
          </cell>
          <cell r="P1853">
            <v>29.806999999999999</v>
          </cell>
          <cell r="Q1853">
            <v>27.451000000000001</v>
          </cell>
          <cell r="R1853">
            <v>29.922999999999998</v>
          </cell>
          <cell r="S1853">
            <v>29.367999999999999</v>
          </cell>
          <cell r="T1853">
            <v>25.789000000000001</v>
          </cell>
          <cell r="U1853">
            <v>23.483000000000001</v>
          </cell>
          <cell r="V1853">
            <v>30.154</v>
          </cell>
          <cell r="W1853">
            <v>31.605</v>
          </cell>
          <cell r="X1853">
            <v>29.734999999999999</v>
          </cell>
          <cell r="Y1853">
            <v>21.135999999999999</v>
          </cell>
          <cell r="Z1853">
            <v>17.138000000000002</v>
          </cell>
          <cell r="AA1853">
            <v>16.414999999999999</v>
          </cell>
          <cell r="AB1853">
            <v>16.873000000000001</v>
          </cell>
          <cell r="AC1853">
            <v>18.308</v>
          </cell>
          <cell r="AD1853">
            <v>19.22</v>
          </cell>
          <cell r="AE1853">
            <v>19.736000000000001</v>
          </cell>
          <cell r="AF1853">
            <v>19.763999999999999</v>
          </cell>
          <cell r="AG1853">
            <v>20.015000000000001</v>
          </cell>
          <cell r="AH1853">
            <v>19.899999999999999</v>
          </cell>
        </row>
        <row r="1854">
          <cell r="B1854" t="str">
            <v>gab.ggx</v>
          </cell>
          <cell r="E1854" t="str">
            <v>GGX</v>
          </cell>
          <cell r="F1854" t="str">
            <v>Gabon</v>
          </cell>
          <cell r="I1854" t="str">
            <v/>
          </cell>
          <cell r="J1854">
            <v>779.87800000000004</v>
          </cell>
          <cell r="K1854">
            <v>1023.987</v>
          </cell>
          <cell r="L1854">
            <v>952.05399999999997</v>
          </cell>
          <cell r="M1854">
            <v>802.44</v>
          </cell>
          <cell r="N1854">
            <v>855.32</v>
          </cell>
          <cell r="O1854">
            <v>1036.152</v>
          </cell>
          <cell r="P1854">
            <v>1122.143</v>
          </cell>
          <cell r="Q1854">
            <v>1155.8530000000001</v>
          </cell>
          <cell r="R1854">
            <v>1314.5920000000001</v>
          </cell>
          <cell r="S1854">
            <v>1296.7159999999999</v>
          </cell>
          <cell r="T1854">
            <v>1642.0909999999999</v>
          </cell>
          <cell r="U1854">
            <v>1865.7059999999999</v>
          </cell>
          <cell r="V1854">
            <v>2099.5369999999998</v>
          </cell>
          <cell r="W1854">
            <v>3013.3989999999999</v>
          </cell>
          <cell r="X1854">
            <v>2135.2199999999998</v>
          </cell>
          <cell r="Y1854">
            <v>1892.3</v>
          </cell>
          <cell r="Z1854">
            <v>1815.682</v>
          </cell>
          <cell r="AA1854">
            <v>1570.2919999999999</v>
          </cell>
          <cell r="AB1854">
            <v>1600.625</v>
          </cell>
          <cell r="AC1854">
            <v>1638.6410000000001</v>
          </cell>
          <cell r="AD1854">
            <v>1865.9649999999999</v>
          </cell>
          <cell r="AE1854">
            <v>1899.451</v>
          </cell>
          <cell r="AF1854">
            <v>1943.605</v>
          </cell>
          <cell r="AG1854">
            <v>2029.8409999999999</v>
          </cell>
          <cell r="AH1854">
            <v>2103.4360000000001</v>
          </cell>
        </row>
        <row r="1855">
          <cell r="B1855" t="str">
            <v>gab.ggx_ngdp</v>
          </cell>
          <cell r="E1855" t="str">
            <v>GGX_NGDP</v>
          </cell>
          <cell r="F1855" t="str">
            <v>Gabon</v>
          </cell>
          <cell r="I1855" t="str">
            <v/>
          </cell>
          <cell r="J1855">
            <v>20.297000000000001</v>
          </cell>
          <cell r="K1855">
            <v>27.832999999999998</v>
          </cell>
          <cell r="L1855">
            <v>25.722000000000001</v>
          </cell>
          <cell r="M1855">
            <v>21.25</v>
          </cell>
          <cell r="N1855">
            <v>20.873999999999999</v>
          </cell>
          <cell r="O1855">
            <v>20.768000000000001</v>
          </cell>
          <cell r="P1855">
            <v>21.135000000000002</v>
          </cell>
          <cell r="Q1855">
            <v>19.388000000000002</v>
          </cell>
          <cell r="R1855">
            <v>18.928999999999998</v>
          </cell>
          <cell r="S1855">
            <v>22.597999999999999</v>
          </cell>
          <cell r="T1855">
            <v>23.091000000000001</v>
          </cell>
          <cell r="U1855">
            <v>21.741</v>
          </cell>
          <cell r="V1855">
            <v>23.95</v>
          </cell>
          <cell r="W1855">
            <v>34.674999999999997</v>
          </cell>
          <cell r="X1855">
            <v>23.754999999999999</v>
          </cell>
          <cell r="Y1855">
            <v>22.253</v>
          </cell>
          <cell r="Z1855">
            <v>21.847999999999999</v>
          </cell>
          <cell r="AA1855">
            <v>18.114000000000001</v>
          </cell>
          <cell r="AB1855">
            <v>17.085000000000001</v>
          </cell>
          <cell r="AC1855">
            <v>16.701000000000001</v>
          </cell>
          <cell r="AD1855">
            <v>18.297999999999998</v>
          </cell>
          <cell r="AE1855">
            <v>17.818999999999999</v>
          </cell>
          <cell r="AF1855">
            <v>17.329999999999998</v>
          </cell>
          <cell r="AG1855">
            <v>17.138000000000002</v>
          </cell>
          <cell r="AH1855">
            <v>16.661999999999999</v>
          </cell>
        </row>
        <row r="1856">
          <cell r="B1856" t="str">
            <v>gab.ggxcnl</v>
          </cell>
          <cell r="E1856" t="str">
            <v>GGXCNL</v>
          </cell>
          <cell r="F1856" t="str">
            <v>Gabon</v>
          </cell>
          <cell r="I1856" t="str">
            <v/>
          </cell>
          <cell r="J1856">
            <v>427.72</v>
          </cell>
          <cell r="K1856">
            <v>149.643</v>
          </cell>
          <cell r="L1856">
            <v>137.845</v>
          </cell>
          <cell r="M1856">
            <v>292.74799999999999</v>
          </cell>
          <cell r="N1856">
            <v>286.52600000000001</v>
          </cell>
          <cell r="O1856">
            <v>398.00700000000001</v>
          </cell>
          <cell r="P1856">
            <v>460.42899999999997</v>
          </cell>
          <cell r="Q1856">
            <v>480.64600000000002</v>
          </cell>
          <cell r="R1856">
            <v>763.53700000000003</v>
          </cell>
          <cell r="S1856">
            <v>388.447</v>
          </cell>
          <cell r="T1856">
            <v>191.91200000000001</v>
          </cell>
          <cell r="U1856">
            <v>149.54300000000001</v>
          </cell>
          <cell r="V1856">
            <v>543.88900000000001</v>
          </cell>
          <cell r="W1856">
            <v>-266.72199999999998</v>
          </cell>
          <cell r="X1856">
            <v>537.46799999999996</v>
          </cell>
          <cell r="Y1856">
            <v>-95</v>
          </cell>
          <cell r="Z1856">
            <v>-391.43599999999998</v>
          </cell>
          <cell r="AA1856">
            <v>-147.309</v>
          </cell>
          <cell r="AB1856">
            <v>-19.809000000000001</v>
          </cell>
          <cell r="AC1856">
            <v>157.66</v>
          </cell>
          <cell r="AD1856">
            <v>94.001999999999995</v>
          </cell>
          <cell r="AE1856">
            <v>204.298</v>
          </cell>
          <cell r="AF1856">
            <v>272.95600000000002</v>
          </cell>
          <cell r="AG1856">
            <v>340.73700000000002</v>
          </cell>
          <cell r="AH1856">
            <v>408.81299999999999</v>
          </cell>
        </row>
        <row r="1857">
          <cell r="B1857" t="str">
            <v>gab.ggxcnl_ngdp</v>
          </cell>
          <cell r="E1857" t="str">
            <v>GGXCNL_NGDP</v>
          </cell>
          <cell r="F1857" t="str">
            <v>Gabon</v>
          </cell>
          <cell r="I1857" t="str">
            <v/>
          </cell>
          <cell r="J1857">
            <v>11.132</v>
          </cell>
          <cell r="K1857">
            <v>4.0670000000000002</v>
          </cell>
          <cell r="L1857">
            <v>3.7240000000000002</v>
          </cell>
          <cell r="M1857">
            <v>7.7519999999999998</v>
          </cell>
          <cell r="N1857">
            <v>6.9930000000000003</v>
          </cell>
          <cell r="O1857">
            <v>7.9770000000000003</v>
          </cell>
          <cell r="P1857">
            <v>8.6720000000000006</v>
          </cell>
          <cell r="Q1857">
            <v>8.0619999999999994</v>
          </cell>
          <cell r="R1857">
            <v>10.994</v>
          </cell>
          <cell r="S1857">
            <v>6.77</v>
          </cell>
          <cell r="T1857">
            <v>2.6989999999999998</v>
          </cell>
          <cell r="U1857">
            <v>1.7430000000000001</v>
          </cell>
          <cell r="V1857">
            <v>6.2039999999999997</v>
          </cell>
          <cell r="W1857">
            <v>-3.069</v>
          </cell>
          <cell r="X1857">
            <v>5.98</v>
          </cell>
          <cell r="Y1857">
            <v>-1.117</v>
          </cell>
          <cell r="Z1857">
            <v>-4.71</v>
          </cell>
          <cell r="AA1857">
            <v>-1.6990000000000001</v>
          </cell>
          <cell r="AB1857">
            <v>-0.21099999999999999</v>
          </cell>
          <cell r="AC1857">
            <v>1.607</v>
          </cell>
          <cell r="AD1857">
            <v>0.92200000000000004</v>
          </cell>
          <cell r="AE1857">
            <v>1.917</v>
          </cell>
          <cell r="AF1857">
            <v>2.4340000000000002</v>
          </cell>
          <cell r="AG1857">
            <v>2.8769999999999998</v>
          </cell>
          <cell r="AH1857">
            <v>3.238</v>
          </cell>
        </row>
        <row r="1858">
          <cell r="B1858" t="str">
            <v>gab.ggxwdg</v>
          </cell>
          <cell r="E1858" t="str">
            <v>GGXWDG</v>
          </cell>
          <cell r="F1858" t="str">
            <v>Gabon</v>
          </cell>
          <cell r="I1858" t="str">
            <v/>
          </cell>
          <cell r="J1858">
            <v>2785.5320000000002</v>
          </cell>
          <cell r="K1858">
            <v>2979.2559999999999</v>
          </cell>
          <cell r="L1858">
            <v>3000.6239999999998</v>
          </cell>
          <cell r="M1858">
            <v>2652.4670000000001</v>
          </cell>
          <cell r="N1858">
            <v>2470.864</v>
          </cell>
          <cell r="O1858">
            <v>2461.0189999999998</v>
          </cell>
          <cell r="P1858">
            <v>2102.4250000000002</v>
          </cell>
          <cell r="Q1858">
            <v>2339.1509999999998</v>
          </cell>
          <cell r="R1858">
            <v>1392.6579999999999</v>
          </cell>
          <cell r="S1858">
            <v>1491.4369999999999</v>
          </cell>
          <cell r="T1858">
            <v>1514.404</v>
          </cell>
          <cell r="U1858">
            <v>1838.604</v>
          </cell>
          <cell r="V1858">
            <v>1879.749</v>
          </cell>
          <cell r="W1858">
            <v>2703.864</v>
          </cell>
          <cell r="X1858">
            <v>3061.6750000000002</v>
          </cell>
          <cell r="Y1858">
            <v>3801.3130000000001</v>
          </cell>
          <cell r="Z1858">
            <v>5335.31</v>
          </cell>
          <cell r="AA1858">
            <v>5430.5280000000002</v>
          </cell>
          <cell r="AB1858">
            <v>5683.1540000000005</v>
          </cell>
          <cell r="AC1858">
            <v>5532.067</v>
          </cell>
          <cell r="AD1858">
            <v>5501.8270000000002</v>
          </cell>
          <cell r="AE1858">
            <v>5356.0770000000002</v>
          </cell>
          <cell r="AF1858">
            <v>5255.5749999999998</v>
          </cell>
          <cell r="AG1858">
            <v>5073.2269999999999</v>
          </cell>
          <cell r="AH1858">
            <v>5012.7550000000001</v>
          </cell>
        </row>
        <row r="1859">
          <cell r="B1859" t="str">
            <v>gab.ggxwdg_ngdp</v>
          </cell>
          <cell r="E1859" t="str">
            <v>GGXWDG_NGDP</v>
          </cell>
          <cell r="F1859" t="str">
            <v>Gabon</v>
          </cell>
          <cell r="I1859" t="str">
            <v/>
          </cell>
          <cell r="J1859">
            <v>72.497</v>
          </cell>
          <cell r="K1859">
            <v>80.978999999999999</v>
          </cell>
          <cell r="L1859">
            <v>81.069999999999993</v>
          </cell>
          <cell r="M1859">
            <v>70.241</v>
          </cell>
          <cell r="N1859">
            <v>60.301000000000002</v>
          </cell>
          <cell r="O1859">
            <v>49.326000000000001</v>
          </cell>
          <cell r="P1859">
            <v>39.597999999999999</v>
          </cell>
          <cell r="Q1859">
            <v>39.237000000000002</v>
          </cell>
          <cell r="R1859">
            <v>20.053000000000001</v>
          </cell>
          <cell r="S1859">
            <v>25.992000000000001</v>
          </cell>
          <cell r="T1859">
            <v>21.295000000000002</v>
          </cell>
          <cell r="U1859">
            <v>21.425000000000001</v>
          </cell>
          <cell r="V1859">
            <v>21.442</v>
          </cell>
          <cell r="W1859">
            <v>31.113</v>
          </cell>
          <cell r="X1859">
            <v>34.063000000000002</v>
          </cell>
          <cell r="Y1859">
            <v>44.703000000000003</v>
          </cell>
          <cell r="Z1859">
            <v>64.198999999999998</v>
          </cell>
          <cell r="AA1859">
            <v>62.643999999999998</v>
          </cell>
          <cell r="AB1859">
            <v>60.661000000000001</v>
          </cell>
          <cell r="AC1859">
            <v>56.383000000000003</v>
          </cell>
          <cell r="AD1859">
            <v>53.953000000000003</v>
          </cell>
          <cell r="AE1859">
            <v>50.246000000000002</v>
          </cell>
          <cell r="AF1859">
            <v>46.86</v>
          </cell>
          <cell r="AG1859">
            <v>42.832999999999998</v>
          </cell>
          <cell r="AH1859">
            <v>39.707000000000001</v>
          </cell>
        </row>
        <row r="1860">
          <cell r="B1860" t="str">
            <v>gab.ggxwdn</v>
          </cell>
          <cell r="E1860" t="str">
            <v>GGXWDN</v>
          </cell>
          <cell r="F1860" t="str">
            <v>Gabon</v>
          </cell>
          <cell r="I1860" t="str">
            <v/>
          </cell>
        </row>
        <row r="1861">
          <cell r="B1861" t="str">
            <v>gab.ggxwdn_ngdp</v>
          </cell>
          <cell r="E1861" t="str">
            <v>GGXWDN_NGDP</v>
          </cell>
          <cell r="F1861" t="str">
            <v>Gabon</v>
          </cell>
          <cell r="I1861" t="str">
            <v/>
          </cell>
        </row>
        <row r="1862">
          <cell r="B1862" t="str">
            <v>gab.le</v>
          </cell>
          <cell r="E1862" t="str">
            <v>LE</v>
          </cell>
          <cell r="F1862" t="str">
            <v>Gabon</v>
          </cell>
          <cell r="I1862" t="str">
            <v/>
          </cell>
        </row>
        <row r="1863">
          <cell r="B1863" t="str">
            <v>gab.lp</v>
          </cell>
          <cell r="E1863" t="str">
            <v>LP</v>
          </cell>
          <cell r="F1863" t="str">
            <v>Gabon</v>
          </cell>
          <cell r="I1863">
            <v>0.92999999999999972</v>
          </cell>
          <cell r="J1863">
            <v>1.2050000000000001</v>
          </cell>
          <cell r="K1863">
            <v>1.2350000000000001</v>
          </cell>
          <cell r="L1863">
            <v>1.266</v>
          </cell>
          <cell r="M1863">
            <v>1.298</v>
          </cell>
          <cell r="N1863">
            <v>1.33</v>
          </cell>
          <cell r="O1863">
            <v>1.3640000000000001</v>
          </cell>
          <cell r="P1863">
            <v>1.3979999999999999</v>
          </cell>
          <cell r="Q1863">
            <v>1.44</v>
          </cell>
          <cell r="R1863">
            <v>1.494</v>
          </cell>
          <cell r="S1863">
            <v>1.5509999999999999</v>
          </cell>
          <cell r="T1863">
            <v>1.61</v>
          </cell>
          <cell r="U1863">
            <v>1.671</v>
          </cell>
          <cell r="V1863">
            <v>1.7350000000000001</v>
          </cell>
          <cell r="W1863">
            <v>1.8029999999999999</v>
          </cell>
          <cell r="X1863">
            <v>1.8680000000000001</v>
          </cell>
          <cell r="Y1863">
            <v>1.93</v>
          </cell>
          <cell r="Z1863">
            <v>1.98</v>
          </cell>
          <cell r="AA1863">
            <v>2.0249999999999999</v>
          </cell>
          <cell r="AB1863">
            <v>2.0529999999999999</v>
          </cell>
          <cell r="AC1863">
            <v>2.08</v>
          </cell>
          <cell r="AD1863">
            <v>2.1080000000000001</v>
          </cell>
          <cell r="AE1863">
            <v>2.1349999999999998</v>
          </cell>
          <cell r="AF1863">
            <v>2.161</v>
          </cell>
          <cell r="AG1863">
            <v>2.1869999999999998</v>
          </cell>
          <cell r="AH1863">
            <v>2.2130000000000001</v>
          </cell>
        </row>
        <row r="1864">
          <cell r="B1864" t="str">
            <v>gab.lur</v>
          </cell>
          <cell r="E1864" t="str">
            <v>LUR</v>
          </cell>
          <cell r="F1864" t="str">
            <v>Gabon</v>
          </cell>
          <cell r="I1864" t="str">
            <v/>
          </cell>
        </row>
        <row r="1865">
          <cell r="B1865" t="str">
            <v>gab.ngap_npgdp</v>
          </cell>
          <cell r="E1865" t="str">
            <v>NGAP_NPGDP</v>
          </cell>
          <cell r="F1865" t="str">
            <v>Gabon</v>
          </cell>
          <cell r="I1865" t="str">
            <v/>
          </cell>
        </row>
        <row r="1866">
          <cell r="B1866" t="str">
            <v>gab.ngdp</v>
          </cell>
          <cell r="E1866" t="str">
            <v>NGDP</v>
          </cell>
          <cell r="F1866" t="str">
            <v>Gabon</v>
          </cell>
          <cell r="I1866">
            <v>1725.7610270464297</v>
          </cell>
          <cell r="J1866">
            <v>3842.2779999999998</v>
          </cell>
          <cell r="K1866">
            <v>3679.0279999999998</v>
          </cell>
          <cell r="L1866">
            <v>3701.2730000000001</v>
          </cell>
          <cell r="M1866">
            <v>3776.2359999999999</v>
          </cell>
          <cell r="N1866">
            <v>4097.5320000000002</v>
          </cell>
          <cell r="O1866">
            <v>4989.26</v>
          </cell>
          <cell r="P1866">
            <v>5309.4480000000003</v>
          </cell>
          <cell r="Q1866">
            <v>5961.5789999999997</v>
          </cell>
          <cell r="R1866">
            <v>6944.8220000000001</v>
          </cell>
          <cell r="S1866">
            <v>5738.1189999999997</v>
          </cell>
          <cell r="T1866">
            <v>7111.4769999999999</v>
          </cell>
          <cell r="U1866">
            <v>8581.5830000000005</v>
          </cell>
          <cell r="V1866">
            <v>8766.4889999999996</v>
          </cell>
          <cell r="W1866">
            <v>8690.5169999999998</v>
          </cell>
          <cell r="X1866">
            <v>8988.3250000000007</v>
          </cell>
          <cell r="Y1866">
            <v>8503.4449999999997</v>
          </cell>
          <cell r="Z1866">
            <v>8310.6180000000004</v>
          </cell>
          <cell r="AA1866">
            <v>8668.8919999999998</v>
          </cell>
          <cell r="AB1866">
            <v>9368.7849999999999</v>
          </cell>
          <cell r="AC1866">
            <v>9811.5660000000007</v>
          </cell>
          <cell r="AD1866">
            <v>10197.437</v>
          </cell>
          <cell r="AE1866">
            <v>10659.618</v>
          </cell>
          <cell r="AF1866">
            <v>11215.396000000001</v>
          </cell>
          <cell r="AG1866">
            <v>11844.132</v>
          </cell>
          <cell r="AH1866">
            <v>12624.28</v>
          </cell>
        </row>
        <row r="1867">
          <cell r="B1867" t="str">
            <v>gab.ngdp_d</v>
          </cell>
          <cell r="E1867" t="str">
            <v>NGDP_D</v>
          </cell>
          <cell r="F1867" t="str">
            <v>Gabon</v>
          </cell>
          <cell r="I1867" t="str">
            <v/>
          </cell>
          <cell r="J1867">
            <v>106.682</v>
          </cell>
          <cell r="K1867">
            <v>100</v>
          </cell>
          <cell r="L1867">
            <v>100.417</v>
          </cell>
          <cell r="M1867">
            <v>100.73699999999999</v>
          </cell>
          <cell r="N1867">
            <v>108.098</v>
          </cell>
          <cell r="O1867">
            <v>132.666</v>
          </cell>
          <cell r="P1867">
            <v>143.92699999999999</v>
          </cell>
          <cell r="Q1867">
            <v>151.97999999999999</v>
          </cell>
          <cell r="R1867">
            <v>174.03100000000001</v>
          </cell>
          <cell r="S1867">
            <v>147.14500000000001</v>
          </cell>
          <cell r="T1867">
            <v>171.60300000000001</v>
          </cell>
          <cell r="U1867">
            <v>193.364</v>
          </cell>
          <cell r="V1867">
            <v>187.67599999999999</v>
          </cell>
          <cell r="W1867">
            <v>176.322</v>
          </cell>
          <cell r="X1867">
            <v>174.619</v>
          </cell>
          <cell r="Y1867">
            <v>159.03100000000001</v>
          </cell>
          <cell r="Z1867">
            <v>152.24100000000001</v>
          </cell>
          <cell r="AA1867">
            <v>158.01499999999999</v>
          </cell>
          <cell r="AB1867">
            <v>169.34100000000001</v>
          </cell>
          <cell r="AC1867">
            <v>172.27799999999999</v>
          </cell>
          <cell r="AD1867">
            <v>173.13499999999999</v>
          </cell>
          <cell r="AE1867">
            <v>174.48599999999999</v>
          </cell>
          <cell r="AF1867">
            <v>175.72</v>
          </cell>
          <cell r="AG1867">
            <v>177.52699999999999</v>
          </cell>
          <cell r="AH1867">
            <v>180.99199999999999</v>
          </cell>
        </row>
        <row r="1868">
          <cell r="B1868" t="str">
            <v>gab.ngdp_r</v>
          </cell>
          <cell r="E1868" t="str">
            <v>NGDP_R</v>
          </cell>
          <cell r="F1868" t="str">
            <v>Gabon</v>
          </cell>
          <cell r="I1868">
            <v>3054.7623213079992</v>
          </cell>
          <cell r="J1868">
            <v>3601.6060000000002</v>
          </cell>
          <cell r="K1868">
            <v>3679.0279999999998</v>
          </cell>
          <cell r="L1868">
            <v>3685.8969999999999</v>
          </cell>
          <cell r="M1868">
            <v>3748.5909999999999</v>
          </cell>
          <cell r="N1868">
            <v>3790.567</v>
          </cell>
          <cell r="O1868">
            <v>3760.7570000000001</v>
          </cell>
          <cell r="P1868">
            <v>3688.998</v>
          </cell>
          <cell r="Q1868">
            <v>3922.6149999999998</v>
          </cell>
          <cell r="R1868">
            <v>3990.5740000000001</v>
          </cell>
          <cell r="S1868">
            <v>3899.623</v>
          </cell>
          <cell r="T1868">
            <v>4144.1459999999997</v>
          </cell>
          <cell r="U1868">
            <v>4438.0379999999996</v>
          </cell>
          <cell r="V1868">
            <v>4671.0829999999996</v>
          </cell>
          <cell r="W1868">
            <v>4928.7870000000003</v>
          </cell>
          <cell r="X1868">
            <v>5147.3919999999998</v>
          </cell>
          <cell r="Y1868">
            <v>5347.0349999999999</v>
          </cell>
          <cell r="Z1868">
            <v>5458.8630000000003</v>
          </cell>
          <cell r="AA1868">
            <v>5486.1030000000001</v>
          </cell>
          <cell r="AB1868">
            <v>5532.4949999999999</v>
          </cell>
          <cell r="AC1868">
            <v>5695.1930000000002</v>
          </cell>
          <cell r="AD1868">
            <v>5889.8869999999997</v>
          </cell>
          <cell r="AE1868">
            <v>6109.1549999999997</v>
          </cell>
          <cell r="AF1868">
            <v>6382.5420000000004</v>
          </cell>
          <cell r="AG1868">
            <v>6671.7479999999996</v>
          </cell>
          <cell r="AH1868">
            <v>6975.0619999999999</v>
          </cell>
        </row>
        <row r="1869">
          <cell r="B1869" t="str">
            <v>gab.ngdp_rpch</v>
          </cell>
          <cell r="E1869" t="str">
            <v>NGDP_RPCH</v>
          </cell>
          <cell r="F1869" t="str">
            <v>Gabon</v>
          </cell>
          <cell r="I1869" t="str">
            <v/>
          </cell>
          <cell r="J1869">
            <v>-1.883</v>
          </cell>
          <cell r="K1869">
            <v>2.15</v>
          </cell>
          <cell r="L1869">
            <v>0.187</v>
          </cell>
          <cell r="M1869">
            <v>1.7010000000000001</v>
          </cell>
          <cell r="N1869">
            <v>1.1200000000000001</v>
          </cell>
          <cell r="O1869">
            <v>-0.78600000000000003</v>
          </cell>
          <cell r="P1869">
            <v>-1.9079999999999999</v>
          </cell>
          <cell r="Q1869">
            <v>6.3330000000000002</v>
          </cell>
          <cell r="R1869">
            <v>1.7330000000000001</v>
          </cell>
          <cell r="S1869">
            <v>-2.2789999999999999</v>
          </cell>
          <cell r="T1869">
            <v>6.27</v>
          </cell>
          <cell r="U1869">
            <v>7.0919999999999996</v>
          </cell>
          <cell r="V1869">
            <v>5.2510000000000003</v>
          </cell>
          <cell r="W1869">
            <v>5.5170000000000003</v>
          </cell>
          <cell r="X1869">
            <v>4.4349999999999996</v>
          </cell>
          <cell r="Y1869">
            <v>3.879</v>
          </cell>
          <cell r="Z1869">
            <v>2.0910000000000002</v>
          </cell>
          <cell r="AA1869">
            <v>0.499</v>
          </cell>
          <cell r="AB1869">
            <v>0.84599999999999997</v>
          </cell>
          <cell r="AC1869">
            <v>2.9409999999999998</v>
          </cell>
          <cell r="AD1869">
            <v>3.419</v>
          </cell>
          <cell r="AE1869">
            <v>3.7229999999999999</v>
          </cell>
          <cell r="AF1869">
            <v>4.4749999999999996</v>
          </cell>
          <cell r="AG1869">
            <v>4.5309999999999997</v>
          </cell>
          <cell r="AH1869">
            <v>4.5460000000000003</v>
          </cell>
        </row>
        <row r="1870">
          <cell r="B1870" t="str">
            <v>gab.ngdpd</v>
          </cell>
          <cell r="E1870" t="str">
            <v>NGDPD</v>
          </cell>
          <cell r="F1870" t="str">
            <v>Gabon</v>
          </cell>
          <cell r="I1870" t="str">
            <v/>
          </cell>
          <cell r="J1870">
            <v>5.3970000000000002</v>
          </cell>
          <cell r="K1870">
            <v>5.0229999999999997</v>
          </cell>
          <cell r="L1870">
            <v>5.3319999999999999</v>
          </cell>
          <cell r="M1870">
            <v>6.51</v>
          </cell>
          <cell r="N1870">
            <v>7.7670000000000003</v>
          </cell>
          <cell r="O1870">
            <v>9.468</v>
          </cell>
          <cell r="P1870">
            <v>10.164</v>
          </cell>
          <cell r="Q1870">
            <v>12.457000000000001</v>
          </cell>
          <cell r="R1870">
            <v>15.57</v>
          </cell>
          <cell r="S1870">
            <v>12.188000000000001</v>
          </cell>
          <cell r="T1870">
            <v>14.384</v>
          </cell>
          <cell r="U1870">
            <v>18.207000000000001</v>
          </cell>
          <cell r="V1870">
            <v>17.181000000000001</v>
          </cell>
          <cell r="W1870">
            <v>17.596</v>
          </cell>
          <cell r="X1870">
            <v>18.209</v>
          </cell>
          <cell r="Y1870">
            <v>14.385</v>
          </cell>
          <cell r="Z1870">
            <v>14.02</v>
          </cell>
          <cell r="AA1870">
            <v>14.923999999999999</v>
          </cell>
          <cell r="AB1870">
            <v>16.875</v>
          </cell>
          <cell r="AC1870">
            <v>16.876999999999999</v>
          </cell>
          <cell r="AD1870">
            <v>17.623000000000001</v>
          </cell>
          <cell r="AE1870">
            <v>18.562999999999999</v>
          </cell>
          <cell r="AF1870">
            <v>19.66</v>
          </cell>
          <cell r="AG1870">
            <v>20.893000000000001</v>
          </cell>
          <cell r="AH1870">
            <v>22.437999999999999</v>
          </cell>
        </row>
        <row r="1871">
          <cell r="B1871" t="str">
            <v>gab.ngdpdpc</v>
          </cell>
          <cell r="E1871" t="str">
            <v>NGDPDPC</v>
          </cell>
          <cell r="F1871" t="str">
            <v>Gabon</v>
          </cell>
          <cell r="I1871" t="str">
            <v/>
          </cell>
          <cell r="J1871">
            <v>4477.3209999999999</v>
          </cell>
          <cell r="K1871">
            <v>4065.933</v>
          </cell>
          <cell r="L1871">
            <v>4210.2839999999997</v>
          </cell>
          <cell r="M1871">
            <v>5015.5959999999995</v>
          </cell>
          <cell r="N1871">
            <v>5837.6170000000002</v>
          </cell>
          <cell r="O1871">
            <v>6942.6980000000003</v>
          </cell>
          <cell r="P1871">
            <v>7271.0929999999998</v>
          </cell>
          <cell r="Q1871">
            <v>8652.1450000000004</v>
          </cell>
          <cell r="R1871">
            <v>10418.276</v>
          </cell>
          <cell r="S1871">
            <v>7856.8530000000001</v>
          </cell>
          <cell r="T1871">
            <v>8933.3060000000005</v>
          </cell>
          <cell r="U1871">
            <v>10893.464</v>
          </cell>
          <cell r="V1871">
            <v>9903.41</v>
          </cell>
          <cell r="W1871">
            <v>9760.7469999999994</v>
          </cell>
          <cell r="X1871">
            <v>9746.7860000000001</v>
          </cell>
          <cell r="Y1871">
            <v>7453.1139999999996</v>
          </cell>
          <cell r="Z1871">
            <v>7082.2179999999998</v>
          </cell>
          <cell r="AA1871">
            <v>7370.1989999999996</v>
          </cell>
          <cell r="AB1871">
            <v>8220.3970000000008</v>
          </cell>
          <cell r="AC1871">
            <v>8112.32</v>
          </cell>
          <cell r="AD1871">
            <v>8361.0409999999993</v>
          </cell>
          <cell r="AE1871">
            <v>8695.6589999999997</v>
          </cell>
          <cell r="AF1871">
            <v>9096.9330000000009</v>
          </cell>
          <cell r="AG1871">
            <v>9551.6080000000002</v>
          </cell>
          <cell r="AH1871">
            <v>10138.147000000001</v>
          </cell>
        </row>
        <row r="1872">
          <cell r="B1872" t="str">
            <v>gab.ngdppc</v>
          </cell>
          <cell r="E1872" t="str">
            <v>NGDPPC</v>
          </cell>
          <cell r="F1872" t="str">
            <v>Gabon</v>
          </cell>
          <cell r="I1872" t="str">
            <v/>
          </cell>
          <cell r="J1872">
            <v>3187746.1889999998</v>
          </cell>
          <cell r="K1872">
            <v>2977859.5809999998</v>
          </cell>
          <cell r="L1872">
            <v>2922795.1340000001</v>
          </cell>
          <cell r="M1872">
            <v>2909259.889</v>
          </cell>
          <cell r="N1872">
            <v>3079795.497</v>
          </cell>
          <cell r="O1872">
            <v>3658573.605</v>
          </cell>
          <cell r="P1872">
            <v>3798404.105</v>
          </cell>
          <cell r="Q1872">
            <v>4140720.091</v>
          </cell>
          <cell r="R1872">
            <v>4647060.5970000001</v>
          </cell>
          <cell r="S1872">
            <v>3699042.9870000002</v>
          </cell>
          <cell r="T1872">
            <v>4416541.2630000003</v>
          </cell>
          <cell r="U1872">
            <v>5134433.5590000004</v>
          </cell>
          <cell r="V1872">
            <v>5053048.96</v>
          </cell>
          <cell r="W1872">
            <v>4820759.12</v>
          </cell>
          <cell r="X1872">
            <v>4811307.0389999999</v>
          </cell>
          <cell r="Y1872">
            <v>4405922.3569999998</v>
          </cell>
          <cell r="Z1872">
            <v>4198120.4539999999</v>
          </cell>
          <cell r="AA1872">
            <v>4281066.6210000003</v>
          </cell>
          <cell r="AB1872">
            <v>4563921.0590000004</v>
          </cell>
          <cell r="AC1872">
            <v>4716098.443</v>
          </cell>
          <cell r="AD1872">
            <v>4838041.3219999997</v>
          </cell>
          <cell r="AE1872">
            <v>4993519.9079999998</v>
          </cell>
          <cell r="AF1872">
            <v>5189383.7019999996</v>
          </cell>
          <cell r="AG1872">
            <v>5414739.4560000002</v>
          </cell>
          <cell r="AH1872">
            <v>5704008.773</v>
          </cell>
        </row>
        <row r="1873">
          <cell r="B1873" t="str">
            <v>gab.ngdprpc</v>
          </cell>
          <cell r="E1873" t="str">
            <v>NGDPRPC</v>
          </cell>
          <cell r="F1873" t="str">
            <v>Gabon</v>
          </cell>
          <cell r="I1873">
            <v>3284690.6680731182</v>
          </cell>
          <cell r="J1873">
            <v>2988073</v>
          </cell>
          <cell r="K1873">
            <v>2977859.5809999998</v>
          </cell>
          <cell r="L1873">
            <v>2910653.1529999999</v>
          </cell>
          <cell r="M1873">
            <v>2887961.747</v>
          </cell>
          <cell r="N1873">
            <v>2849073.906</v>
          </cell>
          <cell r="O1873">
            <v>2757724.8679999998</v>
          </cell>
          <cell r="P1873">
            <v>2639126.5789999999</v>
          </cell>
          <cell r="Q1873">
            <v>2724521.3969999999</v>
          </cell>
          <cell r="R1873">
            <v>2670254.3509999998</v>
          </cell>
          <cell r="S1873">
            <v>2513868.39</v>
          </cell>
          <cell r="T1873">
            <v>2573697.7450000001</v>
          </cell>
          <cell r="U1873">
            <v>2655316.0320000001</v>
          </cell>
          <cell r="V1873">
            <v>2692436.145</v>
          </cell>
          <cell r="W1873">
            <v>2734071.1779999998</v>
          </cell>
          <cell r="X1873">
            <v>2755316.96</v>
          </cell>
          <cell r="Y1873">
            <v>2770479.6779999998</v>
          </cell>
          <cell r="Z1873">
            <v>2757552.4019999998</v>
          </cell>
          <cell r="AA1873">
            <v>2709270.6809999999</v>
          </cell>
          <cell r="AB1873">
            <v>2695106.216</v>
          </cell>
          <cell r="AC1873">
            <v>2737492.5090000001</v>
          </cell>
          <cell r="AD1873">
            <v>2794380.091</v>
          </cell>
          <cell r="AE1873">
            <v>2861846.18</v>
          </cell>
          <cell r="AF1873">
            <v>2953213.4479999999</v>
          </cell>
          <cell r="AG1873">
            <v>3050099.4109999998</v>
          </cell>
          <cell r="AH1873">
            <v>3151531.2790000001</v>
          </cell>
        </row>
        <row r="1874">
          <cell r="B1874" t="str">
            <v>gab.ngdprppppc</v>
          </cell>
          <cell r="E1874" t="str">
            <v>NGDPRPPPPC</v>
          </cell>
          <cell r="F1874" t="str">
            <v>Gabon</v>
          </cell>
          <cell r="I1874" t="str">
            <v/>
          </cell>
          <cell r="J1874">
            <v>18160.5</v>
          </cell>
          <cell r="K1874">
            <v>18098.425999999999</v>
          </cell>
          <cell r="L1874">
            <v>17689.968000000001</v>
          </cell>
          <cell r="M1874">
            <v>17552.057000000001</v>
          </cell>
          <cell r="N1874">
            <v>17315.71</v>
          </cell>
          <cell r="O1874">
            <v>16760.522000000001</v>
          </cell>
          <cell r="P1874">
            <v>16039.721</v>
          </cell>
          <cell r="Q1874">
            <v>16558.722000000002</v>
          </cell>
          <cell r="R1874">
            <v>16228.905000000001</v>
          </cell>
          <cell r="S1874">
            <v>15278.444</v>
          </cell>
          <cell r="T1874">
            <v>15642.066999999999</v>
          </cell>
          <cell r="U1874">
            <v>16138.115</v>
          </cell>
          <cell r="V1874">
            <v>16363.718999999999</v>
          </cell>
          <cell r="W1874">
            <v>16616.761999999999</v>
          </cell>
          <cell r="X1874">
            <v>16745.886999999999</v>
          </cell>
          <cell r="Y1874">
            <v>16838.041000000001</v>
          </cell>
          <cell r="Z1874">
            <v>16759.473000000002</v>
          </cell>
          <cell r="AA1874">
            <v>16466.032999999999</v>
          </cell>
          <cell r="AB1874">
            <v>16379.946</v>
          </cell>
          <cell r="AC1874">
            <v>16637.556</v>
          </cell>
          <cell r="AD1874">
            <v>16983.3</v>
          </cell>
          <cell r="AE1874">
            <v>17393.335999999999</v>
          </cell>
          <cell r="AF1874">
            <v>17948.634999999998</v>
          </cell>
          <cell r="AG1874">
            <v>18537.474999999999</v>
          </cell>
          <cell r="AH1874">
            <v>19153.944</v>
          </cell>
        </row>
        <row r="1875">
          <cell r="B1875" t="str">
            <v>gab.nid_ngdp</v>
          </cell>
          <cell r="E1875" t="str">
            <v>NID_NGDP</v>
          </cell>
          <cell r="F1875" t="str">
            <v>Gabon</v>
          </cell>
          <cell r="I1875" t="str">
            <v/>
          </cell>
          <cell r="J1875">
            <v>21.585000000000001</v>
          </cell>
          <cell r="K1875">
            <v>29.227</v>
          </cell>
          <cell r="L1875">
            <v>31.94</v>
          </cell>
          <cell r="M1875">
            <v>28.661000000000001</v>
          </cell>
          <cell r="N1875">
            <v>26.515999999999998</v>
          </cell>
          <cell r="O1875">
            <v>24.957999999999998</v>
          </cell>
          <cell r="P1875">
            <v>26.606999999999999</v>
          </cell>
          <cell r="Q1875">
            <v>26.257999999999999</v>
          </cell>
          <cell r="R1875">
            <v>22.82</v>
          </cell>
          <cell r="S1875">
            <v>29.091000000000001</v>
          </cell>
          <cell r="T1875">
            <v>26.105</v>
          </cell>
          <cell r="U1875">
            <v>23.832000000000001</v>
          </cell>
          <cell r="V1875">
            <v>29.114999999999998</v>
          </cell>
          <cell r="W1875">
            <v>33.26</v>
          </cell>
          <cell r="X1875">
            <v>35.926000000000002</v>
          </cell>
          <cell r="Y1875">
            <v>34.817</v>
          </cell>
          <cell r="Z1875">
            <v>34.174999999999997</v>
          </cell>
          <cell r="AA1875">
            <v>30.475999999999999</v>
          </cell>
          <cell r="AB1875">
            <v>30.372</v>
          </cell>
          <cell r="AC1875">
            <v>30.701000000000001</v>
          </cell>
          <cell r="AD1875">
            <v>31.34</v>
          </cell>
          <cell r="AE1875">
            <v>30.498999999999999</v>
          </cell>
          <cell r="AF1875">
            <v>29.562000000000001</v>
          </cell>
          <cell r="AG1875">
            <v>29.321000000000002</v>
          </cell>
          <cell r="AH1875">
            <v>28.742000000000001</v>
          </cell>
        </row>
        <row r="1876">
          <cell r="B1876" t="str">
            <v>gab.pcpi</v>
          </cell>
          <cell r="E1876" t="str">
            <v>PCPI</v>
          </cell>
          <cell r="F1876" t="str">
            <v>Gabon</v>
          </cell>
          <cell r="I1876" t="str">
            <v/>
          </cell>
          <cell r="J1876">
            <v>100</v>
          </cell>
          <cell r="K1876">
            <v>102.136</v>
          </cell>
          <cell r="L1876">
            <v>102.304</v>
          </cell>
          <cell r="M1876">
            <v>104.45699999999999</v>
          </cell>
          <cell r="N1876">
            <v>104.884</v>
          </cell>
          <cell r="O1876">
            <v>106.11199999999999</v>
          </cell>
          <cell r="P1876">
            <v>104.62</v>
          </cell>
          <cell r="Q1876">
            <v>103.55200000000001</v>
          </cell>
          <cell r="R1876">
            <v>109.002</v>
          </cell>
          <cell r="S1876">
            <v>111.057</v>
          </cell>
          <cell r="T1876">
            <v>112.664</v>
          </cell>
          <cell r="U1876">
            <v>114.086</v>
          </cell>
          <cell r="V1876">
            <v>117.14700000000001</v>
          </cell>
          <cell r="W1876">
            <v>117.71</v>
          </cell>
          <cell r="X1876">
            <v>123.021</v>
          </cell>
          <cell r="Y1876">
            <v>122.845</v>
          </cell>
          <cell r="Z1876">
            <v>125.408</v>
          </cell>
          <cell r="AA1876">
            <v>128.73400000000001</v>
          </cell>
          <cell r="AB1876">
            <v>134.88399999999999</v>
          </cell>
          <cell r="AC1876">
            <v>138.93100000000001</v>
          </cell>
          <cell r="AD1876">
            <v>143.09899999999999</v>
          </cell>
          <cell r="AE1876">
            <v>147.392</v>
          </cell>
          <cell r="AF1876">
            <v>151.07599999999999</v>
          </cell>
          <cell r="AG1876">
            <v>154.85300000000001</v>
          </cell>
          <cell r="AH1876">
            <v>158.72499999999999</v>
          </cell>
        </row>
        <row r="1877">
          <cell r="B1877" t="str">
            <v>gab.pcpipch</v>
          </cell>
          <cell r="E1877" t="str">
            <v>PCPIPCH</v>
          </cell>
          <cell r="F1877" t="str">
            <v>Gabon</v>
          </cell>
          <cell r="I1877" t="str">
            <v/>
          </cell>
          <cell r="J1877">
            <v>0.504</v>
          </cell>
          <cell r="K1877">
            <v>2.1360000000000001</v>
          </cell>
          <cell r="L1877">
            <v>0.16400000000000001</v>
          </cell>
          <cell r="M1877">
            <v>2.105</v>
          </cell>
          <cell r="N1877">
            <v>0.40799999999999997</v>
          </cell>
          <cell r="O1877">
            <v>1.171</v>
          </cell>
          <cell r="P1877">
            <v>-1.4059999999999999</v>
          </cell>
          <cell r="Q1877">
            <v>-1.0209999999999999</v>
          </cell>
          <cell r="R1877">
            <v>5.2629999999999999</v>
          </cell>
          <cell r="S1877">
            <v>1.885</v>
          </cell>
          <cell r="T1877">
            <v>1.4470000000000001</v>
          </cell>
          <cell r="U1877">
            <v>1.262</v>
          </cell>
          <cell r="V1877">
            <v>2.6829999999999998</v>
          </cell>
          <cell r="W1877">
            <v>0.48</v>
          </cell>
          <cell r="X1877">
            <v>4.5119999999999996</v>
          </cell>
          <cell r="Y1877">
            <v>-0.14299999999999999</v>
          </cell>
          <cell r="Z1877">
            <v>2.0859999999999999</v>
          </cell>
          <cell r="AA1877">
            <v>2.6520000000000001</v>
          </cell>
          <cell r="AB1877">
            <v>4.7770000000000001</v>
          </cell>
          <cell r="AC1877">
            <v>3</v>
          </cell>
          <cell r="AD1877">
            <v>3</v>
          </cell>
          <cell r="AE1877">
            <v>3</v>
          </cell>
          <cell r="AF1877">
            <v>2.5</v>
          </cell>
          <cell r="AG1877">
            <v>2.5</v>
          </cell>
          <cell r="AH1877">
            <v>2.5</v>
          </cell>
        </row>
        <row r="1878">
          <cell r="B1878" t="str">
            <v>gab.pppex</v>
          </cell>
          <cell r="E1878" t="str">
            <v>PPPEX</v>
          </cell>
          <cell r="F1878" t="str">
            <v>Gabon</v>
          </cell>
          <cell r="I1878" t="str">
            <v/>
          </cell>
          <cell r="J1878">
            <v>220.58699999999999</v>
          </cell>
          <cell r="K1878">
            <v>202.33199999999999</v>
          </cell>
          <cell r="L1878">
            <v>200.012</v>
          </cell>
          <cell r="M1878">
            <v>196.99199999999999</v>
          </cell>
          <cell r="N1878">
            <v>205.84399999999999</v>
          </cell>
          <cell r="O1878">
            <v>244.99700000000001</v>
          </cell>
          <cell r="P1878">
            <v>257.983</v>
          </cell>
          <cell r="Q1878">
            <v>265.29199999999997</v>
          </cell>
          <cell r="R1878">
            <v>297.98700000000002</v>
          </cell>
          <cell r="S1878">
            <v>250.04599999999999</v>
          </cell>
          <cell r="T1878">
            <v>288.24799999999999</v>
          </cell>
          <cell r="U1878">
            <v>318.15600000000001</v>
          </cell>
          <cell r="V1878">
            <v>302.98399999999998</v>
          </cell>
          <cell r="W1878">
            <v>279.74599999999998</v>
          </cell>
          <cell r="X1878">
            <v>272.01100000000002</v>
          </cell>
          <cell r="Y1878">
            <v>245.17599999999999</v>
          </cell>
          <cell r="Z1878">
            <v>232.30199999999999</v>
          </cell>
          <cell r="AA1878">
            <v>236.65700000000001</v>
          </cell>
          <cell r="AB1878">
            <v>247.58699999999999</v>
          </cell>
          <cell r="AC1878">
            <v>247.47</v>
          </cell>
          <cell r="AD1878">
            <v>243.86</v>
          </cell>
          <cell r="AE1878">
            <v>240.79300000000001</v>
          </cell>
          <cell r="AF1878">
            <v>237.72900000000001</v>
          </cell>
          <cell r="AG1878">
            <v>235.46100000000001</v>
          </cell>
          <cell r="AH1878">
            <v>235.321</v>
          </cell>
        </row>
        <row r="1879">
          <cell r="B1879" t="str">
            <v>gab.pppgdp</v>
          </cell>
          <cell r="E1879" t="str">
            <v>PPPGDP</v>
          </cell>
          <cell r="F1879" t="str">
            <v>Gabon</v>
          </cell>
          <cell r="I1879" t="str">
            <v/>
          </cell>
          <cell r="J1879">
            <v>17.417999999999999</v>
          </cell>
          <cell r="K1879">
            <v>18.183</v>
          </cell>
          <cell r="L1879">
            <v>18.504999999999999</v>
          </cell>
          <cell r="M1879">
            <v>19.170000000000002</v>
          </cell>
          <cell r="N1879">
            <v>19.905999999999999</v>
          </cell>
          <cell r="O1879">
            <v>20.364999999999998</v>
          </cell>
          <cell r="P1879">
            <v>20.581</v>
          </cell>
          <cell r="Q1879">
            <v>22.472000000000001</v>
          </cell>
          <cell r="R1879">
            <v>23.306000000000001</v>
          </cell>
          <cell r="S1879">
            <v>22.948</v>
          </cell>
          <cell r="T1879">
            <v>24.670999999999999</v>
          </cell>
          <cell r="U1879">
            <v>26.972999999999999</v>
          </cell>
          <cell r="V1879">
            <v>28.934000000000001</v>
          </cell>
          <cell r="W1879">
            <v>31.065999999999999</v>
          </cell>
          <cell r="X1879">
            <v>33.043999999999997</v>
          </cell>
          <cell r="Y1879">
            <v>34.683</v>
          </cell>
          <cell r="Z1879">
            <v>35.774999999999999</v>
          </cell>
          <cell r="AA1879">
            <v>36.631</v>
          </cell>
          <cell r="AB1879">
            <v>37.840000000000003</v>
          </cell>
          <cell r="AC1879">
            <v>39.648000000000003</v>
          </cell>
          <cell r="AD1879">
            <v>41.817</v>
          </cell>
          <cell r="AE1879">
            <v>44.268999999999998</v>
          </cell>
          <cell r="AF1879">
            <v>47.177</v>
          </cell>
          <cell r="AG1879">
            <v>50.302</v>
          </cell>
          <cell r="AH1879">
            <v>53.646999999999998</v>
          </cell>
        </row>
        <row r="1880">
          <cell r="B1880" t="str">
            <v>gab.ppppc</v>
          </cell>
          <cell r="E1880" t="str">
            <v>PPPPC</v>
          </cell>
          <cell r="F1880" t="str">
            <v>Gabon</v>
          </cell>
          <cell r="I1880">
            <v>12954.600594851809</v>
          </cell>
          <cell r="J1880">
            <v>14451.212</v>
          </cell>
          <cell r="K1880">
            <v>14717.671</v>
          </cell>
          <cell r="L1880">
            <v>14613.105</v>
          </cell>
          <cell r="M1880">
            <v>14768.427</v>
          </cell>
          <cell r="N1880">
            <v>14961.796</v>
          </cell>
          <cell r="O1880">
            <v>14933.154</v>
          </cell>
          <cell r="P1880">
            <v>14723.441000000001</v>
          </cell>
          <cell r="Q1880">
            <v>15608.189</v>
          </cell>
          <cell r="R1880">
            <v>15594.828</v>
          </cell>
          <cell r="S1880">
            <v>14793.434999999999</v>
          </cell>
          <cell r="T1880">
            <v>15321.996999999999</v>
          </cell>
          <cell r="U1880">
            <v>16138.115</v>
          </cell>
          <cell r="V1880">
            <v>16677.593000000001</v>
          </cell>
          <cell r="W1880">
            <v>17232.61</v>
          </cell>
          <cell r="X1880">
            <v>17687.928</v>
          </cell>
          <cell r="Y1880">
            <v>17970.428</v>
          </cell>
          <cell r="Z1880">
            <v>18071.789000000001</v>
          </cell>
          <cell r="AA1880">
            <v>18089.751</v>
          </cell>
          <cell r="AB1880">
            <v>18433.607</v>
          </cell>
          <cell r="AC1880">
            <v>19057.276999999998</v>
          </cell>
          <cell r="AD1880">
            <v>19839.422999999999</v>
          </cell>
          <cell r="AE1880">
            <v>20737.794999999998</v>
          </cell>
          <cell r="AF1880">
            <v>21828.978999999999</v>
          </cell>
          <cell r="AG1880">
            <v>22996.316999999999</v>
          </cell>
          <cell r="AH1880">
            <v>24239.319</v>
          </cell>
        </row>
        <row r="1881">
          <cell r="B1881" t="str">
            <v>gbr.bca</v>
          </cell>
          <cell r="E1881" t="str">
            <v>BCA</v>
          </cell>
          <cell r="F1881" t="str">
            <v>United Kingdom</v>
          </cell>
          <cell r="I1881" t="str">
            <v/>
          </cell>
          <cell r="J1881">
            <v>-39.908000000000001</v>
          </cell>
          <cell r="K1881">
            <v>-36.539000000000001</v>
          </cell>
          <cell r="L1881">
            <v>-40.247999999999998</v>
          </cell>
          <cell r="M1881">
            <v>-39.442</v>
          </cell>
          <cell r="N1881">
            <v>-55.51</v>
          </cell>
          <cell r="O1881">
            <v>-51.484999999999999</v>
          </cell>
          <cell r="P1881">
            <v>-82.373000000000005</v>
          </cell>
          <cell r="Q1881">
            <v>-110.60299999999999</v>
          </cell>
          <cell r="R1881">
            <v>-124.095</v>
          </cell>
          <cell r="S1881">
            <v>-85.41</v>
          </cell>
          <cell r="T1881">
            <v>-82.933000000000007</v>
          </cell>
          <cell r="U1881">
            <v>-51.618000000000002</v>
          </cell>
          <cell r="V1881">
            <v>-100.867</v>
          </cell>
          <cell r="W1881">
            <v>-141.874</v>
          </cell>
          <cell r="X1881">
            <v>-149.64599999999999</v>
          </cell>
          <cell r="Y1881">
            <v>-142.36699999999999</v>
          </cell>
          <cell r="Z1881">
            <v>-139.30099999999999</v>
          </cell>
          <cell r="AA1881">
            <v>-88.058999999999997</v>
          </cell>
          <cell r="AB1881">
            <v>-109.059</v>
          </cell>
          <cell r="AC1881">
            <v>-94.72</v>
          </cell>
          <cell r="AD1881">
            <v>-99.552000000000007</v>
          </cell>
          <cell r="AE1881">
            <v>-104.54</v>
          </cell>
          <cell r="AF1881">
            <v>-107.354</v>
          </cell>
          <cell r="AG1881">
            <v>-110.861</v>
          </cell>
          <cell r="AH1881">
            <v>-115.444</v>
          </cell>
        </row>
        <row r="1882">
          <cell r="B1882" t="str">
            <v>gbr.bca_ngdpd</v>
          </cell>
          <cell r="E1882" t="str">
            <v>BCA_NGDPD</v>
          </cell>
          <cell r="F1882" t="str">
            <v>United Kingdom</v>
          </cell>
          <cell r="I1882" t="str">
            <v/>
          </cell>
          <cell r="J1882">
            <v>-2.4169999999999998</v>
          </cell>
          <cell r="K1882">
            <v>-2.2469999999999999</v>
          </cell>
          <cell r="L1882">
            <v>-2.266</v>
          </cell>
          <cell r="M1882">
            <v>-1.9279999999999999</v>
          </cell>
          <cell r="N1882">
            <v>-2.3079999999999998</v>
          </cell>
          <cell r="O1882">
            <v>-2.0369999999999999</v>
          </cell>
          <cell r="P1882">
            <v>-3.05</v>
          </cell>
          <cell r="Q1882">
            <v>-3.585</v>
          </cell>
          <cell r="R1882">
            <v>-4.2279999999999998</v>
          </cell>
          <cell r="S1882">
            <v>-3.5539999999999998</v>
          </cell>
          <cell r="T1882">
            <v>-3.3780000000000001</v>
          </cell>
          <cell r="U1882">
            <v>-1.958</v>
          </cell>
          <cell r="V1882">
            <v>-3.7679999999999998</v>
          </cell>
          <cell r="W1882">
            <v>-5.149</v>
          </cell>
          <cell r="X1882">
            <v>-4.9290000000000003</v>
          </cell>
          <cell r="Y1882">
            <v>-4.9139999999999997</v>
          </cell>
          <cell r="Z1882">
            <v>-5.2190000000000003</v>
          </cell>
          <cell r="AA1882">
            <v>-3.335</v>
          </cell>
          <cell r="AB1882">
            <v>-3.855</v>
          </cell>
          <cell r="AC1882">
            <v>-3.452</v>
          </cell>
          <cell r="AD1882">
            <v>-3.665</v>
          </cell>
          <cell r="AE1882">
            <v>-3.7250000000000001</v>
          </cell>
          <cell r="AF1882">
            <v>-3.6880000000000002</v>
          </cell>
          <cell r="AG1882">
            <v>-3.665</v>
          </cell>
          <cell r="AH1882">
            <v>-3.665</v>
          </cell>
        </row>
        <row r="1883">
          <cell r="B1883" t="str">
            <v>gbr.ggr</v>
          </cell>
          <cell r="E1883" t="str">
            <v>GGR</v>
          </cell>
          <cell r="F1883" t="str">
            <v>United Kingdom</v>
          </cell>
          <cell r="I1883" t="str">
            <v/>
          </cell>
          <cell r="J1883">
            <v>383.19400000000002</v>
          </cell>
          <cell r="K1883">
            <v>393.68700000000001</v>
          </cell>
          <cell r="L1883">
            <v>398.41899999999998</v>
          </cell>
          <cell r="M1883">
            <v>421.29899999999998</v>
          </cell>
          <cell r="N1883">
            <v>454.69400000000002</v>
          </cell>
          <cell r="O1883">
            <v>486.19299999999998</v>
          </cell>
          <cell r="P1883">
            <v>515.67200000000003</v>
          </cell>
          <cell r="Q1883">
            <v>544.75599999999997</v>
          </cell>
          <cell r="R1883">
            <v>558.12</v>
          </cell>
          <cell r="S1883">
            <v>522.62400000000002</v>
          </cell>
          <cell r="T1883">
            <v>558.66499999999996</v>
          </cell>
          <cell r="U1883">
            <v>587.721</v>
          </cell>
          <cell r="V1883">
            <v>605.23</v>
          </cell>
          <cell r="W1883">
            <v>635.96699999999998</v>
          </cell>
          <cell r="X1883">
            <v>649.10400000000004</v>
          </cell>
          <cell r="Y1883">
            <v>672.54700000000003</v>
          </cell>
          <cell r="Z1883">
            <v>708.31600000000003</v>
          </cell>
          <cell r="AA1883">
            <v>749.63400000000001</v>
          </cell>
          <cell r="AB1883">
            <v>781.19299999999998</v>
          </cell>
          <cell r="AC1883">
            <v>807.91700000000003</v>
          </cell>
          <cell r="AD1883">
            <v>835.20399999999995</v>
          </cell>
          <cell r="AE1883">
            <v>861.90800000000002</v>
          </cell>
          <cell r="AF1883">
            <v>894.19500000000005</v>
          </cell>
          <cell r="AG1883">
            <v>929.33100000000002</v>
          </cell>
          <cell r="AH1883">
            <v>962.97199999999998</v>
          </cell>
        </row>
        <row r="1884">
          <cell r="B1884" t="str">
            <v>gbr.ggr_ngdp</v>
          </cell>
          <cell r="E1884" t="str">
            <v>GGR_NGDP</v>
          </cell>
          <cell r="F1884" t="str">
            <v>United Kingdom</v>
          </cell>
          <cell r="I1884" t="str">
            <v/>
          </cell>
          <cell r="J1884">
            <v>35.177</v>
          </cell>
          <cell r="K1884">
            <v>34.856999999999999</v>
          </cell>
          <cell r="L1884">
            <v>33.68</v>
          </cell>
          <cell r="M1884">
            <v>33.654000000000003</v>
          </cell>
          <cell r="N1884">
            <v>34.634</v>
          </cell>
          <cell r="O1884">
            <v>35.009</v>
          </cell>
          <cell r="P1884">
            <v>35.177999999999997</v>
          </cell>
          <cell r="Q1884">
            <v>35.341000000000001</v>
          </cell>
          <cell r="R1884">
            <v>35.329000000000001</v>
          </cell>
          <cell r="S1884">
            <v>33.997999999999998</v>
          </cell>
          <cell r="T1884">
            <v>35.192</v>
          </cell>
          <cell r="U1884">
            <v>35.738</v>
          </cell>
          <cell r="V1884">
            <v>35.719000000000001</v>
          </cell>
          <cell r="W1884">
            <v>36.106999999999999</v>
          </cell>
          <cell r="X1884">
            <v>35.195</v>
          </cell>
          <cell r="Y1884">
            <v>35.475000000000001</v>
          </cell>
          <cell r="Z1884">
            <v>35.963999999999999</v>
          </cell>
          <cell r="AA1884">
            <v>36.573999999999998</v>
          </cell>
          <cell r="AB1884">
            <v>36.887999999999998</v>
          </cell>
          <cell r="AC1884">
            <v>36.973999999999997</v>
          </cell>
          <cell r="AD1884">
            <v>36.976999999999997</v>
          </cell>
          <cell r="AE1884">
            <v>36.875999999999998</v>
          </cell>
          <cell r="AF1884">
            <v>36.970999999999997</v>
          </cell>
          <cell r="AG1884">
            <v>37.103999999999999</v>
          </cell>
          <cell r="AH1884">
            <v>37.128999999999998</v>
          </cell>
        </row>
        <row r="1885">
          <cell r="B1885" t="str">
            <v>gbr.ggx</v>
          </cell>
          <cell r="E1885" t="str">
            <v>GGX</v>
          </cell>
          <cell r="F1885" t="str">
            <v>United Kingdom</v>
          </cell>
          <cell r="I1885" t="str">
            <v/>
          </cell>
          <cell r="J1885">
            <v>368.17099999999999</v>
          </cell>
          <cell r="K1885">
            <v>391.12099999999998</v>
          </cell>
          <cell r="L1885">
            <v>420.59899999999999</v>
          </cell>
          <cell r="M1885">
            <v>460.58499999999998</v>
          </cell>
          <cell r="N1885">
            <v>494.93099999999998</v>
          </cell>
          <cell r="O1885">
            <v>529.88900000000001</v>
          </cell>
          <cell r="P1885">
            <v>556.20899999999995</v>
          </cell>
          <cell r="Q1885">
            <v>585.40300000000002</v>
          </cell>
          <cell r="R1885">
            <v>639.55100000000004</v>
          </cell>
          <cell r="S1885">
            <v>677.57600000000002</v>
          </cell>
          <cell r="T1885">
            <v>705.91600000000005</v>
          </cell>
          <cell r="U1885">
            <v>710.61300000000006</v>
          </cell>
          <cell r="V1885">
            <v>733.10299999999995</v>
          </cell>
          <cell r="W1885">
            <v>730.00800000000004</v>
          </cell>
          <cell r="X1885">
            <v>747.68100000000004</v>
          </cell>
          <cell r="Y1885">
            <v>752.10299999999995</v>
          </cell>
          <cell r="Z1885">
            <v>765.28300000000002</v>
          </cell>
          <cell r="AA1885">
            <v>787.202</v>
          </cell>
          <cell r="AB1885">
            <v>810.524</v>
          </cell>
          <cell r="AC1885">
            <v>838.26300000000003</v>
          </cell>
          <cell r="AD1885">
            <v>869.154</v>
          </cell>
          <cell r="AE1885">
            <v>896.30100000000004</v>
          </cell>
          <cell r="AF1885">
            <v>923.74699999999996</v>
          </cell>
          <cell r="AG1885">
            <v>956.11800000000005</v>
          </cell>
          <cell r="AH1885">
            <v>990.02300000000002</v>
          </cell>
        </row>
        <row r="1886">
          <cell r="B1886" t="str">
            <v>gbr.ggx_ngdp</v>
          </cell>
          <cell r="E1886" t="str">
            <v>GGX_NGDP</v>
          </cell>
          <cell r="F1886" t="str">
            <v>United Kingdom</v>
          </cell>
          <cell r="I1886" t="str">
            <v/>
          </cell>
          <cell r="J1886">
            <v>33.798000000000002</v>
          </cell>
          <cell r="K1886">
            <v>34.630000000000003</v>
          </cell>
          <cell r="L1886">
            <v>35.555</v>
          </cell>
          <cell r="M1886">
            <v>36.792000000000002</v>
          </cell>
          <cell r="N1886">
            <v>37.698999999999998</v>
          </cell>
          <cell r="O1886">
            <v>38.155999999999999</v>
          </cell>
          <cell r="P1886">
            <v>37.942999999999998</v>
          </cell>
          <cell r="Q1886">
            <v>37.978000000000002</v>
          </cell>
          <cell r="R1886">
            <v>40.482999999999997</v>
          </cell>
          <cell r="S1886">
            <v>44.078000000000003</v>
          </cell>
          <cell r="T1886">
            <v>44.468000000000004</v>
          </cell>
          <cell r="U1886">
            <v>43.21</v>
          </cell>
          <cell r="V1886">
            <v>43.265999999999998</v>
          </cell>
          <cell r="W1886">
            <v>41.445999999999998</v>
          </cell>
          <cell r="X1886">
            <v>40.54</v>
          </cell>
          <cell r="Y1886">
            <v>39.670999999999999</v>
          </cell>
          <cell r="Z1886">
            <v>38.856000000000002</v>
          </cell>
          <cell r="AA1886">
            <v>38.406999999999996</v>
          </cell>
          <cell r="AB1886">
            <v>38.273000000000003</v>
          </cell>
          <cell r="AC1886">
            <v>38.362000000000002</v>
          </cell>
          <cell r="AD1886">
            <v>38.479999999999997</v>
          </cell>
          <cell r="AE1886">
            <v>38.347999999999999</v>
          </cell>
          <cell r="AF1886">
            <v>38.192999999999998</v>
          </cell>
          <cell r="AG1886">
            <v>38.173999999999999</v>
          </cell>
          <cell r="AH1886">
            <v>38.171999999999997</v>
          </cell>
        </row>
        <row r="1887">
          <cell r="B1887" t="str">
            <v>gbr.ggxcnl</v>
          </cell>
          <cell r="E1887" t="str">
            <v>GGXCNL</v>
          </cell>
          <cell r="F1887" t="str">
            <v>United Kingdom</v>
          </cell>
          <cell r="I1887" t="str">
            <v/>
          </cell>
          <cell r="J1887">
            <v>15.023</v>
          </cell>
          <cell r="K1887">
            <v>2.5659999999999998</v>
          </cell>
          <cell r="L1887">
            <v>-22.18</v>
          </cell>
          <cell r="M1887">
            <v>-39.286000000000001</v>
          </cell>
          <cell r="N1887">
            <v>-40.237000000000002</v>
          </cell>
          <cell r="O1887">
            <v>-43.695999999999998</v>
          </cell>
          <cell r="P1887">
            <v>-40.536999999999999</v>
          </cell>
          <cell r="Q1887">
            <v>-40.646999999999998</v>
          </cell>
          <cell r="R1887">
            <v>-81.430999999999997</v>
          </cell>
          <cell r="S1887">
            <v>-154.952</v>
          </cell>
          <cell r="T1887">
            <v>-147.251</v>
          </cell>
          <cell r="U1887">
            <v>-122.892</v>
          </cell>
          <cell r="V1887">
            <v>-127.873</v>
          </cell>
          <cell r="W1887">
            <v>-94.040999999999997</v>
          </cell>
          <cell r="X1887">
            <v>-98.576999999999998</v>
          </cell>
          <cell r="Y1887">
            <v>-79.555999999999997</v>
          </cell>
          <cell r="Z1887">
            <v>-56.966999999999999</v>
          </cell>
          <cell r="AA1887">
            <v>-37.567999999999998</v>
          </cell>
          <cell r="AB1887">
            <v>-29.331</v>
          </cell>
          <cell r="AC1887">
            <v>-30.344999999999999</v>
          </cell>
          <cell r="AD1887">
            <v>-33.950000000000003</v>
          </cell>
          <cell r="AE1887">
            <v>-34.393000000000001</v>
          </cell>
          <cell r="AF1887">
            <v>-29.552</v>
          </cell>
          <cell r="AG1887">
            <v>-26.788</v>
          </cell>
          <cell r="AH1887">
            <v>-27.050999999999998</v>
          </cell>
        </row>
        <row r="1888">
          <cell r="B1888" t="str">
            <v>gbr.ggxcnl_ngdp</v>
          </cell>
          <cell r="E1888" t="str">
            <v>GGXCNL_NGDP</v>
          </cell>
          <cell r="F1888" t="str">
            <v>United Kingdom</v>
          </cell>
          <cell r="I1888" t="str">
            <v/>
          </cell>
          <cell r="J1888">
            <v>1.379</v>
          </cell>
          <cell r="K1888">
            <v>0.22700000000000001</v>
          </cell>
          <cell r="L1888">
            <v>-1.875</v>
          </cell>
          <cell r="M1888">
            <v>-3.1379999999999999</v>
          </cell>
          <cell r="N1888">
            <v>-3.0649999999999999</v>
          </cell>
          <cell r="O1888">
            <v>-3.1459999999999999</v>
          </cell>
          <cell r="P1888">
            <v>-2.7650000000000001</v>
          </cell>
          <cell r="Q1888">
            <v>-2.637</v>
          </cell>
          <cell r="R1888">
            <v>-5.1550000000000002</v>
          </cell>
          <cell r="S1888">
            <v>-10.08</v>
          </cell>
          <cell r="T1888">
            <v>-9.2759999999999998</v>
          </cell>
          <cell r="U1888">
            <v>-7.4729999999999999</v>
          </cell>
          <cell r="V1888">
            <v>-7.5469999999999997</v>
          </cell>
          <cell r="W1888">
            <v>-5.3390000000000004</v>
          </cell>
          <cell r="X1888">
            <v>-5.3449999999999998</v>
          </cell>
          <cell r="Y1888">
            <v>-4.1959999999999997</v>
          </cell>
          <cell r="Z1888">
            <v>-2.8919999999999999</v>
          </cell>
          <cell r="AA1888">
            <v>-1.833</v>
          </cell>
          <cell r="AB1888">
            <v>-1.385</v>
          </cell>
          <cell r="AC1888">
            <v>-1.389</v>
          </cell>
          <cell r="AD1888">
            <v>-1.5029999999999999</v>
          </cell>
          <cell r="AE1888">
            <v>-1.4710000000000001</v>
          </cell>
          <cell r="AF1888">
            <v>-1.222</v>
          </cell>
          <cell r="AG1888">
            <v>-1.07</v>
          </cell>
          <cell r="AH1888">
            <v>-1.0429999999999999</v>
          </cell>
        </row>
        <row r="1889">
          <cell r="B1889" t="str">
            <v>gbr.ggxwdg</v>
          </cell>
          <cell r="E1889" t="str">
            <v>GGXWDG</v>
          </cell>
          <cell r="F1889" t="str">
            <v>United Kingdom</v>
          </cell>
          <cell r="I1889" t="str">
            <v/>
          </cell>
          <cell r="J1889">
            <v>403.13299999999998</v>
          </cell>
          <cell r="K1889">
            <v>387.61700000000002</v>
          </cell>
          <cell r="L1889">
            <v>406.983</v>
          </cell>
          <cell r="M1889">
            <v>445.51600000000002</v>
          </cell>
          <cell r="N1889">
            <v>506.68900000000002</v>
          </cell>
          <cell r="O1889">
            <v>552.59100000000001</v>
          </cell>
          <cell r="P1889">
            <v>596.77099999999996</v>
          </cell>
          <cell r="Q1889">
            <v>643.45699999999999</v>
          </cell>
          <cell r="R1889">
            <v>784.96299999999997</v>
          </cell>
          <cell r="S1889">
            <v>979.79700000000003</v>
          </cell>
          <cell r="T1889">
            <v>1194.338</v>
          </cell>
          <cell r="U1889">
            <v>1328.779</v>
          </cell>
          <cell r="V1889">
            <v>1424.798</v>
          </cell>
          <cell r="W1889">
            <v>1499.789</v>
          </cell>
          <cell r="X1889">
            <v>1604.788</v>
          </cell>
          <cell r="Y1889">
            <v>1665.979</v>
          </cell>
          <cell r="Z1889">
            <v>1731.3920000000001</v>
          </cell>
          <cell r="AA1889">
            <v>1786.069</v>
          </cell>
          <cell r="AB1889">
            <v>1838.59</v>
          </cell>
          <cell r="AC1889">
            <v>1869.46</v>
          </cell>
          <cell r="AD1889">
            <v>1916.2439999999999</v>
          </cell>
          <cell r="AE1889">
            <v>1977.8920000000001</v>
          </cell>
          <cell r="AF1889">
            <v>2039.45</v>
          </cell>
          <cell r="AG1889">
            <v>2100.049</v>
          </cell>
          <cell r="AH1889">
            <v>2161.2359999999999</v>
          </cell>
        </row>
        <row r="1890">
          <cell r="B1890" t="str">
            <v>gbr.ggxwdg_ngdp</v>
          </cell>
          <cell r="E1890" t="str">
            <v>GGXWDG_NGDP</v>
          </cell>
          <cell r="F1890" t="str">
            <v>United Kingdom</v>
          </cell>
          <cell r="I1890" t="str">
            <v/>
          </cell>
          <cell r="J1890">
            <v>37.006999999999998</v>
          </cell>
          <cell r="K1890">
            <v>34.319000000000003</v>
          </cell>
          <cell r="L1890">
            <v>34.404000000000003</v>
          </cell>
          <cell r="M1890">
            <v>35.588999999999999</v>
          </cell>
          <cell r="N1890">
            <v>38.594000000000001</v>
          </cell>
          <cell r="O1890">
            <v>39.79</v>
          </cell>
          <cell r="P1890">
            <v>40.71</v>
          </cell>
          <cell r="Q1890">
            <v>41.744</v>
          </cell>
          <cell r="R1890">
            <v>49.688000000000002</v>
          </cell>
          <cell r="S1890">
            <v>63.738999999999997</v>
          </cell>
          <cell r="T1890">
            <v>75.236000000000004</v>
          </cell>
          <cell r="U1890">
            <v>80.799000000000007</v>
          </cell>
          <cell r="V1890">
            <v>84.087999999999994</v>
          </cell>
          <cell r="W1890">
            <v>85.15</v>
          </cell>
          <cell r="X1890">
            <v>87.013999999999996</v>
          </cell>
          <cell r="Y1890">
            <v>87.876000000000005</v>
          </cell>
          <cell r="Z1890">
            <v>87.909000000000006</v>
          </cell>
          <cell r="AA1890">
            <v>87.141000000000005</v>
          </cell>
          <cell r="AB1890">
            <v>86.819000000000003</v>
          </cell>
          <cell r="AC1890">
            <v>85.554000000000002</v>
          </cell>
          <cell r="AD1890">
            <v>84.837000000000003</v>
          </cell>
          <cell r="AE1890">
            <v>84.623000000000005</v>
          </cell>
          <cell r="AF1890">
            <v>84.322999999999993</v>
          </cell>
          <cell r="AG1890">
            <v>83.846000000000004</v>
          </cell>
          <cell r="AH1890">
            <v>83.328999999999994</v>
          </cell>
        </row>
        <row r="1891">
          <cell r="B1891" t="str">
            <v>gbr.ggxwdn</v>
          </cell>
          <cell r="E1891" t="str">
            <v>GGXWDN</v>
          </cell>
          <cell r="F1891" t="str">
            <v>United Kingdom</v>
          </cell>
          <cell r="I1891" t="str">
            <v/>
          </cell>
          <cell r="J1891">
            <v>337.9</v>
          </cell>
          <cell r="K1891">
            <v>337.08800000000002</v>
          </cell>
          <cell r="L1891">
            <v>357.99</v>
          </cell>
          <cell r="M1891">
            <v>397.69799999999998</v>
          </cell>
          <cell r="N1891">
            <v>455.13900000000001</v>
          </cell>
          <cell r="O1891">
            <v>497.82799999999997</v>
          </cell>
          <cell r="P1891">
            <v>532.37400000000002</v>
          </cell>
          <cell r="Q1891">
            <v>564.822</v>
          </cell>
          <cell r="R1891">
            <v>692.81299999999999</v>
          </cell>
          <cell r="S1891">
            <v>876.53099999999995</v>
          </cell>
          <cell r="T1891">
            <v>1080.278</v>
          </cell>
          <cell r="U1891">
            <v>1192.1849999999999</v>
          </cell>
          <cell r="V1891">
            <v>1280.123</v>
          </cell>
          <cell r="W1891">
            <v>1353.116</v>
          </cell>
          <cell r="X1891">
            <v>1452.4639999999999</v>
          </cell>
          <cell r="Y1891">
            <v>1503.13</v>
          </cell>
          <cell r="Z1891">
            <v>1552.808</v>
          </cell>
          <cell r="AA1891">
            <v>1588.8530000000001</v>
          </cell>
          <cell r="AB1891">
            <v>1640.578</v>
          </cell>
          <cell r="AC1891">
            <v>1662.2249999999999</v>
          </cell>
          <cell r="AD1891">
            <v>1703.5150000000001</v>
          </cell>
          <cell r="AE1891">
            <v>1757.0070000000001</v>
          </cell>
          <cell r="AF1891">
            <v>1811.2629999999999</v>
          </cell>
          <cell r="AG1891">
            <v>1863.549</v>
          </cell>
          <cell r="AH1891">
            <v>1916.4359999999999</v>
          </cell>
        </row>
        <row r="1892">
          <cell r="B1892" t="str">
            <v>gbr.ggxwdn_ngdp</v>
          </cell>
          <cell r="E1892" t="str">
            <v>GGXWDN_NGDP</v>
          </cell>
          <cell r="F1892" t="str">
            <v>United Kingdom</v>
          </cell>
          <cell r="I1892" t="str">
            <v/>
          </cell>
          <cell r="J1892">
            <v>31.018999999999998</v>
          </cell>
          <cell r="K1892">
            <v>29.846</v>
          </cell>
          <cell r="L1892">
            <v>30.262</v>
          </cell>
          <cell r="M1892">
            <v>31.768999999999998</v>
          </cell>
          <cell r="N1892">
            <v>34.667999999999999</v>
          </cell>
          <cell r="O1892">
            <v>35.847000000000001</v>
          </cell>
          <cell r="P1892">
            <v>36.317</v>
          </cell>
          <cell r="Q1892">
            <v>36.642000000000003</v>
          </cell>
          <cell r="R1892">
            <v>43.854999999999997</v>
          </cell>
          <cell r="S1892">
            <v>57.021000000000001</v>
          </cell>
          <cell r="T1892">
            <v>68.05</v>
          </cell>
          <cell r="U1892">
            <v>72.492999999999995</v>
          </cell>
          <cell r="V1892">
            <v>75.549000000000007</v>
          </cell>
          <cell r="W1892">
            <v>76.822999999999993</v>
          </cell>
          <cell r="X1892">
            <v>78.754000000000005</v>
          </cell>
          <cell r="Y1892">
            <v>79.286000000000001</v>
          </cell>
          <cell r="Z1892">
            <v>78.841999999999999</v>
          </cell>
          <cell r="AA1892">
            <v>77.519000000000005</v>
          </cell>
          <cell r="AB1892">
            <v>77.468999999999994</v>
          </cell>
          <cell r="AC1892">
            <v>76.069999999999993</v>
          </cell>
          <cell r="AD1892">
            <v>75.418999999999997</v>
          </cell>
          <cell r="AE1892">
            <v>75.173000000000002</v>
          </cell>
          <cell r="AF1892">
            <v>74.888000000000005</v>
          </cell>
          <cell r="AG1892">
            <v>74.403000000000006</v>
          </cell>
          <cell r="AH1892">
            <v>73.891000000000005</v>
          </cell>
        </row>
        <row r="1893">
          <cell r="B1893" t="str">
            <v>gbr.le</v>
          </cell>
          <cell r="E1893" t="str">
            <v>LE</v>
          </cell>
          <cell r="F1893" t="str">
            <v>United Kingdom</v>
          </cell>
          <cell r="I1893" t="str">
            <v/>
          </cell>
          <cell r="J1893">
            <v>27.484000000000002</v>
          </cell>
          <cell r="K1893">
            <v>27.712</v>
          </cell>
          <cell r="L1893">
            <v>27.943999999999999</v>
          </cell>
          <cell r="M1893">
            <v>28.221</v>
          </cell>
          <cell r="N1893">
            <v>28.53</v>
          </cell>
          <cell r="O1893">
            <v>28.85</v>
          </cell>
          <cell r="P1893">
            <v>29.138000000000002</v>
          </cell>
          <cell r="Q1893">
            <v>29.378</v>
          </cell>
          <cell r="R1893">
            <v>29.629000000000001</v>
          </cell>
          <cell r="S1893">
            <v>29.155999999999999</v>
          </cell>
          <cell r="T1893">
            <v>29.228999999999999</v>
          </cell>
          <cell r="U1893">
            <v>29.378</v>
          </cell>
          <cell r="V1893">
            <v>29.696999999999999</v>
          </cell>
          <cell r="W1893">
            <v>30.042999999999999</v>
          </cell>
          <cell r="X1893">
            <v>30.754000000000001</v>
          </cell>
          <cell r="Y1893">
            <v>31.285</v>
          </cell>
          <cell r="Z1893">
            <v>31.744</v>
          </cell>
          <cell r="AA1893">
            <v>32.057000000000002</v>
          </cell>
          <cell r="AB1893">
            <v>32.439</v>
          </cell>
          <cell r="AC1893">
            <v>32.832000000000001</v>
          </cell>
          <cell r="AD1893">
            <v>33.112000000000002</v>
          </cell>
          <cell r="AE1893" t="str">
            <v>n/a</v>
          </cell>
          <cell r="AF1893" t="str">
            <v>n/a</v>
          </cell>
          <cell r="AG1893" t="str">
            <v>n/a</v>
          </cell>
          <cell r="AH1893" t="str">
            <v>n/a</v>
          </cell>
        </row>
        <row r="1894">
          <cell r="B1894" t="str">
            <v>gbr.lp</v>
          </cell>
          <cell r="E1894" t="str">
            <v>LP</v>
          </cell>
          <cell r="F1894" t="str">
            <v>United Kingdom</v>
          </cell>
          <cell r="I1894">
            <v>57.238</v>
          </cell>
          <cell r="J1894">
            <v>58.886000000000003</v>
          </cell>
          <cell r="K1894">
            <v>59.113</v>
          </cell>
          <cell r="L1894">
            <v>59.366</v>
          </cell>
          <cell r="M1894">
            <v>59.637</v>
          </cell>
          <cell r="N1894">
            <v>59.95</v>
          </cell>
          <cell r="O1894">
            <v>60.412999999999997</v>
          </cell>
          <cell r="P1894">
            <v>60.826999999999998</v>
          </cell>
          <cell r="Q1894">
            <v>61.319000000000003</v>
          </cell>
          <cell r="R1894">
            <v>61.823999999999998</v>
          </cell>
          <cell r="S1894">
            <v>62.261000000000003</v>
          </cell>
          <cell r="T1894">
            <v>62.76</v>
          </cell>
          <cell r="U1894">
            <v>63.284999999999997</v>
          </cell>
          <cell r="V1894">
            <v>63.704999999999998</v>
          </cell>
          <cell r="W1894">
            <v>64.105999999999995</v>
          </cell>
          <cell r="X1894">
            <v>64.596999999999994</v>
          </cell>
          <cell r="Y1894">
            <v>65.11</v>
          </cell>
          <cell r="Z1894">
            <v>65.647999999999996</v>
          </cell>
          <cell r="AA1894">
            <v>66.040000000000006</v>
          </cell>
          <cell r="AB1894">
            <v>66.436000000000007</v>
          </cell>
          <cell r="AC1894">
            <v>66.867000000000004</v>
          </cell>
          <cell r="AD1894">
            <v>67.254999999999995</v>
          </cell>
          <cell r="AE1894">
            <v>67.611999999999995</v>
          </cell>
          <cell r="AF1894">
            <v>67.948999999999998</v>
          </cell>
          <cell r="AG1894">
            <v>68.266000000000005</v>
          </cell>
          <cell r="AH1894">
            <v>68.572000000000003</v>
          </cell>
        </row>
        <row r="1895">
          <cell r="B1895" t="str">
            <v>gbr.lur</v>
          </cell>
          <cell r="E1895" t="str">
            <v>LUR</v>
          </cell>
          <cell r="F1895" t="str">
            <v>United Kingdom</v>
          </cell>
          <cell r="I1895" t="str">
            <v/>
          </cell>
          <cell r="J1895">
            <v>5.45</v>
          </cell>
          <cell r="K1895">
            <v>5.0999999999999996</v>
          </cell>
          <cell r="L1895">
            <v>5.2</v>
          </cell>
          <cell r="M1895">
            <v>5</v>
          </cell>
          <cell r="N1895">
            <v>4.75</v>
          </cell>
          <cell r="O1895">
            <v>4.8250000000000002</v>
          </cell>
          <cell r="P1895">
            <v>5.4249999999999998</v>
          </cell>
          <cell r="Q1895">
            <v>5.35</v>
          </cell>
          <cell r="R1895">
            <v>5.7249999999999996</v>
          </cell>
          <cell r="S1895">
            <v>7.625</v>
          </cell>
          <cell r="T1895">
            <v>7.9</v>
          </cell>
          <cell r="U1895">
            <v>8.1</v>
          </cell>
          <cell r="V1895">
            <v>7.9749999999999996</v>
          </cell>
          <cell r="W1895">
            <v>7.5750000000000002</v>
          </cell>
          <cell r="X1895">
            <v>6.2</v>
          </cell>
          <cell r="Y1895">
            <v>5.375</v>
          </cell>
          <cell r="Z1895">
            <v>4.875</v>
          </cell>
          <cell r="AA1895">
            <v>4.4249999999999998</v>
          </cell>
          <cell r="AB1895">
            <v>4.0750000000000002</v>
          </cell>
          <cell r="AC1895">
            <v>3.8140000000000001</v>
          </cell>
          <cell r="AD1895">
            <v>3.8450000000000002</v>
          </cell>
          <cell r="AE1895">
            <v>4.0380000000000003</v>
          </cell>
          <cell r="AF1895">
            <v>4.1349999999999998</v>
          </cell>
          <cell r="AG1895">
            <v>4.2</v>
          </cell>
          <cell r="AH1895">
            <v>4.2</v>
          </cell>
        </row>
        <row r="1896">
          <cell r="B1896" t="str">
            <v>gbr.ngap_npgdp</v>
          </cell>
          <cell r="E1896" t="str">
            <v>NGAP_NPGDP</v>
          </cell>
          <cell r="F1896" t="str">
            <v>United Kingdom</v>
          </cell>
          <cell r="I1896" t="str">
            <v/>
          </cell>
          <cell r="J1896">
            <v>-0.122</v>
          </cell>
          <cell r="K1896">
            <v>-4.5999999999999999E-2</v>
          </cell>
          <cell r="L1896">
            <v>-0.14299999999999999</v>
          </cell>
          <cell r="M1896">
            <v>0.71</v>
          </cell>
          <cell r="N1896">
            <v>0.746</v>
          </cell>
          <cell r="O1896">
            <v>1.8049999999999999</v>
          </cell>
          <cell r="P1896">
            <v>2.5960000000000001</v>
          </cell>
          <cell r="Q1896">
            <v>3.74</v>
          </cell>
          <cell r="R1896">
            <v>2.254</v>
          </cell>
          <cell r="S1896">
            <v>-3.0179999999999998</v>
          </cell>
          <cell r="T1896">
            <v>-2.379</v>
          </cell>
          <cell r="U1896">
            <v>-1.9950000000000001</v>
          </cell>
          <cell r="V1896">
            <v>-2.024</v>
          </cell>
          <cell r="W1896">
            <v>-1.651</v>
          </cell>
          <cell r="X1896">
            <v>-0.51200000000000001</v>
          </cell>
          <cell r="Y1896">
            <v>3.6999999999999998E-2</v>
          </cell>
          <cell r="Z1896">
            <v>9.5000000000000001E-2</v>
          </cell>
          <cell r="AA1896">
            <v>0.27900000000000003</v>
          </cell>
          <cell r="AB1896">
            <v>0.13300000000000001</v>
          </cell>
          <cell r="AC1896">
            <v>-0.104</v>
          </cell>
          <cell r="AD1896">
            <v>-8.8999999999999996E-2</v>
          </cell>
          <cell r="AE1896">
            <v>1.7999999999999999E-2</v>
          </cell>
          <cell r="AF1896">
            <v>4.2000000000000003E-2</v>
          </cell>
          <cell r="AG1896">
            <v>0.04</v>
          </cell>
          <cell r="AH1896">
            <v>2.5000000000000001E-2</v>
          </cell>
        </row>
        <row r="1897">
          <cell r="B1897" t="str">
            <v>gbr.ngdp</v>
          </cell>
          <cell r="E1897" t="str">
            <v>NGDP</v>
          </cell>
          <cell r="F1897" t="str">
            <v>United Kingdom</v>
          </cell>
          <cell r="I1897">
            <v>667.43499999999995</v>
          </cell>
          <cell r="J1897">
            <v>1089.3409999999999</v>
          </cell>
          <cell r="K1897">
            <v>1129.443</v>
          </cell>
          <cell r="L1897">
            <v>1182.9559999999999</v>
          </cell>
          <cell r="M1897">
            <v>1251.847</v>
          </cell>
          <cell r="N1897">
            <v>1312.854</v>
          </cell>
          <cell r="O1897">
            <v>1388.7529999999999</v>
          </cell>
          <cell r="P1897">
            <v>1465.902</v>
          </cell>
          <cell r="Q1897">
            <v>1541.442</v>
          </cell>
          <cell r="R1897">
            <v>1579.796</v>
          </cell>
          <cell r="S1897">
            <v>1537.213</v>
          </cell>
          <cell r="T1897">
            <v>1587.4659999999999</v>
          </cell>
          <cell r="U1897">
            <v>1644.546</v>
          </cell>
          <cell r="V1897">
            <v>1694.4169999999999</v>
          </cell>
          <cell r="W1897">
            <v>1761.347</v>
          </cell>
          <cell r="X1897">
            <v>1844.2950000000001</v>
          </cell>
          <cell r="Y1897">
            <v>1895.8389999999999</v>
          </cell>
          <cell r="Z1897">
            <v>1969.5239999999999</v>
          </cell>
          <cell r="AA1897">
            <v>2049.6289999999999</v>
          </cell>
          <cell r="AB1897">
            <v>2117.7240000000002</v>
          </cell>
          <cell r="AC1897">
            <v>2184.924</v>
          </cell>
          <cell r="AD1897">
            <v>2258.607</v>
          </cell>
          <cell r="AE1897">
            <v>2337.152</v>
          </cell>
          <cell r="AF1897">
            <v>2418.4920000000002</v>
          </cell>
          <cell r="AG1897">
            <v>2504.509</v>
          </cell>
          <cell r="AH1897">
            <v>2593.4639999999999</v>
          </cell>
        </row>
        <row r="1898">
          <cell r="B1898" t="str">
            <v>gbr.ngdp_d</v>
          </cell>
          <cell r="E1898" t="str">
            <v>NGDP_D</v>
          </cell>
          <cell r="F1898" t="str">
            <v>United Kingdom</v>
          </cell>
          <cell r="I1898" t="str">
            <v/>
          </cell>
          <cell r="J1898">
            <v>73.263000000000005</v>
          </cell>
          <cell r="K1898">
            <v>73.861999999999995</v>
          </cell>
          <cell r="L1898">
            <v>75.474999999999994</v>
          </cell>
          <cell r="M1898">
            <v>77.289000000000001</v>
          </cell>
          <cell r="N1898">
            <v>79.195999999999998</v>
          </cell>
          <cell r="O1898">
            <v>81.218000000000004</v>
          </cell>
          <cell r="P1898">
            <v>83.599000000000004</v>
          </cell>
          <cell r="Q1898">
            <v>85.724999999999994</v>
          </cell>
          <cell r="R1898">
            <v>88.162999999999997</v>
          </cell>
          <cell r="S1898">
            <v>89.590999999999994</v>
          </cell>
          <cell r="T1898">
            <v>90.963999999999999</v>
          </cell>
          <cell r="U1898">
            <v>92.709000000000003</v>
          </cell>
          <cell r="V1898">
            <v>94.158000000000001</v>
          </cell>
          <cell r="W1898">
            <v>95.915000000000006</v>
          </cell>
          <cell r="X1898">
            <v>97.555999999999997</v>
          </cell>
          <cell r="Y1898">
            <v>97.980999999999995</v>
          </cell>
          <cell r="Z1898">
            <v>100</v>
          </cell>
          <cell r="AA1898">
            <v>102.20399999999999</v>
          </cell>
          <cell r="AB1898">
            <v>104.14400000000001</v>
          </cell>
          <cell r="AC1898">
            <v>106.13800000000001</v>
          </cell>
          <cell r="AD1898">
            <v>108.152</v>
          </cell>
          <cell r="AE1898">
            <v>110.212</v>
          </cell>
          <cell r="AF1898">
            <v>112.36</v>
          </cell>
          <cell r="AG1898">
            <v>114.6</v>
          </cell>
          <cell r="AH1898">
            <v>116.881</v>
          </cell>
        </row>
        <row r="1899">
          <cell r="B1899" t="str">
            <v>gbr.ngdp_r</v>
          </cell>
          <cell r="E1899" t="str">
            <v>NGDP_R</v>
          </cell>
          <cell r="F1899" t="str">
            <v>United Kingdom</v>
          </cell>
          <cell r="I1899">
            <v>1162.9760000000001</v>
          </cell>
          <cell r="J1899">
            <v>1486.8879999999999</v>
          </cell>
          <cell r="K1899">
            <v>1529.127</v>
          </cell>
          <cell r="L1899">
            <v>1567.3510000000001</v>
          </cell>
          <cell r="M1899">
            <v>1619.692</v>
          </cell>
          <cell r="N1899">
            <v>1657.7190000000001</v>
          </cell>
          <cell r="O1899">
            <v>1709.9159999999999</v>
          </cell>
          <cell r="P1899">
            <v>1753.4860000000001</v>
          </cell>
          <cell r="Q1899">
            <v>1798.1210000000001</v>
          </cell>
          <cell r="R1899">
            <v>1791.9010000000001</v>
          </cell>
          <cell r="S1899">
            <v>1715.807</v>
          </cell>
          <cell r="T1899">
            <v>1745.1679999999999</v>
          </cell>
          <cell r="U1899">
            <v>1773.8720000000001</v>
          </cell>
          <cell r="V1899">
            <v>1799.5409999999999</v>
          </cell>
          <cell r="W1899">
            <v>1836.365</v>
          </cell>
          <cell r="X1899">
            <v>1890.4929999999999</v>
          </cell>
          <cell r="Y1899">
            <v>1934.903</v>
          </cell>
          <cell r="Z1899">
            <v>1969.5239999999999</v>
          </cell>
          <cell r="AA1899">
            <v>2005.4269999999999</v>
          </cell>
          <cell r="AB1899">
            <v>2033.4549999999999</v>
          </cell>
          <cell r="AC1899">
            <v>2058.567</v>
          </cell>
          <cell r="AD1899">
            <v>2088.366</v>
          </cell>
          <cell r="AE1899">
            <v>2120.598</v>
          </cell>
          <cell r="AF1899">
            <v>2152.451</v>
          </cell>
          <cell r="AG1899">
            <v>2185.4450000000002</v>
          </cell>
          <cell r="AH1899">
            <v>2218.884</v>
          </cell>
        </row>
        <row r="1900">
          <cell r="B1900" t="str">
            <v>gbr.ngdp_rpch</v>
          </cell>
          <cell r="E1900" t="str">
            <v>NGDP_RPCH</v>
          </cell>
          <cell r="F1900" t="str">
            <v>United Kingdom</v>
          </cell>
          <cell r="I1900" t="str">
            <v/>
          </cell>
          <cell r="J1900">
            <v>3.4529999999999998</v>
          </cell>
          <cell r="K1900">
            <v>2.8410000000000002</v>
          </cell>
          <cell r="L1900">
            <v>2.5</v>
          </cell>
          <cell r="M1900">
            <v>3.339</v>
          </cell>
          <cell r="N1900">
            <v>2.3479999999999999</v>
          </cell>
          <cell r="O1900">
            <v>3.149</v>
          </cell>
          <cell r="P1900">
            <v>2.548</v>
          </cell>
          <cell r="Q1900">
            <v>2.5459999999999998</v>
          </cell>
          <cell r="R1900">
            <v>-0.34599999999999997</v>
          </cell>
          <cell r="S1900">
            <v>-4.2469999999999999</v>
          </cell>
          <cell r="T1900">
            <v>1.7110000000000001</v>
          </cell>
          <cell r="U1900">
            <v>1.645</v>
          </cell>
          <cell r="V1900">
            <v>1.4470000000000001</v>
          </cell>
          <cell r="W1900">
            <v>2.0459999999999998</v>
          </cell>
          <cell r="X1900">
            <v>2.948</v>
          </cell>
          <cell r="Y1900">
            <v>2.3490000000000002</v>
          </cell>
          <cell r="Z1900">
            <v>1.7889999999999999</v>
          </cell>
          <cell r="AA1900">
            <v>1.823</v>
          </cell>
          <cell r="AB1900">
            <v>1.3979999999999999</v>
          </cell>
          <cell r="AC1900">
            <v>1.2350000000000001</v>
          </cell>
          <cell r="AD1900">
            <v>1.448</v>
          </cell>
          <cell r="AE1900">
            <v>1.5429999999999999</v>
          </cell>
          <cell r="AF1900">
            <v>1.502</v>
          </cell>
          <cell r="AG1900">
            <v>1.5329999999999999</v>
          </cell>
          <cell r="AH1900">
            <v>1.53</v>
          </cell>
        </row>
        <row r="1901">
          <cell r="B1901" t="str">
            <v>gbr.ngdpd</v>
          </cell>
          <cell r="E1901" t="str">
            <v>NGDPD</v>
          </cell>
          <cell r="F1901" t="str">
            <v>United Kingdom</v>
          </cell>
          <cell r="I1901" t="str">
            <v/>
          </cell>
          <cell r="J1901">
            <v>1651.3920000000001</v>
          </cell>
          <cell r="K1901">
            <v>1626.2180000000001</v>
          </cell>
          <cell r="L1901">
            <v>1775.8140000000001</v>
          </cell>
          <cell r="M1901">
            <v>2045.693</v>
          </cell>
          <cell r="N1901">
            <v>2404.6999999999998</v>
          </cell>
          <cell r="O1901">
            <v>2527.8429999999998</v>
          </cell>
          <cell r="P1901">
            <v>2700.951</v>
          </cell>
          <cell r="Q1901">
            <v>3085.3</v>
          </cell>
          <cell r="R1901">
            <v>2934.7469999999998</v>
          </cell>
          <cell r="S1901">
            <v>2403.357</v>
          </cell>
          <cell r="T1901">
            <v>2455.3090000000002</v>
          </cell>
          <cell r="U1901">
            <v>2635.799</v>
          </cell>
          <cell r="V1901">
            <v>2677.0819999999999</v>
          </cell>
          <cell r="W1901">
            <v>2755.3560000000002</v>
          </cell>
          <cell r="X1901">
            <v>3036.31</v>
          </cell>
          <cell r="Y1901">
            <v>2897.06</v>
          </cell>
          <cell r="Z1901">
            <v>2669.107</v>
          </cell>
          <cell r="AA1901">
            <v>2640.067</v>
          </cell>
          <cell r="AB1901">
            <v>2828.8330000000001</v>
          </cell>
          <cell r="AC1901">
            <v>2743.5859999999998</v>
          </cell>
          <cell r="AD1901">
            <v>2716.5340000000001</v>
          </cell>
          <cell r="AE1901">
            <v>2806.2429999999999</v>
          </cell>
          <cell r="AF1901">
            <v>2911.1190000000001</v>
          </cell>
          <cell r="AG1901">
            <v>3024.9810000000002</v>
          </cell>
          <cell r="AH1901">
            <v>3149.8490000000002</v>
          </cell>
        </row>
        <row r="1902">
          <cell r="B1902" t="str">
            <v>gbr.ngdpdpc</v>
          </cell>
          <cell r="E1902" t="str">
            <v>NGDPDPC</v>
          </cell>
          <cell r="F1902" t="str">
            <v>United Kingdom</v>
          </cell>
          <cell r="I1902" t="str">
            <v/>
          </cell>
          <cell r="J1902">
            <v>28043.874</v>
          </cell>
          <cell r="K1902">
            <v>27510.330999999998</v>
          </cell>
          <cell r="L1902">
            <v>29912.986000000001</v>
          </cell>
          <cell r="M1902">
            <v>34302.415000000001</v>
          </cell>
          <cell r="N1902">
            <v>40111.752</v>
          </cell>
          <cell r="O1902">
            <v>41842.697999999997</v>
          </cell>
          <cell r="P1902">
            <v>44403.813999999998</v>
          </cell>
          <cell r="Q1902">
            <v>50315.557000000001</v>
          </cell>
          <cell r="R1902">
            <v>47469.38</v>
          </cell>
          <cell r="S1902">
            <v>38601.319000000003</v>
          </cell>
          <cell r="T1902">
            <v>39122.192000000003</v>
          </cell>
          <cell r="U1902">
            <v>41649.659</v>
          </cell>
          <cell r="V1902">
            <v>42023.101000000002</v>
          </cell>
          <cell r="W1902">
            <v>42981.252999999997</v>
          </cell>
          <cell r="X1902">
            <v>47003.879000000001</v>
          </cell>
          <cell r="Y1902">
            <v>44494.860999999997</v>
          </cell>
          <cell r="Z1902">
            <v>40657.858999999997</v>
          </cell>
          <cell r="AA1902">
            <v>39976.784</v>
          </cell>
          <cell r="AB1902">
            <v>42579.817000000003</v>
          </cell>
          <cell r="AC1902">
            <v>41030.232000000004</v>
          </cell>
          <cell r="AD1902">
            <v>40391.839</v>
          </cell>
          <cell r="AE1902">
            <v>41504.889000000003</v>
          </cell>
          <cell r="AF1902">
            <v>42842.464999999997</v>
          </cell>
          <cell r="AG1902">
            <v>44311.93</v>
          </cell>
          <cell r="AH1902">
            <v>45934.896000000001</v>
          </cell>
        </row>
        <row r="1903">
          <cell r="B1903" t="str">
            <v>gbr.ngdppc</v>
          </cell>
          <cell r="E1903" t="str">
            <v>NGDPPC</v>
          </cell>
          <cell r="F1903" t="str">
            <v>United Kingdom</v>
          </cell>
          <cell r="I1903" t="str">
            <v/>
          </cell>
          <cell r="J1903">
            <v>18499.151000000002</v>
          </cell>
          <cell r="K1903">
            <v>19106.508000000002</v>
          </cell>
          <cell r="L1903">
            <v>19926.490000000002</v>
          </cell>
          <cell r="M1903">
            <v>20991.113000000001</v>
          </cell>
          <cell r="N1903">
            <v>21899.149000000001</v>
          </cell>
          <cell r="O1903">
            <v>22987.651999999998</v>
          </cell>
          <cell r="P1903">
            <v>24099.527999999998</v>
          </cell>
          <cell r="Q1903">
            <v>25138.080999999998</v>
          </cell>
          <cell r="R1903">
            <v>25553.118999999999</v>
          </cell>
          <cell r="S1903">
            <v>24689.822</v>
          </cell>
          <cell r="T1903">
            <v>25294.232</v>
          </cell>
          <cell r="U1903">
            <v>25986.347000000002</v>
          </cell>
          <cell r="V1903">
            <v>26597.865000000002</v>
          </cell>
          <cell r="W1903">
            <v>27475.541000000001</v>
          </cell>
          <cell r="X1903">
            <v>28550.784</v>
          </cell>
          <cell r="Y1903">
            <v>29117.477999999999</v>
          </cell>
          <cell r="Z1903">
            <v>30001.279999999999</v>
          </cell>
          <cell r="AA1903">
            <v>31036.174999999999</v>
          </cell>
          <cell r="AB1903">
            <v>31876.151000000002</v>
          </cell>
          <cell r="AC1903">
            <v>32675.466</v>
          </cell>
          <cell r="AD1903">
            <v>33582.972000000002</v>
          </cell>
          <cell r="AE1903">
            <v>34566.934999999998</v>
          </cell>
          <cell r="AF1903">
            <v>35592.553</v>
          </cell>
          <cell r="AG1903">
            <v>36687.722999999998</v>
          </cell>
          <cell r="AH1903">
            <v>37821.016000000003</v>
          </cell>
        </row>
        <row r="1904">
          <cell r="B1904" t="str">
            <v>gbr.ngdprpc</v>
          </cell>
          <cell r="E1904" t="str">
            <v>NGDPRPC</v>
          </cell>
          <cell r="F1904" t="str">
            <v>United Kingdom</v>
          </cell>
          <cell r="I1904">
            <v>20318.25011356092</v>
          </cell>
          <cell r="J1904">
            <v>25250.28</v>
          </cell>
          <cell r="K1904">
            <v>25867.863000000001</v>
          </cell>
          <cell r="L1904">
            <v>26401.491999999998</v>
          </cell>
          <cell r="M1904">
            <v>27159.18</v>
          </cell>
          <cell r="N1904">
            <v>27651.692999999999</v>
          </cell>
          <cell r="O1904">
            <v>28303.776000000002</v>
          </cell>
          <cell r="P1904">
            <v>28827.429</v>
          </cell>
          <cell r="Q1904">
            <v>29324.043000000001</v>
          </cell>
          <cell r="R1904">
            <v>28983.905999999999</v>
          </cell>
          <cell r="S1904">
            <v>27558.294999999998</v>
          </cell>
          <cell r="T1904">
            <v>27807.010999999999</v>
          </cell>
          <cell r="U1904">
            <v>28029.896000000001</v>
          </cell>
          <cell r="V1904">
            <v>28248.034</v>
          </cell>
          <cell r="W1904">
            <v>28645.758999999998</v>
          </cell>
          <cell r="X1904">
            <v>29265.956999999999</v>
          </cell>
          <cell r="Y1904">
            <v>29717.447</v>
          </cell>
          <cell r="Z1904">
            <v>30001.279999999999</v>
          </cell>
          <cell r="AA1904">
            <v>30366.852999999999</v>
          </cell>
          <cell r="AB1904">
            <v>30607.727999999999</v>
          </cell>
          <cell r="AC1904">
            <v>30785.793000000001</v>
          </cell>
          <cell r="AD1904">
            <v>31051.679</v>
          </cell>
          <cell r="AE1904">
            <v>31364.057000000001</v>
          </cell>
          <cell r="AF1904">
            <v>31677.276000000002</v>
          </cell>
          <cell r="AG1904">
            <v>32013.853999999999</v>
          </cell>
          <cell r="AH1904">
            <v>32358.431</v>
          </cell>
        </row>
        <row r="1905">
          <cell r="B1905" t="str">
            <v>gbr.ngdprppppc</v>
          </cell>
          <cell r="E1905" t="str">
            <v>NGDPRPPPPC</v>
          </cell>
          <cell r="F1905" t="str">
            <v>United Kingdom</v>
          </cell>
          <cell r="I1905" t="str">
            <v/>
          </cell>
          <cell r="J1905">
            <v>33530.544000000002</v>
          </cell>
          <cell r="K1905">
            <v>34350.648999999998</v>
          </cell>
          <cell r="L1905">
            <v>35059.269999999997</v>
          </cell>
          <cell r="M1905">
            <v>36065.423999999999</v>
          </cell>
          <cell r="N1905">
            <v>36719.446000000004</v>
          </cell>
          <cell r="O1905">
            <v>37585.364999999998</v>
          </cell>
          <cell r="P1905">
            <v>38280.737999999998</v>
          </cell>
          <cell r="Q1905">
            <v>38940.205999999998</v>
          </cell>
          <cell r="R1905">
            <v>38488.527999999998</v>
          </cell>
          <cell r="S1905">
            <v>36595.42</v>
          </cell>
          <cell r="T1905">
            <v>36925.697</v>
          </cell>
          <cell r="U1905">
            <v>37221.673000000003</v>
          </cell>
          <cell r="V1905">
            <v>37511.343999999997</v>
          </cell>
          <cell r="W1905">
            <v>38039.493000000002</v>
          </cell>
          <cell r="X1905">
            <v>38863.071000000004</v>
          </cell>
          <cell r="Y1905">
            <v>39462.618000000002</v>
          </cell>
          <cell r="Z1905">
            <v>39839.527000000002</v>
          </cell>
          <cell r="AA1905">
            <v>40324.983</v>
          </cell>
          <cell r="AB1905">
            <v>40644.845999999998</v>
          </cell>
          <cell r="AC1905">
            <v>40881.303999999996</v>
          </cell>
          <cell r="AD1905">
            <v>41234.381999999998</v>
          </cell>
          <cell r="AE1905">
            <v>41649.197</v>
          </cell>
          <cell r="AF1905">
            <v>42065.129000000001</v>
          </cell>
          <cell r="AG1905">
            <v>42512.080999999998</v>
          </cell>
          <cell r="AH1905">
            <v>42969.652999999998</v>
          </cell>
        </row>
        <row r="1906">
          <cell r="B1906" t="str">
            <v>gbr.nid_ngdp</v>
          </cell>
          <cell r="E1906" t="str">
            <v>NID_NGDP</v>
          </cell>
          <cell r="F1906" t="str">
            <v>United Kingdom</v>
          </cell>
          <cell r="I1906" t="str">
            <v/>
          </cell>
          <cell r="J1906">
            <v>18.626999999999999</v>
          </cell>
          <cell r="K1906">
            <v>18.146000000000001</v>
          </cell>
          <cell r="L1906">
            <v>17.954000000000001</v>
          </cell>
          <cell r="M1906">
            <v>17.556999999999999</v>
          </cell>
          <cell r="N1906">
            <v>17.295999999999999</v>
          </cell>
          <cell r="O1906">
            <v>17.422999999999998</v>
          </cell>
          <cell r="P1906">
            <v>17.742999999999999</v>
          </cell>
          <cell r="Q1906">
            <v>18.372</v>
          </cell>
          <cell r="R1906">
            <v>17.18</v>
          </cell>
          <cell r="S1906">
            <v>14.49</v>
          </cell>
          <cell r="T1906">
            <v>15.795</v>
          </cell>
          <cell r="U1906">
            <v>15.694000000000001</v>
          </cell>
          <cell r="V1906">
            <v>15.872</v>
          </cell>
          <cell r="W1906">
            <v>16.244</v>
          </cell>
          <cell r="X1906">
            <v>17.259</v>
          </cell>
          <cell r="Y1906">
            <v>17.221</v>
          </cell>
          <cell r="Z1906">
            <v>17.263000000000002</v>
          </cell>
          <cell r="AA1906">
            <v>17.218</v>
          </cell>
          <cell r="AB1906">
            <v>17.190999999999999</v>
          </cell>
          <cell r="AC1906">
            <v>16.422999999999998</v>
          </cell>
          <cell r="AD1906">
            <v>16.248000000000001</v>
          </cell>
          <cell r="AE1906">
            <v>16.419</v>
          </cell>
          <cell r="AF1906">
            <v>16.584</v>
          </cell>
          <cell r="AG1906">
            <v>16.739000000000001</v>
          </cell>
          <cell r="AH1906">
            <v>16.896000000000001</v>
          </cell>
        </row>
        <row r="1907">
          <cell r="B1907" t="str">
            <v>gbr.pcpi</v>
          </cell>
          <cell r="E1907" t="str">
            <v>PCPI</v>
          </cell>
          <cell r="F1907" t="str">
            <v>United Kingdom</v>
          </cell>
          <cell r="I1907" t="str">
            <v/>
          </cell>
          <cell r="J1907">
            <v>72.685000000000002</v>
          </cell>
          <cell r="K1907">
            <v>73.581999999999994</v>
          </cell>
          <cell r="L1907">
            <v>74.507999999999996</v>
          </cell>
          <cell r="M1907">
            <v>75.522999999999996</v>
          </cell>
          <cell r="N1907">
            <v>76.537999999999997</v>
          </cell>
          <cell r="O1907">
            <v>78.111999999999995</v>
          </cell>
          <cell r="P1907">
            <v>79.930999999999997</v>
          </cell>
          <cell r="Q1907">
            <v>81.787999999999997</v>
          </cell>
          <cell r="R1907">
            <v>84.733000000000004</v>
          </cell>
          <cell r="S1907">
            <v>86.567999999999998</v>
          </cell>
          <cell r="T1907">
            <v>89.423000000000002</v>
          </cell>
          <cell r="U1907">
            <v>93.415000000000006</v>
          </cell>
          <cell r="V1907">
            <v>96.057000000000002</v>
          </cell>
          <cell r="W1907">
            <v>98.521000000000001</v>
          </cell>
          <cell r="X1907">
            <v>99.96</v>
          </cell>
          <cell r="Y1907">
            <v>100</v>
          </cell>
          <cell r="Z1907">
            <v>100.66</v>
          </cell>
          <cell r="AA1907">
            <v>103.361</v>
          </cell>
          <cell r="AB1907">
            <v>105.922</v>
          </cell>
          <cell r="AC1907">
            <v>107.836</v>
          </cell>
          <cell r="AD1907">
            <v>109.932</v>
          </cell>
          <cell r="AE1907">
            <v>112.131</v>
          </cell>
          <cell r="AF1907">
            <v>114.374</v>
          </cell>
          <cell r="AG1907">
            <v>116.661</v>
          </cell>
          <cell r="AH1907">
            <v>118.994</v>
          </cell>
        </row>
        <row r="1908">
          <cell r="B1908" t="str">
            <v>gbr.pcpipch</v>
          </cell>
          <cell r="E1908" t="str">
            <v>PCPIPCH</v>
          </cell>
          <cell r="F1908" t="str">
            <v>United Kingdom</v>
          </cell>
          <cell r="I1908" t="str">
            <v/>
          </cell>
          <cell r="J1908">
            <v>0.79600000000000004</v>
          </cell>
          <cell r="K1908">
            <v>1.234</v>
          </cell>
          <cell r="L1908">
            <v>1.2589999999999999</v>
          </cell>
          <cell r="M1908">
            <v>1.3620000000000001</v>
          </cell>
          <cell r="N1908">
            <v>1.3440000000000001</v>
          </cell>
          <cell r="O1908">
            <v>2.0569999999999999</v>
          </cell>
          <cell r="P1908">
            <v>2.3290000000000002</v>
          </cell>
          <cell r="Q1908">
            <v>2.323</v>
          </cell>
          <cell r="R1908">
            <v>3.6019999999999999</v>
          </cell>
          <cell r="S1908">
            <v>2.165</v>
          </cell>
          <cell r="T1908">
            <v>3.298</v>
          </cell>
          <cell r="U1908">
            <v>4.4640000000000004</v>
          </cell>
          <cell r="V1908">
            <v>2.8279999999999998</v>
          </cell>
          <cell r="W1908">
            <v>2.5649999999999999</v>
          </cell>
          <cell r="X1908">
            <v>1.4610000000000001</v>
          </cell>
          <cell r="Y1908">
            <v>0.04</v>
          </cell>
          <cell r="Z1908">
            <v>0.66</v>
          </cell>
          <cell r="AA1908">
            <v>2.6829999999999998</v>
          </cell>
          <cell r="AB1908">
            <v>2.4780000000000002</v>
          </cell>
          <cell r="AC1908">
            <v>1.8080000000000001</v>
          </cell>
          <cell r="AD1908">
            <v>1.944</v>
          </cell>
          <cell r="AE1908">
            <v>2</v>
          </cell>
          <cell r="AF1908">
            <v>2</v>
          </cell>
          <cell r="AG1908">
            <v>2</v>
          </cell>
          <cell r="AH1908">
            <v>2</v>
          </cell>
        </row>
        <row r="1909">
          <cell r="B1909" t="str">
            <v>gbr.pppex</v>
          </cell>
          <cell r="E1909" t="str">
            <v>PPPEX</v>
          </cell>
          <cell r="F1909" t="str">
            <v>United Kingdom</v>
          </cell>
          <cell r="I1909" t="str">
            <v/>
          </cell>
          <cell r="J1909">
            <v>0.69299999999999995</v>
          </cell>
          <cell r="K1909">
            <v>0.68400000000000005</v>
          </cell>
          <cell r="L1909">
            <v>0.68799999999999994</v>
          </cell>
          <cell r="M1909">
            <v>0.69199999999999995</v>
          </cell>
          <cell r="N1909">
            <v>0.69</v>
          </cell>
          <cell r="O1909">
            <v>0.68600000000000005</v>
          </cell>
          <cell r="P1909">
            <v>0.68600000000000005</v>
          </cell>
          <cell r="Q1909">
            <v>0.68500000000000005</v>
          </cell>
          <cell r="R1909">
            <v>0.69099999999999995</v>
          </cell>
          <cell r="S1909">
            <v>0.69699999999999995</v>
          </cell>
          <cell r="T1909">
            <v>0.69899999999999995</v>
          </cell>
          <cell r="U1909">
            <v>0.69799999999999995</v>
          </cell>
          <cell r="V1909">
            <v>0.69599999999999995</v>
          </cell>
          <cell r="W1909">
            <v>0.69599999999999995</v>
          </cell>
          <cell r="X1909">
            <v>0.69599999999999995</v>
          </cell>
          <cell r="Y1909">
            <v>0.69099999999999995</v>
          </cell>
          <cell r="Z1909">
            <v>0.69799999999999995</v>
          </cell>
          <cell r="AA1909">
            <v>0.70099999999999996</v>
          </cell>
          <cell r="AB1909">
            <v>0.69699999999999995</v>
          </cell>
          <cell r="AC1909">
            <v>0.69799999999999995</v>
          </cell>
          <cell r="AD1909">
            <v>0.69699999999999995</v>
          </cell>
          <cell r="AE1909">
            <v>0.69599999999999995</v>
          </cell>
          <cell r="AF1909">
            <v>0.69599999999999995</v>
          </cell>
          <cell r="AG1909">
            <v>0.69599999999999995</v>
          </cell>
          <cell r="AH1909">
            <v>0.69599999999999995</v>
          </cell>
        </row>
        <row r="1910">
          <cell r="B1910" t="str">
            <v>gbr.pppgdp</v>
          </cell>
          <cell r="E1910" t="str">
            <v>PPPGDP</v>
          </cell>
          <cell r="F1910" t="str">
            <v>United Kingdom</v>
          </cell>
          <cell r="I1910" t="str">
            <v/>
          </cell>
          <cell r="J1910">
            <v>1571.191</v>
          </cell>
          <cell r="K1910">
            <v>1651.2629999999999</v>
          </cell>
          <cell r="L1910">
            <v>1719.318</v>
          </cell>
          <cell r="M1910">
            <v>1809.7270000000001</v>
          </cell>
          <cell r="N1910">
            <v>1902.08</v>
          </cell>
          <cell r="O1910">
            <v>2023.0809999999999</v>
          </cell>
          <cell r="P1910">
            <v>2137.4169999999999</v>
          </cell>
          <cell r="Q1910">
            <v>2250.7069999999999</v>
          </cell>
          <cell r="R1910">
            <v>2286.5450000000001</v>
          </cell>
          <cell r="S1910">
            <v>2206.1379999999999</v>
          </cell>
          <cell r="T1910">
            <v>2270.0369999999998</v>
          </cell>
          <cell r="U1910">
            <v>2355.5740000000001</v>
          </cell>
          <cell r="V1910">
            <v>2435.4960000000001</v>
          </cell>
          <cell r="W1910">
            <v>2528.9369999999999</v>
          </cell>
          <cell r="X1910">
            <v>2651.663</v>
          </cell>
          <cell r="Y1910">
            <v>2742.2080000000001</v>
          </cell>
          <cell r="Z1910">
            <v>2820.1779999999999</v>
          </cell>
          <cell r="AA1910">
            <v>2925.6669999999999</v>
          </cell>
          <cell r="AB1910">
            <v>3038.8330000000001</v>
          </cell>
          <cell r="AC1910">
            <v>3131.1990000000001</v>
          </cell>
          <cell r="AD1910">
            <v>3239.5749999999998</v>
          </cell>
          <cell r="AE1910">
            <v>3357.4720000000002</v>
          </cell>
          <cell r="AF1910">
            <v>3476.24</v>
          </cell>
          <cell r="AG1910">
            <v>3600.1610000000001</v>
          </cell>
          <cell r="AH1910">
            <v>3728.817</v>
          </cell>
        </row>
        <row r="1911">
          <cell r="B1911" t="str">
            <v>gbr.ppppc</v>
          </cell>
          <cell r="E1911" t="str">
            <v>PPPPC</v>
          </cell>
          <cell r="F1911" t="str">
            <v>United Kingdom</v>
          </cell>
          <cell r="I1911">
            <v>17508.690079327309</v>
          </cell>
          <cell r="J1911">
            <v>26681.919000000002</v>
          </cell>
          <cell r="K1911">
            <v>27934.007000000001</v>
          </cell>
          <cell r="L1911">
            <v>28961.317999999999</v>
          </cell>
          <cell r="M1911">
            <v>30345.706999999999</v>
          </cell>
          <cell r="N1911">
            <v>31727.771000000001</v>
          </cell>
          <cell r="O1911">
            <v>33487.502999999997</v>
          </cell>
          <cell r="P1911">
            <v>35139.277000000002</v>
          </cell>
          <cell r="Q1911">
            <v>36704.891000000003</v>
          </cell>
          <cell r="R1911">
            <v>36984.748</v>
          </cell>
          <cell r="S1911">
            <v>35433.71</v>
          </cell>
          <cell r="T1911">
            <v>36170.118999999999</v>
          </cell>
          <cell r="U1911">
            <v>37221.673000000003</v>
          </cell>
          <cell r="V1911">
            <v>38230.851999999999</v>
          </cell>
          <cell r="W1911">
            <v>39449.305</v>
          </cell>
          <cell r="X1911">
            <v>41049.315999999999</v>
          </cell>
          <cell r="Y1911">
            <v>42116.546999999999</v>
          </cell>
          <cell r="Z1911">
            <v>42959.078999999998</v>
          </cell>
          <cell r="AA1911">
            <v>44301.434000000001</v>
          </cell>
          <cell r="AB1911">
            <v>45740.756000000001</v>
          </cell>
          <cell r="AC1911">
            <v>46826.968999999997</v>
          </cell>
          <cell r="AD1911">
            <v>48168.868999999999</v>
          </cell>
          <cell r="AE1911">
            <v>49657.67</v>
          </cell>
          <cell r="AF1911">
            <v>51159.256000000001</v>
          </cell>
          <cell r="AG1911">
            <v>52737.563000000002</v>
          </cell>
          <cell r="AH1911">
            <v>54378.101999999999</v>
          </cell>
        </row>
        <row r="1912">
          <cell r="B1912" t="str">
            <v>geo.bca</v>
          </cell>
          <cell r="E1912" t="str">
            <v>BCA</v>
          </cell>
          <cell r="F1912" t="str">
            <v>Georgia</v>
          </cell>
          <cell r="I1912" t="str">
            <v/>
          </cell>
          <cell r="J1912">
            <v>-0.17699999999999999</v>
          </cell>
          <cell r="K1912">
            <v>-0.19800000000000001</v>
          </cell>
          <cell r="L1912">
            <v>-0.219</v>
          </cell>
          <cell r="M1912">
            <v>-0.38600000000000001</v>
          </cell>
          <cell r="N1912">
            <v>-0.35599999999999998</v>
          </cell>
          <cell r="O1912">
            <v>-0.71099999999999997</v>
          </cell>
          <cell r="P1912">
            <v>-1.1759999999999999</v>
          </cell>
          <cell r="Q1912">
            <v>-2.0099999999999998</v>
          </cell>
          <cell r="R1912">
            <v>-2.8140000000000001</v>
          </cell>
          <cell r="S1912">
            <v>-1.1359999999999999</v>
          </cell>
          <cell r="T1912">
            <v>-1.196</v>
          </cell>
          <cell r="U1912">
            <v>-1.8440000000000001</v>
          </cell>
          <cell r="V1912">
            <v>-1.8859999999999999</v>
          </cell>
          <cell r="W1912">
            <v>-0.95799999999999996</v>
          </cell>
          <cell r="X1912">
            <v>-1.79</v>
          </cell>
          <cell r="Y1912">
            <v>-1.7629999999999999</v>
          </cell>
          <cell r="Z1912">
            <v>-1.889</v>
          </cell>
          <cell r="AA1912">
            <v>-1.3320000000000001</v>
          </cell>
          <cell r="AB1912">
            <v>-1.2450000000000001</v>
          </cell>
          <cell r="AC1912">
            <v>-0.93799999999999994</v>
          </cell>
          <cell r="AD1912">
            <v>-0.98899999999999999</v>
          </cell>
          <cell r="AE1912">
            <v>-1.06</v>
          </cell>
          <cell r="AF1912">
            <v>-1.147</v>
          </cell>
          <cell r="AG1912">
            <v>-1.19</v>
          </cell>
          <cell r="AH1912">
            <v>-1.256</v>
          </cell>
        </row>
        <row r="1913">
          <cell r="B1913" t="str">
            <v>geo.bca_ngdpd</v>
          </cell>
          <cell r="E1913" t="str">
            <v>BCA_NGDPD</v>
          </cell>
          <cell r="F1913" t="str">
            <v>Georgia</v>
          </cell>
          <cell r="I1913" t="str">
            <v/>
          </cell>
          <cell r="J1913">
            <v>-5.7770000000000001</v>
          </cell>
          <cell r="K1913">
            <v>-6.1520000000000001</v>
          </cell>
          <cell r="L1913">
            <v>-6.4610000000000003</v>
          </cell>
          <cell r="M1913">
            <v>-9.6709999999999994</v>
          </cell>
          <cell r="N1913">
            <v>-6.9539999999999997</v>
          </cell>
          <cell r="O1913">
            <v>-11.084</v>
          </cell>
          <cell r="P1913">
            <v>-15.189</v>
          </cell>
          <cell r="Q1913">
            <v>-19.760999999999999</v>
          </cell>
          <cell r="R1913">
            <v>-21.994</v>
          </cell>
          <cell r="S1913">
            <v>-10.553000000000001</v>
          </cell>
          <cell r="T1913">
            <v>-10.273999999999999</v>
          </cell>
          <cell r="U1913">
            <v>-12.772</v>
          </cell>
          <cell r="V1913">
            <v>-11.904</v>
          </cell>
          <cell r="W1913">
            <v>-5.9370000000000003</v>
          </cell>
          <cell r="X1913">
            <v>-10.840999999999999</v>
          </cell>
          <cell r="Y1913">
            <v>-12.6</v>
          </cell>
          <cell r="Z1913">
            <v>-13.141</v>
          </cell>
          <cell r="AA1913">
            <v>-8.8360000000000003</v>
          </cell>
          <cell r="AB1913">
            <v>-7.6779999999999999</v>
          </cell>
          <cell r="AC1913">
            <v>-5.8920000000000003</v>
          </cell>
          <cell r="AD1913">
            <v>-5.8129999999999997</v>
          </cell>
          <cell r="AE1913">
            <v>-5.6779999999999999</v>
          </cell>
          <cell r="AF1913">
            <v>-5.6180000000000003</v>
          </cell>
          <cell r="AG1913">
            <v>-5.391</v>
          </cell>
          <cell r="AH1913">
            <v>-5.27</v>
          </cell>
        </row>
        <row r="1914">
          <cell r="B1914" t="str">
            <v>geo.ggr</v>
          </cell>
          <cell r="E1914" t="str">
            <v>GGR</v>
          </cell>
          <cell r="F1914" t="str">
            <v>Georgia</v>
          </cell>
          <cell r="I1914" t="str">
            <v/>
          </cell>
          <cell r="J1914">
            <v>0.93200000000000005</v>
          </cell>
          <cell r="K1914">
            <v>1.1060000000000001</v>
          </cell>
          <cell r="L1914">
            <v>1.2110000000000001</v>
          </cell>
          <cell r="M1914">
            <v>1.3680000000000001</v>
          </cell>
          <cell r="N1914">
            <v>2.2669999999999999</v>
          </cell>
          <cell r="O1914">
            <v>2.8380000000000001</v>
          </cell>
          <cell r="P1914">
            <v>3.6779999999999999</v>
          </cell>
          <cell r="Q1914">
            <v>4.9720000000000004</v>
          </cell>
          <cell r="R1914">
            <v>5.8540000000000001</v>
          </cell>
          <cell r="S1914">
            <v>5.2640000000000002</v>
          </cell>
          <cell r="T1914">
            <v>5.8659999999999997</v>
          </cell>
          <cell r="U1914">
            <v>6.87</v>
          </cell>
          <cell r="V1914">
            <v>7.5389999999999997</v>
          </cell>
          <cell r="W1914">
            <v>7.3860000000000001</v>
          </cell>
          <cell r="X1914">
            <v>8.1639999999999997</v>
          </cell>
          <cell r="Y1914">
            <v>8.923</v>
          </cell>
          <cell r="Z1914">
            <v>9.6229999999999993</v>
          </cell>
          <cell r="AA1914">
            <v>11.051</v>
          </cell>
          <cell r="AB1914">
            <v>11.760999999999999</v>
          </cell>
          <cell r="AC1914">
            <v>12.654999999999999</v>
          </cell>
          <cell r="AD1914">
            <v>13.552</v>
          </cell>
          <cell r="AE1914">
            <v>14.603999999999999</v>
          </cell>
          <cell r="AF1914">
            <v>15.842000000000001</v>
          </cell>
          <cell r="AG1914">
            <v>17.202000000000002</v>
          </cell>
          <cell r="AH1914">
            <v>18.649000000000001</v>
          </cell>
        </row>
        <row r="1915">
          <cell r="B1915" t="str">
            <v>geo.ggr_ngdp</v>
          </cell>
          <cell r="E1915" t="str">
            <v>GGR_NGDP</v>
          </cell>
          <cell r="F1915" t="str">
            <v>Georgia</v>
          </cell>
          <cell r="I1915" t="str">
            <v/>
          </cell>
          <cell r="J1915">
            <v>15.417</v>
          </cell>
          <cell r="K1915">
            <v>16.567</v>
          </cell>
          <cell r="L1915">
            <v>16.242000000000001</v>
          </cell>
          <cell r="M1915">
            <v>15.971</v>
          </cell>
          <cell r="N1915">
            <v>23.074999999999999</v>
          </cell>
          <cell r="O1915">
            <v>24.42</v>
          </cell>
          <cell r="P1915">
            <v>26.669</v>
          </cell>
          <cell r="Q1915">
            <v>29.259</v>
          </cell>
          <cell r="R1915">
            <v>30.69</v>
          </cell>
          <cell r="S1915">
            <v>29.27</v>
          </cell>
          <cell r="T1915">
            <v>28.28</v>
          </cell>
          <cell r="U1915">
            <v>28.222000000000001</v>
          </cell>
          <cell r="V1915">
            <v>28.81</v>
          </cell>
          <cell r="W1915">
            <v>27.512</v>
          </cell>
          <cell r="X1915">
            <v>28.007000000000001</v>
          </cell>
          <cell r="Y1915">
            <v>28.1</v>
          </cell>
          <cell r="Z1915">
            <v>28.279</v>
          </cell>
          <cell r="AA1915">
            <v>29.199000000000002</v>
          </cell>
          <cell r="AB1915">
            <v>28.631</v>
          </cell>
          <cell r="AC1915">
            <v>28.28</v>
          </cell>
          <cell r="AD1915">
            <v>28.045000000000002</v>
          </cell>
          <cell r="AE1915">
            <v>27.902999999999999</v>
          </cell>
          <cell r="AF1915">
            <v>27.959</v>
          </cell>
          <cell r="AG1915">
            <v>28.001000000000001</v>
          </cell>
          <cell r="AH1915">
            <v>28.027000000000001</v>
          </cell>
        </row>
        <row r="1916">
          <cell r="B1916" t="str">
            <v>geo.ggx</v>
          </cell>
          <cell r="E1916" t="str">
            <v>GGX</v>
          </cell>
          <cell r="F1916" t="str">
            <v>Georgia</v>
          </cell>
          <cell r="I1916" t="str">
            <v/>
          </cell>
          <cell r="J1916">
            <v>1.0509999999999999</v>
          </cell>
          <cell r="K1916">
            <v>1.1539999999999999</v>
          </cell>
          <cell r="L1916">
            <v>1.2250000000000001</v>
          </cell>
          <cell r="M1916">
            <v>1.4159999999999999</v>
          </cell>
          <cell r="N1916">
            <v>1.9039999999999999</v>
          </cell>
          <cell r="O1916">
            <v>2.5819999999999999</v>
          </cell>
          <cell r="P1916">
            <v>3.2120000000000002</v>
          </cell>
          <cell r="Q1916">
            <v>4.8310000000000004</v>
          </cell>
          <cell r="R1916">
            <v>6.2309999999999999</v>
          </cell>
          <cell r="S1916">
            <v>6.4409999999999998</v>
          </cell>
          <cell r="T1916">
            <v>6.8579999999999997</v>
          </cell>
          <cell r="U1916">
            <v>7.0810000000000004</v>
          </cell>
          <cell r="V1916">
            <v>7.7370000000000001</v>
          </cell>
          <cell r="W1916">
            <v>7.75</v>
          </cell>
          <cell r="X1916">
            <v>8.7279999999999998</v>
          </cell>
          <cell r="Y1916">
            <v>9.3249999999999993</v>
          </cell>
          <cell r="Z1916">
            <v>10.167999999999999</v>
          </cell>
          <cell r="AA1916">
            <v>11.247999999999999</v>
          </cell>
          <cell r="AB1916">
            <v>12.125</v>
          </cell>
          <cell r="AC1916">
            <v>13.487</v>
          </cell>
          <cell r="AD1916">
            <v>14.516</v>
          </cell>
          <cell r="AE1916">
            <v>15.746</v>
          </cell>
          <cell r="AF1916">
            <v>17.138999999999999</v>
          </cell>
          <cell r="AG1916">
            <v>18.587</v>
          </cell>
          <cell r="AH1916">
            <v>20.097999999999999</v>
          </cell>
        </row>
        <row r="1917">
          <cell r="B1917" t="str">
            <v>geo.ggx_ngdp</v>
          </cell>
          <cell r="E1917" t="str">
            <v>GGX_NGDP</v>
          </cell>
          <cell r="F1917" t="str">
            <v>Georgia</v>
          </cell>
          <cell r="I1917" t="str">
            <v/>
          </cell>
          <cell r="J1917">
            <v>17.391999999999999</v>
          </cell>
          <cell r="K1917">
            <v>17.294</v>
          </cell>
          <cell r="L1917">
            <v>16.434000000000001</v>
          </cell>
          <cell r="M1917">
            <v>16.535</v>
          </cell>
          <cell r="N1917">
            <v>19.382000000000001</v>
          </cell>
          <cell r="O1917">
            <v>22.215</v>
          </cell>
          <cell r="P1917">
            <v>23.292999999999999</v>
          </cell>
          <cell r="Q1917">
            <v>28.427</v>
          </cell>
          <cell r="R1917">
            <v>32.665999999999997</v>
          </cell>
          <cell r="S1917">
            <v>35.813000000000002</v>
          </cell>
          <cell r="T1917">
            <v>33.06</v>
          </cell>
          <cell r="U1917">
            <v>29.088000000000001</v>
          </cell>
          <cell r="V1917">
            <v>29.567</v>
          </cell>
          <cell r="W1917">
            <v>28.866</v>
          </cell>
          <cell r="X1917">
            <v>29.942</v>
          </cell>
          <cell r="Y1917">
            <v>29.366</v>
          </cell>
          <cell r="Z1917">
            <v>29.879000000000001</v>
          </cell>
          <cell r="AA1917">
            <v>29.721</v>
          </cell>
          <cell r="AB1917">
            <v>29.518000000000001</v>
          </cell>
          <cell r="AC1917">
            <v>30.14</v>
          </cell>
          <cell r="AD1917">
            <v>30.041</v>
          </cell>
          <cell r="AE1917">
            <v>30.082999999999998</v>
          </cell>
          <cell r="AF1917">
            <v>30.247</v>
          </cell>
          <cell r="AG1917">
            <v>30.256</v>
          </cell>
          <cell r="AH1917">
            <v>30.206</v>
          </cell>
        </row>
        <row r="1918">
          <cell r="B1918" t="str">
            <v>geo.ggxcnl</v>
          </cell>
          <cell r="E1918" t="str">
            <v>GGXCNL</v>
          </cell>
          <cell r="F1918" t="str">
            <v>Georgia</v>
          </cell>
          <cell r="I1918" t="str">
            <v/>
          </cell>
          <cell r="J1918">
            <v>-0.11899999999999999</v>
          </cell>
          <cell r="K1918">
            <v>-4.9000000000000002E-2</v>
          </cell>
          <cell r="L1918">
            <v>-1.4E-2</v>
          </cell>
          <cell r="M1918">
            <v>-4.8000000000000001E-2</v>
          </cell>
          <cell r="N1918">
            <v>0.36299999999999999</v>
          </cell>
          <cell r="O1918">
            <v>0.25600000000000001</v>
          </cell>
          <cell r="P1918">
            <v>0.46600000000000003</v>
          </cell>
          <cell r="Q1918">
            <v>0.14099999999999999</v>
          </cell>
          <cell r="R1918">
            <v>-0.377</v>
          </cell>
          <cell r="S1918">
            <v>-1.177</v>
          </cell>
          <cell r="T1918">
            <v>-0.99199999999999999</v>
          </cell>
          <cell r="U1918">
            <v>-0.21099999999999999</v>
          </cell>
          <cell r="V1918">
            <v>-0.19800000000000001</v>
          </cell>
          <cell r="W1918">
            <v>-0.36399999999999999</v>
          </cell>
          <cell r="X1918">
            <v>-0.56399999999999995</v>
          </cell>
          <cell r="Y1918">
            <v>-0.40200000000000002</v>
          </cell>
          <cell r="Z1918">
            <v>-0.54500000000000004</v>
          </cell>
          <cell r="AA1918">
            <v>-0.19700000000000001</v>
          </cell>
          <cell r="AB1918">
            <v>-0.36399999999999999</v>
          </cell>
          <cell r="AC1918">
            <v>-0.83199999999999996</v>
          </cell>
          <cell r="AD1918">
            <v>-0.96499999999999997</v>
          </cell>
          <cell r="AE1918">
            <v>-1.141</v>
          </cell>
          <cell r="AF1918">
            <v>-1.2969999999999999</v>
          </cell>
          <cell r="AG1918">
            <v>-1.3859999999999999</v>
          </cell>
          <cell r="AH1918">
            <v>-1.45</v>
          </cell>
        </row>
        <row r="1919">
          <cell r="B1919" t="str">
            <v>geo.ggxcnl_ngdp</v>
          </cell>
          <cell r="E1919" t="str">
            <v>GGXCNL_NGDP</v>
          </cell>
          <cell r="F1919" t="str">
            <v>Georgia</v>
          </cell>
          <cell r="I1919" t="str">
            <v/>
          </cell>
          <cell r="J1919">
            <v>-1.9750000000000001</v>
          </cell>
          <cell r="K1919">
            <v>-0.72699999999999998</v>
          </cell>
          <cell r="L1919">
            <v>-0.192</v>
          </cell>
          <cell r="M1919">
            <v>-0.56299999999999994</v>
          </cell>
          <cell r="N1919">
            <v>3.6930000000000001</v>
          </cell>
          <cell r="O1919">
            <v>2.2050000000000001</v>
          </cell>
          <cell r="P1919">
            <v>3.3759999999999999</v>
          </cell>
          <cell r="Q1919">
            <v>0.83199999999999996</v>
          </cell>
          <cell r="R1919">
            <v>-1.976</v>
          </cell>
          <cell r="S1919">
            <v>-6.5430000000000001</v>
          </cell>
          <cell r="T1919">
            <v>-4.78</v>
          </cell>
          <cell r="U1919">
            <v>-0.86599999999999999</v>
          </cell>
          <cell r="V1919">
            <v>-0.75700000000000001</v>
          </cell>
          <cell r="W1919">
            <v>-1.355</v>
          </cell>
          <cell r="X1919">
            <v>-1.9359999999999999</v>
          </cell>
          <cell r="Y1919">
            <v>-1.2649999999999999</v>
          </cell>
          <cell r="Z1919">
            <v>-1.6</v>
          </cell>
          <cell r="AA1919">
            <v>-0.52200000000000002</v>
          </cell>
          <cell r="AB1919">
            <v>-0.88700000000000001</v>
          </cell>
          <cell r="AC1919">
            <v>-1.86</v>
          </cell>
          <cell r="AD1919">
            <v>-1.996</v>
          </cell>
          <cell r="AE1919">
            <v>-2.181</v>
          </cell>
          <cell r="AF1919">
            <v>-2.2879999999999998</v>
          </cell>
          <cell r="AG1919">
            <v>-2.2549999999999999</v>
          </cell>
          <cell r="AH1919">
            <v>-2.1789999999999998</v>
          </cell>
        </row>
        <row r="1920">
          <cell r="B1920" t="str">
            <v>geo.ggxwdg</v>
          </cell>
          <cell r="E1920" t="str">
            <v>GGXWDG</v>
          </cell>
          <cell r="F1920" t="str">
            <v>Georgia</v>
          </cell>
          <cell r="I1920" t="str">
            <v/>
          </cell>
          <cell r="J1920">
            <v>4.0890000000000004</v>
          </cell>
          <cell r="K1920">
            <v>4.0890000000000004</v>
          </cell>
          <cell r="L1920">
            <v>4.3330000000000002</v>
          </cell>
          <cell r="M1920">
            <v>5.4020000000000001</v>
          </cell>
          <cell r="N1920">
            <v>4.9560000000000004</v>
          </cell>
          <cell r="O1920">
            <v>4.6379999999999999</v>
          </cell>
          <cell r="P1920">
            <v>4.4139999999999997</v>
          </cell>
          <cell r="Q1920">
            <v>4.3339999999999996</v>
          </cell>
          <cell r="R1920">
            <v>5.9420000000000002</v>
          </cell>
          <cell r="S1920">
            <v>7.38</v>
          </cell>
          <cell r="T1920">
            <v>8.7959999999999994</v>
          </cell>
          <cell r="U1920">
            <v>8.8889999999999993</v>
          </cell>
          <cell r="V1920">
            <v>9.1140000000000008</v>
          </cell>
          <cell r="W1920">
            <v>9.3059999999999992</v>
          </cell>
          <cell r="X1920">
            <v>10.375</v>
          </cell>
          <cell r="Y1920">
            <v>13.161</v>
          </cell>
          <cell r="Z1920">
            <v>15.113</v>
          </cell>
          <cell r="AA1920">
            <v>17.064</v>
          </cell>
          <cell r="AB1920">
            <v>18.425999999999998</v>
          </cell>
          <cell r="AC1920">
            <v>22.356999999999999</v>
          </cell>
          <cell r="AD1920">
            <v>25.138000000000002</v>
          </cell>
          <cell r="AE1920">
            <v>25.937000000000001</v>
          </cell>
          <cell r="AF1920">
            <v>27.802</v>
          </cell>
          <cell r="AG1920">
            <v>29.686</v>
          </cell>
          <cell r="AH1920">
            <v>31.35</v>
          </cell>
        </row>
        <row r="1921">
          <cell r="B1921" t="str">
            <v>geo.ggxwdg_ngdp</v>
          </cell>
          <cell r="E1921" t="str">
            <v>GGXWDG_NGDP</v>
          </cell>
          <cell r="F1921" t="str">
            <v>Georgia</v>
          </cell>
          <cell r="I1921" t="str">
            <v/>
          </cell>
          <cell r="J1921">
            <v>67.661000000000001</v>
          </cell>
          <cell r="K1921">
            <v>61.264000000000003</v>
          </cell>
          <cell r="L1921">
            <v>58.119</v>
          </cell>
          <cell r="M1921">
            <v>63.076999999999998</v>
          </cell>
          <cell r="N1921">
            <v>50.448999999999998</v>
          </cell>
          <cell r="O1921">
            <v>39.911000000000001</v>
          </cell>
          <cell r="P1921">
            <v>32.008000000000003</v>
          </cell>
          <cell r="Q1921">
            <v>25.504999999999999</v>
          </cell>
          <cell r="R1921">
            <v>31.15</v>
          </cell>
          <cell r="S1921">
            <v>41.033999999999999</v>
          </cell>
          <cell r="T1921">
            <v>42.404000000000003</v>
          </cell>
          <cell r="U1921">
            <v>36.512</v>
          </cell>
          <cell r="V1921">
            <v>34.83</v>
          </cell>
          <cell r="W1921">
            <v>34.662999999999997</v>
          </cell>
          <cell r="X1921">
            <v>35.590000000000003</v>
          </cell>
          <cell r="Y1921">
            <v>41.445999999999998</v>
          </cell>
          <cell r="Z1921">
            <v>44.414000000000001</v>
          </cell>
          <cell r="AA1921">
            <v>45.087000000000003</v>
          </cell>
          <cell r="AB1921">
            <v>44.856999999999999</v>
          </cell>
          <cell r="AC1921">
            <v>49.960999999999999</v>
          </cell>
          <cell r="AD1921">
            <v>52.021999999999998</v>
          </cell>
          <cell r="AE1921">
            <v>49.554000000000002</v>
          </cell>
          <cell r="AF1921">
            <v>49.064999999999998</v>
          </cell>
          <cell r="AG1921">
            <v>48.322000000000003</v>
          </cell>
          <cell r="AH1921">
            <v>47.116999999999997</v>
          </cell>
        </row>
        <row r="1922">
          <cell r="B1922" t="str">
            <v>geo.ggxwdn</v>
          </cell>
          <cell r="E1922" t="str">
            <v>GGXWDN</v>
          </cell>
          <cell r="F1922" t="str">
            <v>Georgia</v>
          </cell>
          <cell r="I1922" t="str">
            <v/>
          </cell>
        </row>
        <row r="1923">
          <cell r="B1923" t="str">
            <v>geo.ggxwdn_ngdp</v>
          </cell>
          <cell r="E1923" t="str">
            <v>GGXWDN_NGDP</v>
          </cell>
          <cell r="F1923" t="str">
            <v>Georgia</v>
          </cell>
          <cell r="I1923" t="str">
            <v/>
          </cell>
        </row>
        <row r="1924">
          <cell r="B1924" t="str">
            <v>geo.le</v>
          </cell>
          <cell r="E1924" t="str">
            <v>LE</v>
          </cell>
          <cell r="F1924" t="str">
            <v>Georgia</v>
          </cell>
          <cell r="I1924" t="str">
            <v/>
          </cell>
        </row>
        <row r="1925">
          <cell r="B1925" t="str">
            <v>geo.lp</v>
          </cell>
          <cell r="E1925" t="str">
            <v>LP</v>
          </cell>
          <cell r="F1925" t="str">
            <v>Georgia</v>
          </cell>
          <cell r="I1925">
            <v>0</v>
          </cell>
          <cell r="J1925">
            <v>4.117</v>
          </cell>
          <cell r="K1925">
            <v>4.0380000000000003</v>
          </cell>
          <cell r="L1925">
            <v>3.9910000000000001</v>
          </cell>
          <cell r="M1925">
            <v>3.9660000000000002</v>
          </cell>
          <cell r="N1925">
            <v>3.9380000000000002</v>
          </cell>
          <cell r="O1925">
            <v>3.9169999999999998</v>
          </cell>
          <cell r="P1925">
            <v>3.8879999999999999</v>
          </cell>
          <cell r="Q1925">
            <v>3.8730000000000002</v>
          </cell>
          <cell r="R1925">
            <v>3.8479999999999999</v>
          </cell>
          <cell r="S1925">
            <v>3.8290000000000002</v>
          </cell>
          <cell r="T1925">
            <v>3.8</v>
          </cell>
          <cell r="U1925">
            <v>3.774</v>
          </cell>
          <cell r="V1925">
            <v>3.7389999999999999</v>
          </cell>
          <cell r="W1925">
            <v>3.718</v>
          </cell>
          <cell r="X1925">
            <v>3.7170000000000001</v>
          </cell>
          <cell r="Y1925">
            <v>3.722</v>
          </cell>
          <cell r="Z1925">
            <v>3.7290000000000001</v>
          </cell>
          <cell r="AA1925">
            <v>3.726</v>
          </cell>
          <cell r="AB1925">
            <v>3.73</v>
          </cell>
          <cell r="AC1925">
            <v>3.7130000000000001</v>
          </cell>
          <cell r="AD1925">
            <v>3.6760000000000002</v>
          </cell>
          <cell r="AE1925">
            <v>3.7069999999999999</v>
          </cell>
          <cell r="AF1925">
            <v>3.7370000000000001</v>
          </cell>
          <cell r="AG1925">
            <v>3.7679999999999998</v>
          </cell>
          <cell r="AH1925">
            <v>3.798</v>
          </cell>
        </row>
        <row r="1926">
          <cell r="B1926" t="str">
            <v>geo.lur</v>
          </cell>
          <cell r="E1926" t="str">
            <v>LUR</v>
          </cell>
          <cell r="F1926" t="str">
            <v>Georgia</v>
          </cell>
          <cell r="I1926" t="str">
            <v/>
          </cell>
          <cell r="J1926">
            <v>10.346</v>
          </cell>
          <cell r="K1926">
            <v>11.148</v>
          </cell>
          <cell r="L1926">
            <v>13.5</v>
          </cell>
          <cell r="M1926">
            <v>12.7</v>
          </cell>
          <cell r="N1926">
            <v>13.9</v>
          </cell>
          <cell r="O1926">
            <v>15.1</v>
          </cell>
          <cell r="P1926">
            <v>15.4</v>
          </cell>
          <cell r="Q1926">
            <v>17.399999999999999</v>
          </cell>
          <cell r="R1926">
            <v>17.899999999999999</v>
          </cell>
          <cell r="S1926">
            <v>18.3</v>
          </cell>
          <cell r="T1926">
            <v>17.399999999999999</v>
          </cell>
          <cell r="U1926">
            <v>17.3</v>
          </cell>
          <cell r="V1926">
            <v>17.2</v>
          </cell>
          <cell r="W1926">
            <v>16.899999999999999</v>
          </cell>
          <cell r="X1926">
            <v>14.6</v>
          </cell>
          <cell r="Y1926">
            <v>14.1</v>
          </cell>
          <cell r="Z1926">
            <v>14</v>
          </cell>
          <cell r="AA1926">
            <v>13.9</v>
          </cell>
          <cell r="AB1926">
            <v>12.7</v>
          </cell>
          <cell r="AC1926" t="str">
            <v>n/a</v>
          </cell>
          <cell r="AD1926" t="str">
            <v>n/a</v>
          </cell>
          <cell r="AE1926" t="str">
            <v>n/a</v>
          </cell>
          <cell r="AF1926" t="str">
            <v>n/a</v>
          </cell>
          <cell r="AG1926" t="str">
            <v>n/a</v>
          </cell>
          <cell r="AH1926" t="str">
            <v>n/a</v>
          </cell>
        </row>
        <row r="1927">
          <cell r="B1927" t="str">
            <v>geo.ngap_npgdp</v>
          </cell>
          <cell r="E1927" t="str">
            <v>NGAP_NPGDP</v>
          </cell>
          <cell r="F1927" t="str">
            <v>Georgia</v>
          </cell>
          <cell r="I1927" t="str">
            <v/>
          </cell>
        </row>
        <row r="1928">
          <cell r="B1928" t="str">
            <v>geo.ngdp</v>
          </cell>
          <cell r="E1928" t="str">
            <v>NGDP</v>
          </cell>
          <cell r="F1928" t="str">
            <v>Georgia</v>
          </cell>
          <cell r="I1928">
            <v>1.1383368650966339E-5</v>
          </cell>
          <cell r="J1928">
            <v>6.0430000000000001</v>
          </cell>
          <cell r="K1928">
            <v>6.6740000000000004</v>
          </cell>
          <cell r="L1928">
            <v>7.4560000000000004</v>
          </cell>
          <cell r="M1928">
            <v>8.5640000000000001</v>
          </cell>
          <cell r="N1928">
            <v>9.8239999999999998</v>
          </cell>
          <cell r="O1928">
            <v>11.621</v>
          </cell>
          <cell r="P1928">
            <v>13.79</v>
          </cell>
          <cell r="Q1928">
            <v>16.994</v>
          </cell>
          <cell r="R1928">
            <v>19.074999999999999</v>
          </cell>
          <cell r="S1928">
            <v>17.986000000000001</v>
          </cell>
          <cell r="T1928">
            <v>20.742999999999999</v>
          </cell>
          <cell r="U1928">
            <v>24.344000000000001</v>
          </cell>
          <cell r="V1928">
            <v>26.167000000000002</v>
          </cell>
          <cell r="W1928">
            <v>26.847000000000001</v>
          </cell>
          <cell r="X1928">
            <v>29.151</v>
          </cell>
          <cell r="Y1928">
            <v>31.756</v>
          </cell>
          <cell r="Z1928">
            <v>34.029000000000003</v>
          </cell>
          <cell r="AA1928">
            <v>37.847000000000001</v>
          </cell>
          <cell r="AB1928">
            <v>41.076999999999998</v>
          </cell>
          <cell r="AC1928">
            <v>44.749000000000002</v>
          </cell>
          <cell r="AD1928">
            <v>48.322000000000003</v>
          </cell>
          <cell r="AE1928">
            <v>52.341000000000001</v>
          </cell>
          <cell r="AF1928">
            <v>56.664000000000001</v>
          </cell>
          <cell r="AG1928">
            <v>61.433</v>
          </cell>
          <cell r="AH1928">
            <v>66.537999999999997</v>
          </cell>
        </row>
        <row r="1929">
          <cell r="B1929" t="str">
            <v>geo.ngdp_d</v>
          </cell>
          <cell r="E1929" t="str">
            <v>NGDP_D</v>
          </cell>
          <cell r="F1929" t="str">
            <v>Georgia</v>
          </cell>
          <cell r="I1929" t="str">
            <v/>
          </cell>
          <cell r="J1929">
            <v>53.554000000000002</v>
          </cell>
          <cell r="K1929">
            <v>56.433999999999997</v>
          </cell>
          <cell r="L1929">
            <v>59.776000000000003</v>
          </cell>
          <cell r="M1929">
            <v>61.822000000000003</v>
          </cell>
          <cell r="N1929">
            <v>67.034999999999997</v>
          </cell>
          <cell r="O1929">
            <v>72.355999999999995</v>
          </cell>
          <cell r="P1929">
            <v>78.468999999999994</v>
          </cell>
          <cell r="Q1929">
            <v>85.894999999999996</v>
          </cell>
          <cell r="R1929">
            <v>94.137</v>
          </cell>
          <cell r="S1929">
            <v>92.126000000000005</v>
          </cell>
          <cell r="T1929">
            <v>100</v>
          </cell>
          <cell r="U1929">
            <v>109.45399999999999</v>
          </cell>
          <cell r="V1929">
            <v>110.626</v>
          </cell>
          <cell r="W1929">
            <v>109.783</v>
          </cell>
          <cell r="X1929">
            <v>113.93300000000001</v>
          </cell>
          <cell r="Y1929">
            <v>120.64</v>
          </cell>
          <cell r="Z1929">
            <v>125.697</v>
          </cell>
          <cell r="AA1929">
            <v>133.35599999999999</v>
          </cell>
          <cell r="AB1929">
            <v>138.21899999999999</v>
          </cell>
          <cell r="AC1929">
            <v>143.89500000000001</v>
          </cell>
          <cell r="AD1929">
            <v>148.26599999999999</v>
          </cell>
          <cell r="AE1929">
            <v>152.94900000000001</v>
          </cell>
          <cell r="AF1929">
            <v>157.39699999999999</v>
          </cell>
          <cell r="AG1929">
            <v>162.21100000000001</v>
          </cell>
          <cell r="AH1929">
            <v>167.02600000000001</v>
          </cell>
        </row>
        <row r="1930">
          <cell r="B1930" t="str">
            <v>geo.ngdp_r</v>
          </cell>
          <cell r="E1930" t="str">
            <v>NGDP_R</v>
          </cell>
          <cell r="F1930" t="str">
            <v>Georgia</v>
          </cell>
          <cell r="I1930">
            <v>30.274688456138129</v>
          </cell>
          <cell r="J1930">
            <v>11.284000000000001</v>
          </cell>
          <cell r="K1930">
            <v>11.826000000000001</v>
          </cell>
          <cell r="L1930">
            <v>12.473000000000001</v>
          </cell>
          <cell r="M1930">
            <v>13.853</v>
          </cell>
          <cell r="N1930">
            <v>14.656000000000001</v>
          </cell>
          <cell r="O1930">
            <v>16.061</v>
          </cell>
          <cell r="P1930">
            <v>17.574000000000002</v>
          </cell>
          <cell r="Q1930">
            <v>19.783999999999999</v>
          </cell>
          <cell r="R1930">
            <v>20.263000000000002</v>
          </cell>
          <cell r="S1930">
            <v>19.523</v>
          </cell>
          <cell r="T1930">
            <v>20.742999999999999</v>
          </cell>
          <cell r="U1930">
            <v>22.241</v>
          </cell>
          <cell r="V1930">
            <v>23.654</v>
          </cell>
          <cell r="W1930">
            <v>24.454999999999998</v>
          </cell>
          <cell r="X1930">
            <v>25.585999999999999</v>
          </cell>
          <cell r="Y1930">
            <v>26.323</v>
          </cell>
          <cell r="Z1930">
            <v>27.071999999999999</v>
          </cell>
          <cell r="AA1930">
            <v>28.38</v>
          </cell>
          <cell r="AB1930">
            <v>29.719000000000001</v>
          </cell>
          <cell r="AC1930">
            <v>31.097999999999999</v>
          </cell>
          <cell r="AD1930">
            <v>32.591000000000001</v>
          </cell>
          <cell r="AE1930">
            <v>34.220999999999997</v>
          </cell>
          <cell r="AF1930">
            <v>36</v>
          </cell>
          <cell r="AG1930">
            <v>37.872</v>
          </cell>
          <cell r="AH1930">
            <v>39.837000000000003</v>
          </cell>
        </row>
        <row r="1931">
          <cell r="B1931" t="str">
            <v>geo.ngdp_rpch</v>
          </cell>
          <cell r="E1931" t="str">
            <v>NGDP_RPCH</v>
          </cell>
          <cell r="F1931" t="str">
            <v>Georgia</v>
          </cell>
          <cell r="I1931" t="str">
            <v/>
          </cell>
          <cell r="J1931">
            <v>1.8380000000000001</v>
          </cell>
          <cell r="K1931">
            <v>4.8049999999999997</v>
          </cell>
          <cell r="L1931">
            <v>5.4740000000000002</v>
          </cell>
          <cell r="M1931">
            <v>11.058</v>
          </cell>
          <cell r="N1931">
            <v>5.7939999999999996</v>
          </cell>
          <cell r="O1931">
            <v>9.59</v>
          </cell>
          <cell r="P1931">
            <v>9.42</v>
          </cell>
          <cell r="Q1931">
            <v>12.579000000000001</v>
          </cell>
          <cell r="R1931">
            <v>2.419</v>
          </cell>
          <cell r="S1931">
            <v>-3.6509999999999998</v>
          </cell>
          <cell r="T1931">
            <v>6.2489999999999997</v>
          </cell>
          <cell r="U1931">
            <v>7.2220000000000004</v>
          </cell>
          <cell r="V1931">
            <v>6.351</v>
          </cell>
          <cell r="W1931">
            <v>3.387</v>
          </cell>
          <cell r="X1931">
            <v>4.6239999999999997</v>
          </cell>
          <cell r="Y1931">
            <v>2.8809999999999998</v>
          </cell>
          <cell r="Z1931">
            <v>2.847</v>
          </cell>
          <cell r="AA1931">
            <v>4.8330000000000002</v>
          </cell>
          <cell r="AB1931">
            <v>4.7169999999999996</v>
          </cell>
          <cell r="AC1931">
            <v>4.641</v>
          </cell>
          <cell r="AD1931">
            <v>4.8010000000000002</v>
          </cell>
          <cell r="AE1931">
            <v>5</v>
          </cell>
          <cell r="AF1931">
            <v>5.2</v>
          </cell>
          <cell r="AG1931">
            <v>5.2</v>
          </cell>
          <cell r="AH1931">
            <v>5.1870000000000003</v>
          </cell>
        </row>
        <row r="1932">
          <cell r="B1932" t="str">
            <v>geo.ngdpd</v>
          </cell>
          <cell r="E1932" t="str">
            <v>NGDPD</v>
          </cell>
          <cell r="F1932" t="str">
            <v>Georgia</v>
          </cell>
          <cell r="I1932" t="str">
            <v/>
          </cell>
          <cell r="J1932">
            <v>3.0569999999999999</v>
          </cell>
          <cell r="K1932">
            <v>3.218</v>
          </cell>
          <cell r="L1932">
            <v>3.3959999999999999</v>
          </cell>
          <cell r="M1932">
            <v>3.9910000000000001</v>
          </cell>
          <cell r="N1932">
            <v>5.1260000000000003</v>
          </cell>
          <cell r="O1932">
            <v>6.4109999999999996</v>
          </cell>
          <cell r="P1932">
            <v>7.7450000000000001</v>
          </cell>
          <cell r="Q1932">
            <v>10.173</v>
          </cell>
          <cell r="R1932">
            <v>12.795</v>
          </cell>
          <cell r="S1932">
            <v>10.766999999999999</v>
          </cell>
          <cell r="T1932">
            <v>11.638</v>
          </cell>
          <cell r="U1932">
            <v>14.435</v>
          </cell>
          <cell r="V1932">
            <v>15.847</v>
          </cell>
          <cell r="W1932">
            <v>16.14</v>
          </cell>
          <cell r="X1932">
            <v>16.510000000000002</v>
          </cell>
          <cell r="Y1932">
            <v>13.993</v>
          </cell>
          <cell r="Z1932">
            <v>14.378</v>
          </cell>
          <cell r="AA1932">
            <v>15.08</v>
          </cell>
          <cell r="AB1932">
            <v>16.209</v>
          </cell>
          <cell r="AC1932">
            <v>15.925000000000001</v>
          </cell>
          <cell r="AD1932">
            <v>17.007000000000001</v>
          </cell>
          <cell r="AE1932">
            <v>18.661999999999999</v>
          </cell>
          <cell r="AF1932">
            <v>20.414999999999999</v>
          </cell>
          <cell r="AG1932">
            <v>22.074999999999999</v>
          </cell>
          <cell r="AH1932">
            <v>23.843</v>
          </cell>
        </row>
        <row r="1933">
          <cell r="B1933" t="str">
            <v>geo.ngdpdpc</v>
          </cell>
          <cell r="E1933" t="str">
            <v>NGDPDPC</v>
          </cell>
          <cell r="F1933" t="str">
            <v>Georgia</v>
          </cell>
          <cell r="I1933" t="str">
            <v/>
          </cell>
          <cell r="J1933">
            <v>742.65800000000002</v>
          </cell>
          <cell r="K1933">
            <v>797.11400000000003</v>
          </cell>
          <cell r="L1933">
            <v>850.80399999999997</v>
          </cell>
          <cell r="M1933">
            <v>1006.45</v>
          </cell>
          <cell r="N1933">
            <v>1301.7159999999999</v>
          </cell>
          <cell r="O1933">
            <v>1636.703</v>
          </cell>
          <cell r="P1933">
            <v>1992.0909999999999</v>
          </cell>
          <cell r="Q1933">
            <v>2626.8319999999999</v>
          </cell>
          <cell r="R1933">
            <v>3325.4879999999998</v>
          </cell>
          <cell r="S1933">
            <v>2811.9250000000002</v>
          </cell>
          <cell r="T1933">
            <v>3062.8530000000001</v>
          </cell>
          <cell r="U1933">
            <v>3825.1559999999999</v>
          </cell>
          <cell r="V1933">
            <v>4237.9279999999999</v>
          </cell>
          <cell r="W1933">
            <v>4340.7110000000002</v>
          </cell>
          <cell r="X1933">
            <v>4441.7740000000003</v>
          </cell>
          <cell r="Y1933">
            <v>3759.598</v>
          </cell>
          <cell r="Z1933">
            <v>3856.067</v>
          </cell>
          <cell r="AA1933">
            <v>4046.89</v>
          </cell>
          <cell r="AB1933">
            <v>4346.1469999999999</v>
          </cell>
          <cell r="AC1933">
            <v>4289.3220000000001</v>
          </cell>
          <cell r="AD1933">
            <v>4626.4049999999997</v>
          </cell>
          <cell r="AE1933">
            <v>5034.7889999999998</v>
          </cell>
          <cell r="AF1933">
            <v>5462.6509999999998</v>
          </cell>
          <cell r="AG1933">
            <v>5858.9269999999997</v>
          </cell>
          <cell r="AH1933">
            <v>6277.1610000000001</v>
          </cell>
        </row>
        <row r="1934">
          <cell r="B1934" t="str">
            <v>geo.ngdppc</v>
          </cell>
          <cell r="E1934" t="str">
            <v>NGDPPC</v>
          </cell>
          <cell r="F1934" t="str">
            <v>Georgia</v>
          </cell>
          <cell r="I1934" t="str">
            <v/>
          </cell>
          <cell r="J1934">
            <v>1467.8879999999999</v>
          </cell>
          <cell r="K1934">
            <v>1653.0029999999999</v>
          </cell>
          <cell r="L1934">
            <v>1868.088</v>
          </cell>
          <cell r="M1934">
            <v>2159.489</v>
          </cell>
          <cell r="N1934">
            <v>2494.9340000000002</v>
          </cell>
          <cell r="O1934">
            <v>2966.8110000000001</v>
          </cell>
          <cell r="P1934">
            <v>3546.7849999999999</v>
          </cell>
          <cell r="Q1934">
            <v>4388.1009999999997</v>
          </cell>
          <cell r="R1934">
            <v>4957.6099999999997</v>
          </cell>
          <cell r="S1934">
            <v>4697.2839999999997</v>
          </cell>
          <cell r="T1934">
            <v>5459.05</v>
          </cell>
          <cell r="U1934">
            <v>6451.1080000000002</v>
          </cell>
          <cell r="V1934">
            <v>6997.9139999999998</v>
          </cell>
          <cell r="W1934">
            <v>7220.1220000000003</v>
          </cell>
          <cell r="X1934">
            <v>7842.6909999999998</v>
          </cell>
          <cell r="Y1934">
            <v>8532.0939999999991</v>
          </cell>
          <cell r="Z1934">
            <v>9126.348</v>
          </cell>
          <cell r="AA1934">
            <v>10156.343999999999</v>
          </cell>
          <cell r="AB1934">
            <v>11013.861999999999</v>
          </cell>
          <cell r="AC1934">
            <v>12052.637000000001</v>
          </cell>
          <cell r="AD1934">
            <v>13145.224</v>
          </cell>
          <cell r="AE1934">
            <v>14120.949000000001</v>
          </cell>
          <cell r="AF1934">
            <v>15162.023999999999</v>
          </cell>
          <cell r="AG1934">
            <v>16304.803</v>
          </cell>
          <cell r="AH1934">
            <v>17517.316999999999</v>
          </cell>
        </row>
        <row r="1935">
          <cell r="B1935" t="str">
            <v>geo.ngdprpc</v>
          </cell>
          <cell r="E1935" t="str">
            <v>NGDPRPC</v>
          </cell>
          <cell r="F1935" t="str">
            <v>Georgia</v>
          </cell>
          <cell r="I1935">
            <v>0</v>
          </cell>
          <cell r="J1935">
            <v>2740.9360000000001</v>
          </cell>
          <cell r="K1935">
            <v>2929.0720000000001</v>
          </cell>
          <cell r="L1935">
            <v>3125.165</v>
          </cell>
          <cell r="M1935">
            <v>3493.0659999999998</v>
          </cell>
          <cell r="N1935">
            <v>3721.8429999999998</v>
          </cell>
          <cell r="O1935">
            <v>4100.3059999999996</v>
          </cell>
          <cell r="P1935">
            <v>4520.01</v>
          </cell>
          <cell r="Q1935">
            <v>5108.6840000000002</v>
          </cell>
          <cell r="R1935">
            <v>5266.3739999999998</v>
          </cell>
          <cell r="S1935">
            <v>5098.7730000000001</v>
          </cell>
          <cell r="T1935">
            <v>5459.05</v>
          </cell>
          <cell r="U1935">
            <v>5893.9210000000003</v>
          </cell>
          <cell r="V1935">
            <v>6325.7290000000003</v>
          </cell>
          <cell r="W1935">
            <v>6576.7269999999999</v>
          </cell>
          <cell r="X1935">
            <v>6883.5860000000002</v>
          </cell>
          <cell r="Y1935">
            <v>7072.3559999999998</v>
          </cell>
          <cell r="Z1935">
            <v>7260.607</v>
          </cell>
          <cell r="AA1935">
            <v>7615.9830000000002</v>
          </cell>
          <cell r="AB1935">
            <v>7968.415</v>
          </cell>
          <cell r="AC1935">
            <v>8375.9689999999991</v>
          </cell>
          <cell r="AD1935">
            <v>8865.9580000000005</v>
          </cell>
          <cell r="AE1935">
            <v>9232.4269999999997</v>
          </cell>
          <cell r="AF1935">
            <v>9632.99</v>
          </cell>
          <cell r="AG1935">
            <v>10051.605</v>
          </cell>
          <cell r="AH1935">
            <v>10487.795</v>
          </cell>
        </row>
        <row r="1936">
          <cell r="B1936" t="str">
            <v>geo.ngdprppppc</v>
          </cell>
          <cell r="E1936" t="str">
            <v>NGDPRPPPPC</v>
          </cell>
          <cell r="F1936" t="str">
            <v>Georgia</v>
          </cell>
          <cell r="I1936" t="str">
            <v/>
          </cell>
          <cell r="J1936">
            <v>3493.2420000000002</v>
          </cell>
          <cell r="K1936">
            <v>3733.0149999999999</v>
          </cell>
          <cell r="L1936">
            <v>3982.93</v>
          </cell>
          <cell r="M1936">
            <v>4451.8090000000002</v>
          </cell>
          <cell r="N1936">
            <v>4743.3779999999997</v>
          </cell>
          <cell r="O1936">
            <v>5225.7190000000001</v>
          </cell>
          <cell r="P1936">
            <v>5760.6189999999997</v>
          </cell>
          <cell r="Q1936">
            <v>6510.866</v>
          </cell>
          <cell r="R1936">
            <v>6711.8370000000004</v>
          </cell>
          <cell r="S1936">
            <v>6498.2340000000004</v>
          </cell>
          <cell r="T1936">
            <v>6957.3980000000001</v>
          </cell>
          <cell r="U1936">
            <v>7511.6270000000004</v>
          </cell>
          <cell r="V1936">
            <v>8061.9539999999997</v>
          </cell>
          <cell r="W1936">
            <v>8381.8430000000008</v>
          </cell>
          <cell r="X1936">
            <v>8772.9259999999995</v>
          </cell>
          <cell r="Y1936">
            <v>9013.5069999999996</v>
          </cell>
          <cell r="Z1936">
            <v>9253.4279999999999</v>
          </cell>
          <cell r="AA1936">
            <v>9706.3449999999993</v>
          </cell>
          <cell r="AB1936">
            <v>10155.508</v>
          </cell>
          <cell r="AC1936">
            <v>10674.924000000001</v>
          </cell>
          <cell r="AD1936">
            <v>11299.401</v>
          </cell>
          <cell r="AE1936">
            <v>11766.454</v>
          </cell>
          <cell r="AF1936">
            <v>12276.96</v>
          </cell>
          <cell r="AG1936">
            <v>12810.472</v>
          </cell>
          <cell r="AH1936">
            <v>13366.383</v>
          </cell>
        </row>
        <row r="1937">
          <cell r="B1937" t="str">
            <v>geo.nid_ngdp</v>
          </cell>
          <cell r="E1937" t="str">
            <v>NID_NGDP</v>
          </cell>
          <cell r="F1937" t="str">
            <v>Georgia</v>
          </cell>
          <cell r="I1937" t="str">
            <v/>
          </cell>
          <cell r="J1937">
            <v>26.582000000000001</v>
          </cell>
          <cell r="K1937">
            <v>28.314</v>
          </cell>
          <cell r="L1937">
            <v>25.477</v>
          </cell>
          <cell r="M1937">
            <v>31.32</v>
          </cell>
          <cell r="N1937">
            <v>31.908999999999999</v>
          </cell>
          <cell r="O1937">
            <v>33.488</v>
          </cell>
          <cell r="P1937">
            <v>30.856999999999999</v>
          </cell>
          <cell r="Q1937">
            <v>32.057000000000002</v>
          </cell>
          <cell r="R1937">
            <v>25.957999999999998</v>
          </cell>
          <cell r="S1937">
            <v>13.026</v>
          </cell>
          <cell r="T1937">
            <v>21.587</v>
          </cell>
          <cell r="U1937">
            <v>26.158999999999999</v>
          </cell>
          <cell r="V1937">
            <v>28.95</v>
          </cell>
          <cell r="W1937">
            <v>24.780999999999999</v>
          </cell>
          <cell r="X1937">
            <v>29.806999999999999</v>
          </cell>
          <cell r="Y1937">
            <v>31.504000000000001</v>
          </cell>
          <cell r="Z1937">
            <v>32.726999999999997</v>
          </cell>
          <cell r="AA1937">
            <v>32.406999999999996</v>
          </cell>
          <cell r="AB1937">
            <v>33.966000000000001</v>
          </cell>
          <cell r="AC1937">
            <v>34.340000000000003</v>
          </cell>
          <cell r="AD1937">
            <v>35.148000000000003</v>
          </cell>
          <cell r="AE1937">
            <v>35.783000000000001</v>
          </cell>
          <cell r="AF1937">
            <v>36.307000000000002</v>
          </cell>
          <cell r="AG1937">
            <v>36.923999999999999</v>
          </cell>
          <cell r="AH1937">
            <v>37.545000000000002</v>
          </cell>
        </row>
        <row r="1938">
          <cell r="B1938" t="str">
            <v>geo.pcpi</v>
          </cell>
          <cell r="E1938" t="str">
            <v>PCPI</v>
          </cell>
          <cell r="F1938" t="str">
            <v>Georgia</v>
          </cell>
          <cell r="I1938" t="str">
            <v/>
          </cell>
          <cell r="J1938">
            <v>52.8</v>
          </cell>
          <cell r="K1938">
            <v>55.292000000000002</v>
          </cell>
          <cell r="L1938">
            <v>58.392000000000003</v>
          </cell>
          <cell r="M1938">
            <v>61.173000000000002</v>
          </cell>
          <cell r="N1938">
            <v>64.632999999999996</v>
          </cell>
          <cell r="O1938">
            <v>69.962999999999994</v>
          </cell>
          <cell r="P1938">
            <v>76.372</v>
          </cell>
          <cell r="Q1938">
            <v>83.433000000000007</v>
          </cell>
          <cell r="R1938">
            <v>91.775999999999996</v>
          </cell>
          <cell r="S1938">
            <v>93.361000000000004</v>
          </cell>
          <cell r="T1938">
            <v>100</v>
          </cell>
          <cell r="U1938">
            <v>108.54300000000001</v>
          </cell>
          <cell r="V1938">
            <v>107.51900000000001</v>
          </cell>
          <cell r="W1938">
            <v>106.96899999999999</v>
          </cell>
          <cell r="X1938">
            <v>110.251</v>
          </cell>
          <cell r="Y1938">
            <v>114.66500000000001</v>
          </cell>
          <cell r="Z1938">
            <v>117.113</v>
          </cell>
          <cell r="AA1938">
            <v>124.181</v>
          </cell>
          <cell r="AB1938">
            <v>127.429</v>
          </cell>
          <cell r="AC1938">
            <v>132.845</v>
          </cell>
          <cell r="AD1938">
            <v>137.84</v>
          </cell>
          <cell r="AE1938">
            <v>141.95400000000001</v>
          </cell>
          <cell r="AF1938">
            <v>146.256</v>
          </cell>
          <cell r="AG1938">
            <v>150.64400000000001</v>
          </cell>
          <cell r="AH1938">
            <v>155.16300000000001</v>
          </cell>
        </row>
        <row r="1939">
          <cell r="B1939" t="str">
            <v>geo.pcpipch</v>
          </cell>
          <cell r="E1939" t="str">
            <v>PCPIPCH</v>
          </cell>
          <cell r="F1939" t="str">
            <v>Georgia</v>
          </cell>
          <cell r="I1939" t="str">
            <v/>
          </cell>
          <cell r="J1939">
            <v>3.988</v>
          </cell>
          <cell r="K1939">
            <v>4.7190000000000003</v>
          </cell>
          <cell r="L1939">
            <v>5.6070000000000002</v>
          </cell>
          <cell r="M1939">
            <v>4.7619999999999996</v>
          </cell>
          <cell r="N1939">
            <v>5.6559999999999997</v>
          </cell>
          <cell r="O1939">
            <v>8.2469999999999999</v>
          </cell>
          <cell r="P1939">
            <v>9.1609999999999996</v>
          </cell>
          <cell r="Q1939">
            <v>9.2449999999999992</v>
          </cell>
          <cell r="R1939">
            <v>9.9990000000000006</v>
          </cell>
          <cell r="S1939">
            <v>1.728</v>
          </cell>
          <cell r="T1939">
            <v>7.1109999999999998</v>
          </cell>
          <cell r="U1939">
            <v>8.5429999999999993</v>
          </cell>
          <cell r="V1939">
            <v>-0.94399999999999995</v>
          </cell>
          <cell r="W1939">
            <v>-0.51200000000000001</v>
          </cell>
          <cell r="X1939">
            <v>3.069</v>
          </cell>
          <cell r="Y1939">
            <v>4.0039999999999996</v>
          </cell>
          <cell r="Z1939">
            <v>2.1349999999999998</v>
          </cell>
          <cell r="AA1939">
            <v>6.0350000000000001</v>
          </cell>
          <cell r="AB1939">
            <v>2.6150000000000002</v>
          </cell>
          <cell r="AC1939">
            <v>4.25</v>
          </cell>
          <cell r="AD1939">
            <v>3.76</v>
          </cell>
          <cell r="AE1939">
            <v>2.9849999999999999</v>
          </cell>
          <cell r="AF1939">
            <v>3.03</v>
          </cell>
          <cell r="AG1939">
            <v>3</v>
          </cell>
          <cell r="AH1939">
            <v>3</v>
          </cell>
        </row>
        <row r="1940">
          <cell r="B1940" t="str">
            <v>geo.pppex</v>
          </cell>
          <cell r="E1940" t="str">
            <v>PPPEX</v>
          </cell>
          <cell r="F1940" t="str">
            <v>Georgia</v>
          </cell>
          <cell r="I1940" t="str">
            <v/>
          </cell>
          <cell r="J1940">
            <v>0.52800000000000002</v>
          </cell>
          <cell r="K1940">
            <v>0.54500000000000004</v>
          </cell>
          <cell r="L1940">
            <v>0.56799999999999995</v>
          </cell>
          <cell r="M1940">
            <v>0.57699999999999996</v>
          </cell>
          <cell r="N1940">
            <v>0.60899999999999999</v>
          </cell>
          <cell r="O1940">
            <v>0.63700000000000001</v>
          </cell>
          <cell r="P1940">
            <v>0.67100000000000004</v>
          </cell>
          <cell r="Q1940">
            <v>0.71499999999999997</v>
          </cell>
          <cell r="R1940">
            <v>0.76900000000000002</v>
          </cell>
          <cell r="S1940">
            <v>0.747</v>
          </cell>
          <cell r="T1940">
            <v>0.80100000000000005</v>
          </cell>
          <cell r="U1940">
            <v>0.85899999999999999</v>
          </cell>
          <cell r="V1940">
            <v>0.85199999999999998</v>
          </cell>
          <cell r="W1940">
            <v>0.83099999999999996</v>
          </cell>
          <cell r="X1940">
            <v>0.84599999999999997</v>
          </cell>
          <cell r="Y1940">
            <v>0.88700000000000001</v>
          </cell>
          <cell r="Z1940">
            <v>0.91500000000000004</v>
          </cell>
          <cell r="AA1940">
            <v>0.95199999999999996</v>
          </cell>
          <cell r="AB1940">
            <v>0.96399999999999997</v>
          </cell>
          <cell r="AC1940">
            <v>0.98599999999999999</v>
          </cell>
          <cell r="AD1940">
            <v>0.996</v>
          </cell>
          <cell r="AE1940">
            <v>1.0069999999999999</v>
          </cell>
          <cell r="AF1940">
            <v>1.0149999999999999</v>
          </cell>
          <cell r="AG1940">
            <v>1.026</v>
          </cell>
          <cell r="AH1940">
            <v>1.036</v>
          </cell>
        </row>
        <row r="1941">
          <cell r="B1941" t="str">
            <v>geo.pppgdp</v>
          </cell>
          <cell r="E1941" t="str">
            <v>PPPGDP</v>
          </cell>
          <cell r="F1941" t="str">
            <v>Georgia</v>
          </cell>
          <cell r="I1941" t="str">
            <v/>
          </cell>
          <cell r="J1941">
            <v>11.444000000000001</v>
          </cell>
          <cell r="K1941">
            <v>12.257</v>
          </cell>
          <cell r="L1941">
            <v>13.132</v>
          </cell>
          <cell r="M1941">
            <v>14.855</v>
          </cell>
          <cell r="N1941">
            <v>16.138999999999999</v>
          </cell>
          <cell r="O1941">
            <v>18.236999999999998</v>
          </cell>
          <cell r="P1941">
            <v>20.559000000000001</v>
          </cell>
          <cell r="Q1941">
            <v>23.766999999999999</v>
          </cell>
          <cell r="R1941">
            <v>24.815000000000001</v>
          </cell>
          <cell r="S1941">
            <v>24.091999999999999</v>
          </cell>
          <cell r="T1941">
            <v>25.896000000000001</v>
          </cell>
          <cell r="U1941">
            <v>28.346</v>
          </cell>
          <cell r="V1941">
            <v>30.724</v>
          </cell>
          <cell r="W1941">
            <v>32.322000000000003</v>
          </cell>
          <cell r="X1941">
            <v>34.442</v>
          </cell>
          <cell r="Y1941">
            <v>35.802999999999997</v>
          </cell>
          <cell r="Z1941">
            <v>37.204000000000001</v>
          </cell>
          <cell r="AA1941">
            <v>39.735999999999997</v>
          </cell>
          <cell r="AB1941">
            <v>42.625</v>
          </cell>
          <cell r="AC1941">
            <v>45.398000000000003</v>
          </cell>
          <cell r="AD1941">
            <v>48.521999999999998</v>
          </cell>
          <cell r="AE1941">
            <v>52</v>
          </cell>
          <cell r="AF1941">
            <v>55.801000000000002</v>
          </cell>
          <cell r="AG1941">
            <v>59.877000000000002</v>
          </cell>
          <cell r="AH1941">
            <v>64.251000000000005</v>
          </cell>
        </row>
        <row r="1942">
          <cell r="B1942" t="str">
            <v>geo.ppppc</v>
          </cell>
          <cell r="E1942" t="str">
            <v>PPPPC</v>
          </cell>
          <cell r="F1942" t="str">
            <v>Georgia</v>
          </cell>
          <cell r="I1942">
            <v>0</v>
          </cell>
          <cell r="J1942">
            <v>2779.7460000000001</v>
          </cell>
          <cell r="K1942">
            <v>3035.694</v>
          </cell>
          <cell r="L1942">
            <v>3290.1680000000001</v>
          </cell>
          <cell r="M1942">
            <v>3745.7840000000001</v>
          </cell>
          <cell r="N1942">
            <v>4098.5590000000002</v>
          </cell>
          <cell r="O1942">
            <v>4655.9679999999998</v>
          </cell>
          <cell r="P1942">
            <v>5287.8810000000003</v>
          </cell>
          <cell r="Q1942">
            <v>6137.1180000000004</v>
          </cell>
          <cell r="R1942">
            <v>6449.6</v>
          </cell>
          <cell r="S1942">
            <v>6291.95</v>
          </cell>
          <cell r="T1942">
            <v>6815.0349999999999</v>
          </cell>
          <cell r="U1942">
            <v>7511.6270000000004</v>
          </cell>
          <cell r="V1942">
            <v>8216.5910000000003</v>
          </cell>
          <cell r="W1942">
            <v>8692.4889999999996</v>
          </cell>
          <cell r="X1942">
            <v>9266.4470000000001</v>
          </cell>
          <cell r="Y1942">
            <v>9619.6810000000005</v>
          </cell>
          <cell r="Z1942">
            <v>9977.9989999999998</v>
          </cell>
          <cell r="AA1942">
            <v>10663.487999999999</v>
          </cell>
          <cell r="AB1942">
            <v>11428.771000000001</v>
          </cell>
          <cell r="AC1942">
            <v>12227.456</v>
          </cell>
          <cell r="AD1942">
            <v>13199.648999999999</v>
          </cell>
          <cell r="AE1942">
            <v>14028.954</v>
          </cell>
          <cell r="AF1942">
            <v>14931.136</v>
          </cell>
          <cell r="AG1942">
            <v>15891.790999999999</v>
          </cell>
          <cell r="AH1942">
            <v>16915.159</v>
          </cell>
        </row>
        <row r="1943">
          <cell r="B1943" t="str">
            <v>gha.bca</v>
          </cell>
          <cell r="E1943" t="str">
            <v>BCA</v>
          </cell>
          <cell r="F1943" t="str">
            <v>Ghana</v>
          </cell>
          <cell r="I1943" t="str">
            <v/>
          </cell>
          <cell r="J1943">
            <v>-0.48299999999999998</v>
          </cell>
          <cell r="K1943">
            <v>-0.374</v>
          </cell>
          <cell r="L1943">
            <v>-7.5999999999999998E-2</v>
          </cell>
          <cell r="M1943">
            <v>1.4E-2</v>
          </cell>
          <cell r="N1943">
            <v>-0.68500000000000005</v>
          </cell>
          <cell r="O1943">
            <v>-1.2190000000000001</v>
          </cell>
          <cell r="P1943">
            <v>-1.6779999999999999</v>
          </cell>
          <cell r="Q1943">
            <v>-2.1579999999999999</v>
          </cell>
          <cell r="R1943">
            <v>-3.4</v>
          </cell>
          <cell r="S1943">
            <v>-1.397</v>
          </cell>
          <cell r="T1943">
            <v>-2.77</v>
          </cell>
          <cell r="U1943">
            <v>-3.5449999999999999</v>
          </cell>
          <cell r="V1943">
            <v>-4.9139999999999997</v>
          </cell>
          <cell r="W1943">
            <v>-5.7039999999999997</v>
          </cell>
          <cell r="X1943">
            <v>-3.698</v>
          </cell>
          <cell r="Y1943">
            <v>-2.8359999999999999</v>
          </cell>
          <cell r="Z1943">
            <v>-2.86</v>
          </cell>
          <cell r="AA1943">
            <v>-2.0030000000000001</v>
          </cell>
          <cell r="AB1943">
            <v>-2.044</v>
          </cell>
          <cell r="AC1943">
            <v>-2.3929999999999998</v>
          </cell>
          <cell r="AD1943">
            <v>-2.67</v>
          </cell>
          <cell r="AE1943">
            <v>-2.8460000000000001</v>
          </cell>
          <cell r="AF1943">
            <v>-2.1629999999999998</v>
          </cell>
          <cell r="AG1943">
            <v>-1.871</v>
          </cell>
          <cell r="AH1943">
            <v>-1.8149999999999999</v>
          </cell>
        </row>
        <row r="1944">
          <cell r="B1944" t="str">
            <v>gha.bca_ngdpd</v>
          </cell>
          <cell r="E1944" t="str">
            <v>BCA_NGDPD</v>
          </cell>
          <cell r="F1944" t="str">
            <v>Ghana</v>
          </cell>
          <cell r="I1944" t="str">
            <v/>
          </cell>
          <cell r="J1944">
            <v>-4.2119999999999997</v>
          </cell>
          <cell r="K1944">
            <v>-3.0609999999999999</v>
          </cell>
          <cell r="L1944">
            <v>-0.53500000000000003</v>
          </cell>
          <cell r="M1944">
            <v>8.2000000000000003E-2</v>
          </cell>
          <cell r="N1944">
            <v>-3.3820000000000001</v>
          </cell>
          <cell r="O1944">
            <v>-4.97</v>
          </cell>
          <cell r="P1944">
            <v>-5.83</v>
          </cell>
          <cell r="Q1944">
            <v>-6.3570000000000002</v>
          </cell>
          <cell r="R1944">
            <v>-8.8520000000000003</v>
          </cell>
          <cell r="S1944">
            <v>-4.08</v>
          </cell>
          <cell r="T1944">
            <v>-6.4349999999999996</v>
          </cell>
          <cell r="U1944">
            <v>-6.609</v>
          </cell>
          <cell r="V1944">
            <v>-8.6959999999999997</v>
          </cell>
          <cell r="W1944">
            <v>-9.0139999999999993</v>
          </cell>
          <cell r="X1944">
            <v>-6.9550000000000001</v>
          </cell>
          <cell r="Y1944">
            <v>-5.835</v>
          </cell>
          <cell r="Z1944">
            <v>-5.202</v>
          </cell>
          <cell r="AA1944">
            <v>-3.3959999999999999</v>
          </cell>
          <cell r="AB1944">
            <v>-3.12</v>
          </cell>
          <cell r="AC1944">
            <v>-3.5670000000000002</v>
          </cell>
          <cell r="AD1944">
            <v>-3.827</v>
          </cell>
          <cell r="AE1944">
            <v>-3.8130000000000002</v>
          </cell>
          <cell r="AF1944">
            <v>-2.726</v>
          </cell>
          <cell r="AG1944">
            <v>-2.21</v>
          </cell>
          <cell r="AH1944">
            <v>-2.0059999999999998</v>
          </cell>
        </row>
        <row r="1945">
          <cell r="B1945" t="str">
            <v>gha.ggr</v>
          </cell>
          <cell r="E1945" t="str">
            <v>GGR</v>
          </cell>
          <cell r="F1945" t="str">
            <v>Ghana</v>
          </cell>
          <cell r="I1945" t="str">
            <v/>
          </cell>
          <cell r="J1945">
            <v>0.53900000000000003</v>
          </cell>
          <cell r="K1945">
            <v>0.95299999999999996</v>
          </cell>
          <cell r="L1945">
            <v>0.95699999999999996</v>
          </cell>
          <cell r="M1945">
            <v>1.65</v>
          </cell>
          <cell r="N1945">
            <v>2.294</v>
          </cell>
          <cell r="O1945">
            <v>2.633</v>
          </cell>
          <cell r="P1945">
            <v>3.1920000000000002</v>
          </cell>
          <cell r="Q1945">
            <v>4.0519999999999996</v>
          </cell>
          <cell r="R1945">
            <v>4.8129999999999997</v>
          </cell>
          <cell r="S1945">
            <v>6.0170000000000003</v>
          </cell>
          <cell r="T1945">
            <v>7.694</v>
          </cell>
          <cell r="U1945">
            <v>11.441000000000001</v>
          </cell>
          <cell r="V1945">
            <v>13.935</v>
          </cell>
          <cell r="W1945">
            <v>15.63</v>
          </cell>
          <cell r="X1945">
            <v>20.873999999999999</v>
          </cell>
          <cell r="Y1945">
            <v>26.824000000000002</v>
          </cell>
          <cell r="Z1945">
            <v>28.864999999999998</v>
          </cell>
          <cell r="AA1945">
            <v>35.781999999999996</v>
          </cell>
          <cell r="AB1945">
            <v>43.523000000000003</v>
          </cell>
          <cell r="AC1945">
            <v>55.003</v>
          </cell>
          <cell r="AD1945">
            <v>61.36</v>
          </cell>
          <cell r="AE1945">
            <v>70.343999999999994</v>
          </cell>
          <cell r="AF1945">
            <v>79.575999999999993</v>
          </cell>
          <cell r="AG1945">
            <v>90.307000000000002</v>
          </cell>
          <cell r="AH1945">
            <v>101.565</v>
          </cell>
        </row>
        <row r="1946">
          <cell r="B1946" t="str">
            <v>gha.ggr_ngdp</v>
          </cell>
          <cell r="E1946" t="str">
            <v>GGR_NGDP</v>
          </cell>
          <cell r="F1946" t="str">
            <v>Ghana</v>
          </cell>
          <cell r="I1946" t="str">
            <v/>
          </cell>
          <cell r="J1946">
            <v>8.6180000000000003</v>
          </cell>
          <cell r="K1946">
            <v>10.882999999999999</v>
          </cell>
          <cell r="L1946">
            <v>8.5030000000000001</v>
          </cell>
          <cell r="M1946">
            <v>10.88</v>
          </cell>
          <cell r="N1946">
            <v>12.596</v>
          </cell>
          <cell r="O1946">
            <v>11.847</v>
          </cell>
          <cell r="P1946">
            <v>12.099</v>
          </cell>
          <cell r="Q1946">
            <v>12.765000000000001</v>
          </cell>
          <cell r="R1946">
            <v>11.845000000000001</v>
          </cell>
          <cell r="S1946">
            <v>12.281000000000001</v>
          </cell>
          <cell r="T1946">
            <v>12.491</v>
          </cell>
          <cell r="U1946">
            <v>14.106999999999999</v>
          </cell>
          <cell r="V1946">
            <v>13.733000000000001</v>
          </cell>
          <cell r="W1946">
            <v>12.64</v>
          </cell>
          <cell r="X1946">
            <v>13.43</v>
          </cell>
          <cell r="Y1946">
            <v>14.869</v>
          </cell>
          <cell r="Z1946">
            <v>13.420999999999999</v>
          </cell>
          <cell r="AA1946">
            <v>13.941000000000001</v>
          </cell>
          <cell r="AB1946">
            <v>14.478999999999999</v>
          </cell>
          <cell r="AC1946">
            <v>15.807</v>
          </cell>
          <cell r="AD1946">
            <v>15.366</v>
          </cell>
          <cell r="AE1946">
            <v>15.446999999999999</v>
          </cell>
          <cell r="AF1946">
            <v>15.395</v>
          </cell>
          <cell r="AG1946">
            <v>15.375999999999999</v>
          </cell>
          <cell r="AH1946">
            <v>15.257999999999999</v>
          </cell>
        </row>
        <row r="1947">
          <cell r="B1947" t="str">
            <v>gha.ggx</v>
          </cell>
          <cell r="E1947" t="str">
            <v>GGX</v>
          </cell>
          <cell r="F1947" t="str">
            <v>Ghana</v>
          </cell>
          <cell r="I1947" t="str">
            <v/>
          </cell>
          <cell r="J1947">
            <v>0.80600000000000005</v>
          </cell>
          <cell r="K1947">
            <v>1.2949999999999999</v>
          </cell>
          <cell r="L1947">
            <v>1.286</v>
          </cell>
          <cell r="M1947">
            <v>1.9750000000000001</v>
          </cell>
          <cell r="N1947">
            <v>2.69</v>
          </cell>
          <cell r="O1947">
            <v>3.081</v>
          </cell>
          <cell r="P1947">
            <v>4.0720000000000001</v>
          </cell>
          <cell r="Q1947">
            <v>5.7270000000000003</v>
          </cell>
          <cell r="R1947">
            <v>7.2290000000000001</v>
          </cell>
          <cell r="S1947">
            <v>8.6509999999999998</v>
          </cell>
          <cell r="T1947">
            <v>12.326000000000001</v>
          </cell>
          <cell r="U1947">
            <v>15.896000000000001</v>
          </cell>
          <cell r="V1947">
            <v>22.437999999999999</v>
          </cell>
          <cell r="W1947">
            <v>26.843</v>
          </cell>
          <cell r="X1947">
            <v>33.270000000000003</v>
          </cell>
          <cell r="Y1947">
            <v>34.179000000000002</v>
          </cell>
          <cell r="Z1947">
            <v>43.679000000000002</v>
          </cell>
          <cell r="AA1947">
            <v>46.206000000000003</v>
          </cell>
          <cell r="AB1947">
            <v>64.48</v>
          </cell>
          <cell r="AC1947">
            <v>79.600999999999999</v>
          </cell>
          <cell r="AD1947">
            <v>85.69</v>
          </cell>
          <cell r="AE1947">
            <v>92.707999999999998</v>
          </cell>
          <cell r="AF1947">
            <v>102.599</v>
          </cell>
          <cell r="AG1947">
            <v>115.97799999999999</v>
          </cell>
          <cell r="AH1947">
            <v>131.94</v>
          </cell>
        </row>
        <row r="1948">
          <cell r="B1948" t="str">
            <v>gha.ggx_ngdp</v>
          </cell>
          <cell r="E1948" t="str">
            <v>GGX_NGDP</v>
          </cell>
          <cell r="F1948" t="str">
            <v>Ghana</v>
          </cell>
          <cell r="I1948" t="str">
            <v/>
          </cell>
          <cell r="J1948">
            <v>12.904999999999999</v>
          </cell>
          <cell r="K1948">
            <v>14.782999999999999</v>
          </cell>
          <cell r="L1948">
            <v>11.426</v>
          </cell>
          <cell r="M1948">
            <v>13.022</v>
          </cell>
          <cell r="N1948">
            <v>14.772</v>
          </cell>
          <cell r="O1948">
            <v>13.863</v>
          </cell>
          <cell r="P1948">
            <v>15.436999999999999</v>
          </cell>
          <cell r="Q1948">
            <v>18.042999999999999</v>
          </cell>
          <cell r="R1948">
            <v>17.789000000000001</v>
          </cell>
          <cell r="S1948">
            <v>17.66</v>
          </cell>
          <cell r="T1948">
            <v>20.010999999999999</v>
          </cell>
          <cell r="U1948">
            <v>19.600000000000001</v>
          </cell>
          <cell r="V1948">
            <v>22.113</v>
          </cell>
          <cell r="W1948">
            <v>21.709</v>
          </cell>
          <cell r="X1948">
            <v>21.405000000000001</v>
          </cell>
          <cell r="Y1948">
            <v>18.946000000000002</v>
          </cell>
          <cell r="Z1948">
            <v>20.308</v>
          </cell>
          <cell r="AA1948">
            <v>18.001999999999999</v>
          </cell>
          <cell r="AB1948">
            <v>21.451000000000001</v>
          </cell>
          <cell r="AC1948">
            <v>22.876000000000001</v>
          </cell>
          <cell r="AD1948">
            <v>21.459</v>
          </cell>
          <cell r="AE1948">
            <v>20.358000000000001</v>
          </cell>
          <cell r="AF1948">
            <v>19.850000000000001</v>
          </cell>
          <cell r="AG1948">
            <v>19.747</v>
          </cell>
          <cell r="AH1948">
            <v>19.821000000000002</v>
          </cell>
        </row>
        <row r="1949">
          <cell r="B1949" t="str">
            <v>gha.ggxcnl</v>
          </cell>
          <cell r="E1949" t="str">
            <v>GGXCNL</v>
          </cell>
          <cell r="F1949" t="str">
            <v>Ghana</v>
          </cell>
          <cell r="I1949" t="str">
            <v/>
          </cell>
          <cell r="J1949">
            <v>-0.26800000000000002</v>
          </cell>
          <cell r="K1949">
            <v>-0.34200000000000003</v>
          </cell>
          <cell r="L1949">
            <v>-0.32900000000000001</v>
          </cell>
          <cell r="M1949">
            <v>-0.32500000000000001</v>
          </cell>
          <cell r="N1949">
            <v>-0.39600000000000002</v>
          </cell>
          <cell r="O1949">
            <v>-0.44800000000000001</v>
          </cell>
          <cell r="P1949">
            <v>-0.88100000000000001</v>
          </cell>
          <cell r="Q1949">
            <v>-1.675</v>
          </cell>
          <cell r="R1949">
            <v>-2.415</v>
          </cell>
          <cell r="S1949">
            <v>-2.6349999999999998</v>
          </cell>
          <cell r="T1949">
            <v>-4.6319999999999997</v>
          </cell>
          <cell r="U1949">
            <v>-4.4560000000000004</v>
          </cell>
          <cell r="V1949">
            <v>-8.5030000000000001</v>
          </cell>
          <cell r="W1949">
            <v>-11.212999999999999</v>
          </cell>
          <cell r="X1949">
            <v>-12.396000000000001</v>
          </cell>
          <cell r="Y1949">
            <v>-7.3550000000000004</v>
          </cell>
          <cell r="Z1949">
            <v>-14.813000000000001</v>
          </cell>
          <cell r="AA1949">
            <v>-10.423</v>
          </cell>
          <cell r="AB1949">
            <v>-20.957000000000001</v>
          </cell>
          <cell r="AC1949">
            <v>-24.597999999999999</v>
          </cell>
          <cell r="AD1949">
            <v>-24.33</v>
          </cell>
          <cell r="AE1949">
            <v>-22.364000000000001</v>
          </cell>
          <cell r="AF1949">
            <v>-23.023</v>
          </cell>
          <cell r="AG1949">
            <v>-25.670999999999999</v>
          </cell>
          <cell r="AH1949">
            <v>-30.375</v>
          </cell>
        </row>
        <row r="1950">
          <cell r="B1950" t="str">
            <v>gha.ggxcnl_ngdp</v>
          </cell>
          <cell r="E1950" t="str">
            <v>GGXCNL_NGDP</v>
          </cell>
          <cell r="F1950" t="str">
            <v>Ghana</v>
          </cell>
          <cell r="I1950" t="str">
            <v/>
          </cell>
          <cell r="J1950">
            <v>-4.2869999999999999</v>
          </cell>
          <cell r="K1950">
            <v>-3.9</v>
          </cell>
          <cell r="L1950">
            <v>-2.923</v>
          </cell>
          <cell r="M1950">
            <v>-2.141</v>
          </cell>
          <cell r="N1950">
            <v>-2.1749999999999998</v>
          </cell>
          <cell r="O1950">
            <v>-2.016</v>
          </cell>
          <cell r="P1950">
            <v>-3.3380000000000001</v>
          </cell>
          <cell r="Q1950">
            <v>-5.2779999999999996</v>
          </cell>
          <cell r="R1950">
            <v>-5.944</v>
          </cell>
          <cell r="S1950">
            <v>-5.3780000000000001</v>
          </cell>
          <cell r="T1950">
            <v>-7.52</v>
          </cell>
          <cell r="U1950">
            <v>-5.4939999999999998</v>
          </cell>
          <cell r="V1950">
            <v>-8.3800000000000008</v>
          </cell>
          <cell r="W1950">
            <v>-9.0690000000000008</v>
          </cell>
          <cell r="X1950">
            <v>-7.9749999999999996</v>
          </cell>
          <cell r="Y1950">
            <v>-4.077</v>
          </cell>
          <cell r="Z1950">
            <v>-6.8869999999999996</v>
          </cell>
          <cell r="AA1950">
            <v>-4.0609999999999999</v>
          </cell>
          <cell r="AB1950">
            <v>-6.9720000000000004</v>
          </cell>
          <cell r="AC1950">
            <v>-7.069</v>
          </cell>
          <cell r="AD1950">
            <v>-6.093</v>
          </cell>
          <cell r="AE1950">
            <v>-4.9109999999999996</v>
          </cell>
          <cell r="AF1950">
            <v>-4.4539999999999997</v>
          </cell>
          <cell r="AG1950">
            <v>-4.3710000000000004</v>
          </cell>
          <cell r="AH1950">
            <v>-4.5629999999999997</v>
          </cell>
        </row>
        <row r="1951">
          <cell r="B1951" t="str">
            <v>gha.ggxwdg</v>
          </cell>
          <cell r="E1951" t="str">
            <v>GGXWDG</v>
          </cell>
          <cell r="F1951" t="str">
            <v>Ghana</v>
          </cell>
          <cell r="I1951" t="str">
            <v/>
          </cell>
          <cell r="J1951">
            <v>4.9480000000000004</v>
          </cell>
          <cell r="K1951">
            <v>5.4059999999999997</v>
          </cell>
          <cell r="L1951">
            <v>6.5110000000000001</v>
          </cell>
          <cell r="M1951">
            <v>7.99</v>
          </cell>
          <cell r="N1951">
            <v>7.4950000000000001</v>
          </cell>
          <cell r="O1951">
            <v>7.5549999999999997</v>
          </cell>
          <cell r="P1951">
            <v>4.9039999999999999</v>
          </cell>
          <cell r="Q1951">
            <v>7.1879999999999997</v>
          </cell>
          <cell r="R1951">
            <v>10.138</v>
          </cell>
          <cell r="S1951">
            <v>13.207000000000001</v>
          </cell>
          <cell r="T1951">
            <v>21.298999999999999</v>
          </cell>
          <cell r="U1951">
            <v>25.486999999999998</v>
          </cell>
          <cell r="V1951">
            <v>36.106999999999999</v>
          </cell>
          <cell r="W1951">
            <v>53.438000000000002</v>
          </cell>
          <cell r="X1951">
            <v>79.518000000000001</v>
          </cell>
          <cell r="Y1951">
            <v>98.912000000000006</v>
          </cell>
          <cell r="Z1951">
            <v>122.846</v>
          </cell>
          <cell r="AA1951">
            <v>146.98599999999999</v>
          </cell>
          <cell r="AB1951">
            <v>178.23</v>
          </cell>
          <cell r="AC1951">
            <v>221.86500000000001</v>
          </cell>
          <cell r="AD1951">
            <v>253.405</v>
          </cell>
          <cell r="AE1951">
            <v>284.41699999999997</v>
          </cell>
          <cell r="AF1951">
            <v>315.62200000000001</v>
          </cell>
          <cell r="AG1951">
            <v>343.55099999999999</v>
          </cell>
          <cell r="AH1951">
            <v>381.52800000000002</v>
          </cell>
        </row>
        <row r="1952">
          <cell r="B1952" t="str">
            <v>gha.ggxwdg_ngdp</v>
          </cell>
          <cell r="E1952" t="str">
            <v>GGXWDG_NGDP</v>
          </cell>
          <cell r="F1952" t="str">
            <v>Ghana</v>
          </cell>
          <cell r="I1952" t="str">
            <v/>
          </cell>
          <cell r="J1952">
            <v>79.191000000000003</v>
          </cell>
          <cell r="K1952">
            <v>61.722000000000001</v>
          </cell>
          <cell r="L1952">
            <v>57.869</v>
          </cell>
          <cell r="M1952">
            <v>52.694000000000003</v>
          </cell>
          <cell r="N1952">
            <v>41.16</v>
          </cell>
          <cell r="O1952">
            <v>33.997999999999998</v>
          </cell>
          <cell r="P1952">
            <v>18.588999999999999</v>
          </cell>
          <cell r="Q1952">
            <v>22.643999999999998</v>
          </cell>
          <cell r="R1952">
            <v>24.948</v>
          </cell>
          <cell r="S1952">
            <v>26.959</v>
          </cell>
          <cell r="T1952">
            <v>34.578000000000003</v>
          </cell>
          <cell r="U1952">
            <v>31.425999999999998</v>
          </cell>
          <cell r="V1952">
            <v>35.584000000000003</v>
          </cell>
          <cell r="W1952">
            <v>43.216999999999999</v>
          </cell>
          <cell r="X1952">
            <v>51.158999999999999</v>
          </cell>
          <cell r="Y1952">
            <v>54.83</v>
          </cell>
          <cell r="Z1952">
            <v>57.116999999999997</v>
          </cell>
          <cell r="AA1952">
            <v>57.265999999999998</v>
          </cell>
          <cell r="AB1952">
            <v>59.292000000000002</v>
          </cell>
          <cell r="AC1952">
            <v>63.761000000000003</v>
          </cell>
          <cell r="AD1952">
            <v>63.460999999999999</v>
          </cell>
          <cell r="AE1952">
            <v>62.456000000000003</v>
          </cell>
          <cell r="AF1952">
            <v>61.063000000000002</v>
          </cell>
          <cell r="AG1952">
            <v>58.494999999999997</v>
          </cell>
          <cell r="AH1952">
            <v>57.317</v>
          </cell>
        </row>
        <row r="1953">
          <cell r="B1953" t="str">
            <v>gha.ggxwdn</v>
          </cell>
          <cell r="E1953" t="str">
            <v>GGXWDN</v>
          </cell>
          <cell r="F1953" t="str">
            <v>Ghana</v>
          </cell>
          <cell r="I1953" t="str">
            <v/>
          </cell>
          <cell r="J1953" t="str">
            <v>n/a</v>
          </cell>
          <cell r="K1953">
            <v>5.23</v>
          </cell>
          <cell r="L1953">
            <v>6.3559999999999999</v>
          </cell>
          <cell r="M1953">
            <v>7.93</v>
          </cell>
          <cell r="N1953">
            <v>7.0759999999999996</v>
          </cell>
          <cell r="O1953">
            <v>6.9059999999999997</v>
          </cell>
          <cell r="P1953">
            <v>4.101</v>
          </cell>
          <cell r="Q1953">
            <v>5.3849999999999998</v>
          </cell>
          <cell r="R1953">
            <v>9.0830000000000002</v>
          </cell>
          <cell r="S1953">
            <v>11.914</v>
          </cell>
          <cell r="T1953">
            <v>19.812999999999999</v>
          </cell>
          <cell r="U1953">
            <v>23.184999999999999</v>
          </cell>
          <cell r="V1953">
            <v>34.524999999999999</v>
          </cell>
          <cell r="W1953">
            <v>49.664000000000001</v>
          </cell>
          <cell r="X1953">
            <v>71.893000000000001</v>
          </cell>
          <cell r="Y1953">
            <v>91.409000000000006</v>
          </cell>
          <cell r="Z1953">
            <v>111.852</v>
          </cell>
          <cell r="AA1953">
            <v>133.553</v>
          </cell>
          <cell r="AB1953">
            <v>164.69200000000001</v>
          </cell>
          <cell r="AC1953">
            <v>210.197</v>
          </cell>
          <cell r="AD1953">
            <v>241.292</v>
          </cell>
          <cell r="AE1953">
            <v>272.14800000000002</v>
          </cell>
          <cell r="AF1953">
            <v>303.23399999999998</v>
          </cell>
          <cell r="AG1953">
            <v>331.07900000000001</v>
          </cell>
          <cell r="AH1953">
            <v>369.00900000000001</v>
          </cell>
        </row>
        <row r="1954">
          <cell r="B1954" t="str">
            <v>gha.ggxwdn_ngdp</v>
          </cell>
          <cell r="E1954" t="str">
            <v>GGXWDN_NGDP</v>
          </cell>
          <cell r="F1954" t="str">
            <v>Ghana</v>
          </cell>
          <cell r="I1954" t="str">
            <v/>
          </cell>
          <cell r="J1954" t="str">
            <v>n/a</v>
          </cell>
          <cell r="K1954">
            <v>59.712000000000003</v>
          </cell>
          <cell r="L1954">
            <v>56.484999999999999</v>
          </cell>
          <cell r="M1954">
            <v>52.3</v>
          </cell>
          <cell r="N1954">
            <v>38.859000000000002</v>
          </cell>
          <cell r="O1954">
            <v>31.074999999999999</v>
          </cell>
          <cell r="P1954">
            <v>15.545</v>
          </cell>
          <cell r="Q1954">
            <v>16.966000000000001</v>
          </cell>
          <cell r="R1954">
            <v>22.353000000000002</v>
          </cell>
          <cell r="S1954">
            <v>24.321000000000002</v>
          </cell>
          <cell r="T1954">
            <v>32.165999999999997</v>
          </cell>
          <cell r="U1954">
            <v>28.587</v>
          </cell>
          <cell r="V1954">
            <v>34.024000000000001</v>
          </cell>
          <cell r="W1954">
            <v>40.164999999999999</v>
          </cell>
          <cell r="X1954">
            <v>46.253</v>
          </cell>
          <cell r="Y1954">
            <v>50.670999999999999</v>
          </cell>
          <cell r="Z1954">
            <v>52.006</v>
          </cell>
          <cell r="AA1954">
            <v>52.033000000000001</v>
          </cell>
          <cell r="AB1954">
            <v>54.787999999999997</v>
          </cell>
          <cell r="AC1954">
            <v>60.408000000000001</v>
          </cell>
          <cell r="AD1954">
            <v>60.427</v>
          </cell>
          <cell r="AE1954">
            <v>59.761000000000003</v>
          </cell>
          <cell r="AF1954">
            <v>58.665999999999997</v>
          </cell>
          <cell r="AG1954">
            <v>56.372</v>
          </cell>
          <cell r="AH1954">
            <v>55.436999999999998</v>
          </cell>
        </row>
        <row r="1955">
          <cell r="B1955" t="str">
            <v>gha.le</v>
          </cell>
          <cell r="E1955" t="str">
            <v>LE</v>
          </cell>
          <cell r="F1955" t="str">
            <v>Ghana</v>
          </cell>
          <cell r="I1955" t="str">
            <v/>
          </cell>
        </row>
        <row r="1956">
          <cell r="B1956" t="str">
            <v>gha.lp</v>
          </cell>
          <cell r="E1956" t="str">
            <v>LP</v>
          </cell>
          <cell r="F1956" t="str">
            <v>Ghana</v>
          </cell>
          <cell r="I1956">
            <v>14.106107021026</v>
          </cell>
          <cell r="J1956">
            <v>18.911999999999999</v>
          </cell>
          <cell r="K1956">
            <v>19.396999999999998</v>
          </cell>
          <cell r="L1956">
            <v>19.882999999999999</v>
          </cell>
          <cell r="M1956">
            <v>20.370999999999999</v>
          </cell>
          <cell r="N1956">
            <v>20.859000000000002</v>
          </cell>
          <cell r="O1956">
            <v>21.367000000000001</v>
          </cell>
          <cell r="P1956">
            <v>21.876000000000001</v>
          </cell>
          <cell r="Q1956">
            <v>22.388000000000002</v>
          </cell>
          <cell r="R1956">
            <v>22.901</v>
          </cell>
          <cell r="S1956">
            <v>23.417000000000002</v>
          </cell>
          <cell r="T1956">
            <v>24.658999999999999</v>
          </cell>
          <cell r="U1956">
            <v>25.260999999999999</v>
          </cell>
          <cell r="V1956">
            <v>25.867000000000001</v>
          </cell>
          <cell r="W1956">
            <v>26.478999999999999</v>
          </cell>
          <cell r="X1956">
            <v>27.091999999999999</v>
          </cell>
          <cell r="Y1956">
            <v>27.707000000000001</v>
          </cell>
          <cell r="Z1956">
            <v>28.324000000000002</v>
          </cell>
          <cell r="AA1956">
            <v>28.94</v>
          </cell>
          <cell r="AB1956">
            <v>29.555</v>
          </cell>
          <cell r="AC1956">
            <v>30.167999999999999</v>
          </cell>
          <cell r="AD1956">
            <v>30.779</v>
          </cell>
          <cell r="AE1956">
            <v>31.282</v>
          </cell>
          <cell r="AF1956">
            <v>32.082000000000001</v>
          </cell>
          <cell r="AG1956">
            <v>32.902000000000001</v>
          </cell>
          <cell r="AH1956">
            <v>33.743000000000002</v>
          </cell>
        </row>
        <row r="1957">
          <cell r="B1957" t="str">
            <v>gha.lur</v>
          </cell>
          <cell r="E1957" t="str">
            <v>LUR</v>
          </cell>
          <cell r="F1957" t="str">
            <v>Ghana</v>
          </cell>
          <cell r="I1957" t="str">
            <v/>
          </cell>
        </row>
        <row r="1958">
          <cell r="B1958" t="str">
            <v>gha.ngap_npgdp</v>
          </cell>
          <cell r="E1958" t="str">
            <v>NGAP_NPGDP</v>
          </cell>
          <cell r="F1958" t="str">
            <v>Ghana</v>
          </cell>
          <cell r="I1958" t="str">
            <v/>
          </cell>
        </row>
        <row r="1959">
          <cell r="B1959" t="str">
            <v>gha.ngdp</v>
          </cell>
          <cell r="E1959" t="str">
            <v>NGDP</v>
          </cell>
          <cell r="F1959" t="str">
            <v>Ghana</v>
          </cell>
          <cell r="I1959">
            <v>0.48591367081079001</v>
          </cell>
          <cell r="J1959">
            <v>6.2480000000000002</v>
          </cell>
          <cell r="K1959">
            <v>8.7579999999999991</v>
          </cell>
          <cell r="L1959">
            <v>11.252000000000001</v>
          </cell>
          <cell r="M1959">
            <v>15.163</v>
          </cell>
          <cell r="N1959">
            <v>18.209</v>
          </cell>
          <cell r="O1959">
            <v>22.222999999999999</v>
          </cell>
          <cell r="P1959">
            <v>26.38</v>
          </cell>
          <cell r="Q1959">
            <v>31.744</v>
          </cell>
          <cell r="R1959">
            <v>40.636000000000003</v>
          </cell>
          <cell r="S1959">
            <v>48.988999999999997</v>
          </cell>
          <cell r="T1959">
            <v>61.595999999999997</v>
          </cell>
          <cell r="U1959">
            <v>81.102999999999994</v>
          </cell>
          <cell r="V1959">
            <v>101.471</v>
          </cell>
          <cell r="W1959">
            <v>123.65</v>
          </cell>
          <cell r="X1959">
            <v>155.43299999999999</v>
          </cell>
          <cell r="Y1959">
            <v>180.399</v>
          </cell>
          <cell r="Z1959">
            <v>215.077</v>
          </cell>
          <cell r="AA1959">
            <v>256.67099999999999</v>
          </cell>
          <cell r="AB1959">
            <v>300.596</v>
          </cell>
          <cell r="AC1959">
            <v>347.96300000000002</v>
          </cell>
          <cell r="AD1959">
            <v>399.31099999999998</v>
          </cell>
          <cell r="AE1959">
            <v>455.39100000000002</v>
          </cell>
          <cell r="AF1959">
            <v>516.87900000000002</v>
          </cell>
          <cell r="AG1959">
            <v>587.31600000000003</v>
          </cell>
          <cell r="AH1959">
            <v>665.64300000000003</v>
          </cell>
        </row>
        <row r="1960">
          <cell r="B1960" t="str">
            <v>gha.ngdp_d</v>
          </cell>
          <cell r="E1960" t="str">
            <v>NGDP_D</v>
          </cell>
          <cell r="F1960" t="str">
            <v>Ghana</v>
          </cell>
          <cell r="I1960" t="str">
            <v/>
          </cell>
          <cell r="J1960">
            <v>12.268000000000001</v>
          </cell>
          <cell r="K1960">
            <v>16.523</v>
          </cell>
          <cell r="L1960">
            <v>20.289000000000001</v>
          </cell>
          <cell r="M1960">
            <v>26.012</v>
          </cell>
          <cell r="N1960">
            <v>29.616</v>
          </cell>
          <cell r="O1960">
            <v>34.030999999999999</v>
          </cell>
          <cell r="P1960">
            <v>38.125</v>
          </cell>
          <cell r="Q1960">
            <v>44.109000000000002</v>
          </cell>
          <cell r="R1960">
            <v>51.683</v>
          </cell>
          <cell r="S1960">
            <v>59.06</v>
          </cell>
          <cell r="T1960">
            <v>68.795000000000002</v>
          </cell>
          <cell r="U1960">
            <v>77.153000000000006</v>
          </cell>
          <cell r="V1960">
            <v>88.573999999999998</v>
          </cell>
          <cell r="W1960">
            <v>100</v>
          </cell>
          <cell r="X1960">
            <v>122.164</v>
          </cell>
          <cell r="Y1960">
            <v>138.76400000000001</v>
          </cell>
          <cell r="Z1960">
            <v>159.92500000000001</v>
          </cell>
          <cell r="AA1960">
            <v>176.48099999999999</v>
          </cell>
          <cell r="AB1960">
            <v>194.501</v>
          </cell>
          <cell r="AC1960">
            <v>209.52600000000001</v>
          </cell>
          <cell r="AD1960">
            <v>227.679</v>
          </cell>
          <cell r="AE1960">
            <v>249.136</v>
          </cell>
          <cell r="AF1960">
            <v>270.29899999999998</v>
          </cell>
          <cell r="AG1960">
            <v>292.62200000000001</v>
          </cell>
          <cell r="AH1960">
            <v>315.536</v>
          </cell>
        </row>
        <row r="1961">
          <cell r="B1961" t="str">
            <v>gha.ngdp_r</v>
          </cell>
          <cell r="E1961" t="str">
            <v>NGDP_R</v>
          </cell>
          <cell r="F1961" t="str">
            <v>Ghana</v>
          </cell>
          <cell r="I1961">
            <v>32.837084459398902</v>
          </cell>
          <cell r="J1961">
            <v>50.933</v>
          </cell>
          <cell r="K1961">
            <v>53.003999999999998</v>
          </cell>
          <cell r="L1961">
            <v>55.457999999999998</v>
          </cell>
          <cell r="M1961">
            <v>58.293999999999997</v>
          </cell>
          <cell r="N1961">
            <v>61.482999999999997</v>
          </cell>
          <cell r="O1961">
            <v>65.3</v>
          </cell>
          <cell r="P1961">
            <v>69.191999999999993</v>
          </cell>
          <cell r="Q1961">
            <v>71.965999999999994</v>
          </cell>
          <cell r="R1961">
            <v>78.625</v>
          </cell>
          <cell r="S1961">
            <v>82.947000000000003</v>
          </cell>
          <cell r="T1961">
            <v>89.534999999999997</v>
          </cell>
          <cell r="U1961">
            <v>105.12</v>
          </cell>
          <cell r="V1961">
            <v>114.56100000000001</v>
          </cell>
          <cell r="W1961">
            <v>123.65</v>
          </cell>
          <cell r="X1961">
            <v>127.233</v>
          </cell>
          <cell r="Y1961">
            <v>130.00399999999999</v>
          </cell>
          <cell r="Z1961">
            <v>134.48599999999999</v>
          </cell>
          <cell r="AA1961">
            <v>145.43799999999999</v>
          </cell>
          <cell r="AB1961">
            <v>154.548</v>
          </cell>
          <cell r="AC1961">
            <v>166.072</v>
          </cell>
          <cell r="AD1961">
            <v>175.38300000000001</v>
          </cell>
          <cell r="AE1961">
            <v>182.78800000000001</v>
          </cell>
          <cell r="AF1961">
            <v>191.22499999999999</v>
          </cell>
          <cell r="AG1961">
            <v>200.708</v>
          </cell>
          <cell r="AH1961">
            <v>210.95599999999999</v>
          </cell>
        </row>
        <row r="1962">
          <cell r="B1962" t="str">
            <v>gha.ngdp_rpch</v>
          </cell>
          <cell r="E1962" t="str">
            <v>NGDP_RPCH</v>
          </cell>
          <cell r="F1962" t="str">
            <v>Ghana</v>
          </cell>
          <cell r="I1962" t="str">
            <v/>
          </cell>
          <cell r="J1962">
            <v>3.7269999999999999</v>
          </cell>
          <cell r="K1962">
            <v>4.0659999999999998</v>
          </cell>
          <cell r="L1962">
            <v>4.6310000000000002</v>
          </cell>
          <cell r="M1962">
            <v>5.1139999999999999</v>
          </cell>
          <cell r="N1962">
            <v>5.47</v>
          </cell>
          <cell r="O1962">
            <v>6.2089999999999996</v>
          </cell>
          <cell r="P1962">
            <v>5.96</v>
          </cell>
          <cell r="Q1962">
            <v>4.008</v>
          </cell>
          <cell r="R1962">
            <v>9.2530000000000001</v>
          </cell>
          <cell r="S1962">
            <v>5.4960000000000004</v>
          </cell>
          <cell r="T1962">
            <v>7.9420000000000002</v>
          </cell>
          <cell r="U1962">
            <v>17.407</v>
          </cell>
          <cell r="V1962">
            <v>8.9809999999999999</v>
          </cell>
          <cell r="W1962">
            <v>7.9340000000000002</v>
          </cell>
          <cell r="X1962">
            <v>2.8969999999999998</v>
          </cell>
          <cell r="Y1962">
            <v>2.1779999999999999</v>
          </cell>
          <cell r="Z1962">
            <v>3.448</v>
          </cell>
          <cell r="AA1962">
            <v>8.1430000000000007</v>
          </cell>
          <cell r="AB1962">
            <v>6.2629999999999999</v>
          </cell>
          <cell r="AC1962">
            <v>7.4569999999999999</v>
          </cell>
          <cell r="AD1962">
            <v>5.6070000000000002</v>
          </cell>
          <cell r="AE1962">
            <v>4.2220000000000004</v>
          </cell>
          <cell r="AF1962">
            <v>4.6159999999999997</v>
          </cell>
          <cell r="AG1962">
            <v>4.9589999999999996</v>
          </cell>
          <cell r="AH1962">
            <v>5.1059999999999999</v>
          </cell>
        </row>
        <row r="1963">
          <cell r="B1963" t="str">
            <v>gha.ngdpd</v>
          </cell>
          <cell r="E1963" t="str">
            <v>NGDPD</v>
          </cell>
          <cell r="F1963" t="str">
            <v>Ghana</v>
          </cell>
          <cell r="I1963" t="str">
            <v/>
          </cell>
          <cell r="J1963">
            <v>11.467000000000001</v>
          </cell>
          <cell r="K1963">
            <v>12.227</v>
          </cell>
          <cell r="L1963">
            <v>14.2</v>
          </cell>
          <cell r="M1963">
            <v>17.494</v>
          </cell>
          <cell r="N1963">
            <v>20.242999999999999</v>
          </cell>
          <cell r="O1963">
            <v>24.521000000000001</v>
          </cell>
          <cell r="P1963">
            <v>28.785</v>
          </cell>
          <cell r="Q1963">
            <v>33.941000000000003</v>
          </cell>
          <cell r="R1963">
            <v>38.412999999999997</v>
          </cell>
          <cell r="S1963">
            <v>34.253999999999998</v>
          </cell>
          <cell r="T1963">
            <v>43.042999999999999</v>
          </cell>
          <cell r="U1963">
            <v>53.645000000000003</v>
          </cell>
          <cell r="V1963">
            <v>56.503999999999998</v>
          </cell>
          <cell r="W1963">
            <v>63.279000000000003</v>
          </cell>
          <cell r="X1963">
            <v>53.173000000000002</v>
          </cell>
          <cell r="Y1963">
            <v>48.594999999999999</v>
          </cell>
          <cell r="Z1963">
            <v>54.988999999999997</v>
          </cell>
          <cell r="AA1963">
            <v>58.978000000000002</v>
          </cell>
          <cell r="AB1963">
            <v>65.518000000000001</v>
          </cell>
          <cell r="AC1963">
            <v>67.076999999999998</v>
          </cell>
          <cell r="AD1963">
            <v>69.757000000000005</v>
          </cell>
          <cell r="AE1963">
            <v>74.632999999999996</v>
          </cell>
          <cell r="AF1963">
            <v>79.334999999999994</v>
          </cell>
          <cell r="AG1963">
            <v>84.695999999999998</v>
          </cell>
          <cell r="AH1963">
            <v>90.483000000000004</v>
          </cell>
        </row>
        <row r="1964">
          <cell r="B1964" t="str">
            <v>gha.ngdpdpc</v>
          </cell>
          <cell r="E1964" t="str">
            <v>NGDPDPC</v>
          </cell>
          <cell r="F1964" t="str">
            <v>Ghana</v>
          </cell>
          <cell r="I1964" t="str">
            <v/>
          </cell>
          <cell r="J1964">
            <v>606.32000000000005</v>
          </cell>
          <cell r="K1964">
            <v>630.327</v>
          </cell>
          <cell r="L1964">
            <v>714.15599999999995</v>
          </cell>
          <cell r="M1964">
            <v>858.79100000000005</v>
          </cell>
          <cell r="N1964">
            <v>970.46400000000006</v>
          </cell>
          <cell r="O1964">
            <v>1147.6020000000001</v>
          </cell>
          <cell r="P1964">
            <v>1315.8050000000001</v>
          </cell>
          <cell r="Q1964">
            <v>1516.0540000000001</v>
          </cell>
          <cell r="R1964">
            <v>1677.3679999999999</v>
          </cell>
          <cell r="S1964">
            <v>1462.796</v>
          </cell>
          <cell r="T1964">
            <v>1745.539</v>
          </cell>
          <cell r="U1964">
            <v>2123.6480000000001</v>
          </cell>
          <cell r="V1964">
            <v>2184.39</v>
          </cell>
          <cell r="W1964">
            <v>2389.7730000000001</v>
          </cell>
          <cell r="X1964">
            <v>1962.6579999999999</v>
          </cell>
          <cell r="Y1964">
            <v>1753.8510000000001</v>
          </cell>
          <cell r="Z1964">
            <v>1941.46</v>
          </cell>
          <cell r="AA1964">
            <v>2037.953</v>
          </cell>
          <cell r="AB1964">
            <v>2216.8380000000002</v>
          </cell>
          <cell r="AC1964">
            <v>2223.4229999999998</v>
          </cell>
          <cell r="AD1964">
            <v>2266.413</v>
          </cell>
          <cell r="AE1964">
            <v>2385.7750000000001</v>
          </cell>
          <cell r="AF1964">
            <v>2472.873</v>
          </cell>
          <cell r="AG1964">
            <v>2574.1950000000002</v>
          </cell>
          <cell r="AH1964">
            <v>2681.5239999999999</v>
          </cell>
        </row>
        <row r="1965">
          <cell r="B1965" t="str">
            <v>gha.ngdppc</v>
          </cell>
          <cell r="E1965" t="str">
            <v>NGDPPC</v>
          </cell>
          <cell r="F1965" t="str">
            <v>Ghana</v>
          </cell>
          <cell r="I1965" t="str">
            <v/>
          </cell>
          <cell r="J1965">
            <v>330.39499999999998</v>
          </cell>
          <cell r="K1965">
            <v>451.50599999999997</v>
          </cell>
          <cell r="L1965">
            <v>565.90899999999999</v>
          </cell>
          <cell r="M1965">
            <v>744.36900000000003</v>
          </cell>
          <cell r="N1965">
            <v>872.92700000000002</v>
          </cell>
          <cell r="O1965">
            <v>1040.047</v>
          </cell>
          <cell r="P1965">
            <v>1205.8720000000001</v>
          </cell>
          <cell r="Q1965">
            <v>1417.8869999999999</v>
          </cell>
          <cell r="R1965">
            <v>1774.4179999999999</v>
          </cell>
          <cell r="S1965">
            <v>2092.0569999999998</v>
          </cell>
          <cell r="T1965">
            <v>2497.9090000000001</v>
          </cell>
          <cell r="U1965">
            <v>3210.6370000000002</v>
          </cell>
          <cell r="V1965">
            <v>3922.7640000000001</v>
          </cell>
          <cell r="W1965">
            <v>4669.7370000000001</v>
          </cell>
          <cell r="X1965">
            <v>5737.1880000000001</v>
          </cell>
          <cell r="Y1965">
            <v>6510.8689999999997</v>
          </cell>
          <cell r="Z1965">
            <v>7593.56</v>
          </cell>
          <cell r="AA1965">
            <v>8869.1939999999995</v>
          </cell>
          <cell r="AB1965">
            <v>10170.901</v>
          </cell>
          <cell r="AC1965">
            <v>11534.078</v>
          </cell>
          <cell r="AD1965">
            <v>12973.656000000001</v>
          </cell>
          <cell r="AE1965">
            <v>14557.447</v>
          </cell>
          <cell r="AF1965">
            <v>16111.212</v>
          </cell>
          <cell r="AG1965">
            <v>17850.481</v>
          </cell>
          <cell r="AH1965">
            <v>19726.863000000001</v>
          </cell>
        </row>
        <row r="1966">
          <cell r="B1966" t="str">
            <v>gha.ngdprpc</v>
          </cell>
          <cell r="E1966" t="str">
            <v>NGDPRPC</v>
          </cell>
          <cell r="F1966" t="str">
            <v>Ghana</v>
          </cell>
          <cell r="I1966">
            <v>2327.8629894451565</v>
          </cell>
          <cell r="J1966">
            <v>2693.1489999999999</v>
          </cell>
          <cell r="K1966">
            <v>2732.5129999999999</v>
          </cell>
          <cell r="L1966">
            <v>2789.1979999999999</v>
          </cell>
          <cell r="M1966">
            <v>2861.6869999999999</v>
          </cell>
          <cell r="N1966">
            <v>2947.482</v>
          </cell>
          <cell r="O1966">
            <v>3056.1350000000002</v>
          </cell>
          <cell r="P1966">
            <v>3162.9290000000001</v>
          </cell>
          <cell r="Q1966">
            <v>3214.4960000000001</v>
          </cell>
          <cell r="R1966">
            <v>3433.2759999999998</v>
          </cell>
          <cell r="S1966">
            <v>3542.2330000000002</v>
          </cell>
          <cell r="T1966">
            <v>3630.942</v>
          </cell>
          <cell r="U1966">
            <v>4161.4120000000003</v>
          </cell>
          <cell r="V1966">
            <v>4428.7889999999998</v>
          </cell>
          <cell r="W1966">
            <v>4669.7370000000001</v>
          </cell>
          <cell r="X1966">
            <v>4696.3</v>
          </cell>
          <cell r="Y1966">
            <v>4692.04</v>
          </cell>
          <cell r="Z1966">
            <v>4748.2060000000001</v>
          </cell>
          <cell r="AA1966">
            <v>5025.5680000000002</v>
          </cell>
          <cell r="AB1966">
            <v>5229.241</v>
          </cell>
          <cell r="AC1966">
            <v>5504.848</v>
          </cell>
          <cell r="AD1966">
            <v>5698.2169999999996</v>
          </cell>
          <cell r="AE1966">
            <v>5843.1629999999996</v>
          </cell>
          <cell r="AF1966">
            <v>5960.5140000000001</v>
          </cell>
          <cell r="AG1966">
            <v>6100.1850000000004</v>
          </cell>
          <cell r="AH1966">
            <v>6251.8580000000002</v>
          </cell>
        </row>
        <row r="1967">
          <cell r="B1967" t="str">
            <v>gha.ngdprppppc</v>
          </cell>
          <cell r="E1967" t="str">
            <v>NGDPRPPPPC</v>
          </cell>
          <cell r="F1967" t="str">
            <v>Ghana</v>
          </cell>
          <cell r="I1967" t="str">
            <v/>
          </cell>
          <cell r="J1967">
            <v>2970.9140000000002</v>
          </cell>
          <cell r="K1967">
            <v>3014.3380000000002</v>
          </cell>
          <cell r="L1967">
            <v>3076.8690000000001</v>
          </cell>
          <cell r="M1967">
            <v>3156.8339999999998</v>
          </cell>
          <cell r="N1967">
            <v>3251.4780000000001</v>
          </cell>
          <cell r="O1967">
            <v>3371.337</v>
          </cell>
          <cell r="P1967">
            <v>3489.1460000000002</v>
          </cell>
          <cell r="Q1967">
            <v>3546.0309999999999</v>
          </cell>
          <cell r="R1967">
            <v>3787.3760000000002</v>
          </cell>
          <cell r="S1967">
            <v>3907.5709999999999</v>
          </cell>
          <cell r="T1967">
            <v>4005.4290000000001</v>
          </cell>
          <cell r="U1967">
            <v>4590.6099999999997</v>
          </cell>
          <cell r="V1967">
            <v>4885.5640000000003</v>
          </cell>
          <cell r="W1967">
            <v>5151.3620000000001</v>
          </cell>
          <cell r="X1967">
            <v>5180.665</v>
          </cell>
          <cell r="Y1967">
            <v>5175.9660000000003</v>
          </cell>
          <cell r="Z1967">
            <v>5237.9250000000002</v>
          </cell>
          <cell r="AA1967">
            <v>5543.893</v>
          </cell>
          <cell r="AB1967">
            <v>5768.5720000000001</v>
          </cell>
          <cell r="AC1967">
            <v>6072.6049999999996</v>
          </cell>
          <cell r="AD1967">
            <v>6285.9170000000004</v>
          </cell>
          <cell r="AE1967">
            <v>6445.8119999999999</v>
          </cell>
          <cell r="AF1967">
            <v>6575.2669999999998</v>
          </cell>
          <cell r="AG1967">
            <v>6729.3429999999998</v>
          </cell>
          <cell r="AH1967">
            <v>6896.66</v>
          </cell>
        </row>
        <row r="1968">
          <cell r="B1968" t="str">
            <v>gha.nid_ngdp</v>
          </cell>
          <cell r="E1968" t="str">
            <v>NID_NGDP</v>
          </cell>
          <cell r="F1968" t="str">
            <v>Ghana</v>
          </cell>
          <cell r="I1968" t="str">
            <v/>
          </cell>
          <cell r="J1968">
            <v>36.889000000000003</v>
          </cell>
          <cell r="K1968">
            <v>37.466000000000001</v>
          </cell>
          <cell r="L1968">
            <v>30.757000000000001</v>
          </cell>
          <cell r="M1968">
            <v>34.646000000000001</v>
          </cell>
          <cell r="N1968">
            <v>44.207000000000001</v>
          </cell>
          <cell r="O1968">
            <v>45.625999999999998</v>
          </cell>
          <cell r="P1968">
            <v>41.366</v>
          </cell>
          <cell r="Q1968">
            <v>39.548000000000002</v>
          </cell>
          <cell r="R1968">
            <v>42.957999999999998</v>
          </cell>
          <cell r="S1968">
            <v>40.756999999999998</v>
          </cell>
          <cell r="T1968">
            <v>51.158999999999999</v>
          </cell>
          <cell r="U1968">
            <v>24.713999999999999</v>
          </cell>
          <cell r="V1968">
            <v>33.17</v>
          </cell>
          <cell r="W1968">
            <v>26.457000000000001</v>
          </cell>
          <cell r="X1968">
            <v>29.349</v>
          </cell>
          <cell r="Y1968">
            <v>29.814</v>
          </cell>
          <cell r="Z1968">
            <v>27.594999999999999</v>
          </cell>
          <cell r="AA1968">
            <v>22.003</v>
          </cell>
          <cell r="AB1968">
            <v>21.808</v>
          </cell>
          <cell r="AC1968">
            <v>25.8</v>
          </cell>
          <cell r="AD1968">
            <v>26.157</v>
          </cell>
          <cell r="AE1968">
            <v>26.707999999999998</v>
          </cell>
          <cell r="AF1968">
            <v>26.672999999999998</v>
          </cell>
          <cell r="AG1968">
            <v>26.475999999999999</v>
          </cell>
          <cell r="AH1968">
            <v>26.277000000000001</v>
          </cell>
        </row>
        <row r="1969">
          <cell r="B1969" t="str">
            <v>gha.pcpi</v>
          </cell>
          <cell r="E1969" t="str">
            <v>PCPI</v>
          </cell>
          <cell r="F1969" t="str">
            <v>Ghana</v>
          </cell>
          <cell r="I1969" t="str">
            <v/>
          </cell>
          <cell r="J1969">
            <v>19.885999999999999</v>
          </cell>
          <cell r="K1969">
            <v>26.434999999999999</v>
          </cell>
          <cell r="L1969">
            <v>30.36</v>
          </cell>
          <cell r="M1969">
            <v>38.442999999999998</v>
          </cell>
          <cell r="N1969">
            <v>43.311999999999998</v>
          </cell>
          <cell r="O1969">
            <v>49.85</v>
          </cell>
          <cell r="P1969">
            <v>55.673999999999999</v>
          </cell>
          <cell r="Q1969">
            <v>61.646999999999998</v>
          </cell>
          <cell r="R1969">
            <v>71.822000000000003</v>
          </cell>
          <cell r="S1969">
            <v>81.259</v>
          </cell>
          <cell r="T1969">
            <v>86.701999999999998</v>
          </cell>
          <cell r="U1969">
            <v>93.356999999999999</v>
          </cell>
          <cell r="V1969">
            <v>99.959000000000003</v>
          </cell>
          <cell r="W1969">
            <v>111.621</v>
          </cell>
          <cell r="X1969">
            <v>128.90700000000001</v>
          </cell>
          <cell r="Y1969">
            <v>151.01900000000001</v>
          </cell>
          <cell r="Z1969">
            <v>177.37799999999999</v>
          </cell>
          <cell r="AA1969">
            <v>199.32300000000001</v>
          </cell>
          <cell r="AB1969">
            <v>218.93100000000001</v>
          </cell>
          <cell r="AC1969">
            <v>239.202</v>
          </cell>
          <cell r="AD1969">
            <v>261.11799999999999</v>
          </cell>
          <cell r="AE1969">
            <v>284.09699999999998</v>
          </cell>
          <cell r="AF1969">
            <v>307.96100000000001</v>
          </cell>
          <cell r="AG1969">
            <v>332.90600000000001</v>
          </cell>
          <cell r="AH1969">
            <v>359.53800000000001</v>
          </cell>
        </row>
        <row r="1970">
          <cell r="B1970" t="str">
            <v>gha.pcpipch</v>
          </cell>
          <cell r="E1970" t="str">
            <v>PCPIPCH</v>
          </cell>
          <cell r="F1970" t="str">
            <v>Ghana</v>
          </cell>
          <cell r="I1970" t="str">
            <v/>
          </cell>
          <cell r="J1970">
            <v>25.113</v>
          </cell>
          <cell r="K1970">
            <v>32.932000000000002</v>
          </cell>
          <cell r="L1970">
            <v>14.846</v>
          </cell>
          <cell r="M1970">
            <v>26.626000000000001</v>
          </cell>
          <cell r="N1970">
            <v>12.666</v>
          </cell>
          <cell r="O1970">
            <v>15.095000000000001</v>
          </cell>
          <cell r="P1970">
            <v>11.683</v>
          </cell>
          <cell r="Q1970">
            <v>10.728999999999999</v>
          </cell>
          <cell r="R1970">
            <v>16.504999999999999</v>
          </cell>
          <cell r="S1970">
            <v>13.138999999999999</v>
          </cell>
          <cell r="T1970">
            <v>6.6980000000000004</v>
          </cell>
          <cell r="U1970">
            <v>7.6760000000000002</v>
          </cell>
          <cell r="V1970">
            <v>7.0720000000000001</v>
          </cell>
          <cell r="W1970">
            <v>11.666</v>
          </cell>
          <cell r="X1970">
            <v>15.486000000000001</v>
          </cell>
          <cell r="Y1970">
            <v>17.152999999999999</v>
          </cell>
          <cell r="Z1970">
            <v>17.454999999999998</v>
          </cell>
          <cell r="AA1970">
            <v>12.372</v>
          </cell>
          <cell r="AB1970">
            <v>9.8369999999999997</v>
          </cell>
          <cell r="AC1970">
            <v>9.2590000000000003</v>
          </cell>
          <cell r="AD1970">
            <v>9.1620000000000008</v>
          </cell>
          <cell r="AE1970">
            <v>8.8000000000000007</v>
          </cell>
          <cell r="AF1970">
            <v>8.4</v>
          </cell>
          <cell r="AG1970">
            <v>8.1</v>
          </cell>
          <cell r="AH1970">
            <v>8</v>
          </cell>
        </row>
        <row r="1971">
          <cell r="B1971" t="str">
            <v>gha.pppex</v>
          </cell>
          <cell r="E1971" t="str">
            <v>PPPEX</v>
          </cell>
          <cell r="F1971" t="str">
            <v>Ghana</v>
          </cell>
          <cell r="I1971" t="str">
            <v/>
          </cell>
          <cell r="J1971">
            <v>0.14000000000000001</v>
          </cell>
          <cell r="K1971">
            <v>0.184</v>
          </cell>
          <cell r="L1971">
            <v>0.223</v>
          </cell>
          <cell r="M1971">
            <v>0.28000000000000003</v>
          </cell>
          <cell r="N1971">
            <v>0.311</v>
          </cell>
          <cell r="O1971">
            <v>0.34599999999999997</v>
          </cell>
          <cell r="P1971">
            <v>0.377</v>
          </cell>
          <cell r="Q1971">
            <v>0.42399999999999999</v>
          </cell>
          <cell r="R1971">
            <v>0.48799999999999999</v>
          </cell>
          <cell r="S1971">
            <v>0.55300000000000005</v>
          </cell>
          <cell r="T1971">
            <v>0.63700000000000001</v>
          </cell>
          <cell r="U1971">
            <v>0.69899999999999995</v>
          </cell>
          <cell r="V1971">
            <v>0.78800000000000003</v>
          </cell>
          <cell r="W1971">
            <v>0.874</v>
          </cell>
          <cell r="X1971">
            <v>1.048</v>
          </cell>
          <cell r="Y1971">
            <v>1.179</v>
          </cell>
          <cell r="Z1971">
            <v>1.3440000000000001</v>
          </cell>
          <cell r="AA1971">
            <v>1.456</v>
          </cell>
          <cell r="AB1971">
            <v>1.5669999999999999</v>
          </cell>
          <cell r="AC1971">
            <v>1.6579999999999999</v>
          </cell>
          <cell r="AD1971">
            <v>1.7669999999999999</v>
          </cell>
          <cell r="AE1971">
            <v>1.8939999999999999</v>
          </cell>
          <cell r="AF1971">
            <v>2.0150000000000001</v>
          </cell>
          <cell r="AG1971">
            <v>2.1379999999999999</v>
          </cell>
          <cell r="AH1971">
            <v>2.2599999999999998</v>
          </cell>
        </row>
        <row r="1972">
          <cell r="B1972" t="str">
            <v>gha.pppgdp</v>
          </cell>
          <cell r="E1972" t="str">
            <v>PPPGDP</v>
          </cell>
          <cell r="F1972" t="str">
            <v>Ghana</v>
          </cell>
          <cell r="I1972" t="str">
            <v/>
          </cell>
          <cell r="J1972">
            <v>44.71</v>
          </cell>
          <cell r="K1972">
            <v>47.548000000000002</v>
          </cell>
          <cell r="L1972">
            <v>50.536999999999999</v>
          </cell>
          <cell r="M1972">
            <v>54.107999999999997</v>
          </cell>
          <cell r="N1972">
            <v>58.603999999999999</v>
          </cell>
          <cell r="O1972">
            <v>64.180999999999997</v>
          </cell>
          <cell r="P1972">
            <v>70.064999999999998</v>
          </cell>
          <cell r="Q1972">
            <v>74.831000000000003</v>
          </cell>
          <cell r="R1972">
            <v>83.346000000000004</v>
          </cell>
          <cell r="S1972">
            <v>88.596999999999994</v>
          </cell>
          <cell r="T1972">
            <v>96.748000000000005</v>
          </cell>
          <cell r="U1972">
            <v>115.962</v>
          </cell>
          <cell r="V1972">
            <v>128.80000000000001</v>
          </cell>
          <cell r="W1972">
            <v>141.458</v>
          </cell>
          <cell r="X1972">
            <v>148.251</v>
          </cell>
          <cell r="Y1972">
            <v>153.05699999999999</v>
          </cell>
          <cell r="Z1972">
            <v>159.97399999999999</v>
          </cell>
          <cell r="AA1972">
            <v>176.25899999999999</v>
          </cell>
          <cell r="AB1972">
            <v>191.86199999999999</v>
          </cell>
          <cell r="AC1972">
            <v>209.84399999999999</v>
          </cell>
          <cell r="AD1972">
            <v>226.00899999999999</v>
          </cell>
          <cell r="AE1972">
            <v>240.41200000000001</v>
          </cell>
          <cell r="AF1972">
            <v>256.55200000000002</v>
          </cell>
          <cell r="AG1972">
            <v>274.66399999999999</v>
          </cell>
          <cell r="AH1972">
            <v>294.49900000000002</v>
          </cell>
        </row>
        <row r="1973">
          <cell r="B1973" t="str">
            <v>gha.ppppc</v>
          </cell>
          <cell r="E1973" t="str">
            <v>PPPPC</v>
          </cell>
          <cell r="F1973" t="str">
            <v>Ghana</v>
          </cell>
          <cell r="I1973">
            <v>1666.4030508205426</v>
          </cell>
          <cell r="J1973">
            <v>2364.1039999999998</v>
          </cell>
          <cell r="K1973">
            <v>2451.2649999999999</v>
          </cell>
          <cell r="L1973">
            <v>2541.701</v>
          </cell>
          <cell r="M1973">
            <v>2656.183</v>
          </cell>
          <cell r="N1973">
            <v>2809.4690000000001</v>
          </cell>
          <cell r="O1973">
            <v>3003.7669999999998</v>
          </cell>
          <cell r="P1973">
            <v>3202.8130000000001</v>
          </cell>
          <cell r="Q1973">
            <v>3342.4749999999999</v>
          </cell>
          <cell r="R1973">
            <v>3639.3989999999999</v>
          </cell>
          <cell r="S1973">
            <v>3783.5259999999998</v>
          </cell>
          <cell r="T1973">
            <v>3923.4690000000001</v>
          </cell>
          <cell r="U1973">
            <v>4590.6099999999997</v>
          </cell>
          <cell r="V1973">
            <v>4979.2740000000003</v>
          </cell>
          <cell r="W1973">
            <v>5342.2809999999999</v>
          </cell>
          <cell r="X1973">
            <v>5472.1040000000003</v>
          </cell>
          <cell r="Y1973">
            <v>5524.0590000000002</v>
          </cell>
          <cell r="Z1973">
            <v>5648.07</v>
          </cell>
          <cell r="AA1973">
            <v>6090.576</v>
          </cell>
          <cell r="AB1973">
            <v>6491.8149999999996</v>
          </cell>
          <cell r="AC1973">
            <v>6955.7879999999996</v>
          </cell>
          <cell r="AD1973">
            <v>7343.0349999999999</v>
          </cell>
          <cell r="AE1973">
            <v>7685.2389999999996</v>
          </cell>
          <cell r="AF1973">
            <v>7996.7849999999999</v>
          </cell>
          <cell r="AG1973">
            <v>8347.9599999999991</v>
          </cell>
          <cell r="AH1973">
            <v>8727.7240000000002</v>
          </cell>
        </row>
        <row r="1974">
          <cell r="B1974" t="str">
            <v>gin.bca</v>
          </cell>
          <cell r="E1974" t="str">
            <v>BCA</v>
          </cell>
          <cell r="F1974" t="str">
            <v>Guinea</v>
          </cell>
          <cell r="I1974" t="str">
            <v/>
          </cell>
          <cell r="J1974">
            <v>-0.123</v>
          </cell>
          <cell r="K1974">
            <v>1.2E-2</v>
          </cell>
          <cell r="L1974" t="str">
            <v>--</v>
          </cell>
          <cell r="M1974">
            <v>-2E-3</v>
          </cell>
          <cell r="N1974">
            <v>-9.1999999999999998E-2</v>
          </cell>
          <cell r="O1974">
            <v>-3.7999999999999999E-2</v>
          </cell>
          <cell r="P1974">
            <v>-0.13100000000000001</v>
          </cell>
          <cell r="Q1974">
            <v>-0.46100000000000002</v>
          </cell>
          <cell r="R1974">
            <v>-0.46</v>
          </cell>
          <cell r="S1974">
            <v>-0.38100000000000001</v>
          </cell>
          <cell r="T1974">
            <v>-0.439</v>
          </cell>
          <cell r="U1974">
            <v>-1.1080000000000001</v>
          </cell>
          <cell r="V1974">
            <v>-1.456</v>
          </cell>
          <cell r="W1974">
            <v>-1.0489999999999999</v>
          </cell>
          <cell r="X1974">
            <v>-1.1299999999999999</v>
          </cell>
          <cell r="Y1974">
            <v>-1.1379999999999999</v>
          </cell>
          <cell r="Z1974">
            <v>-2.7450000000000001</v>
          </cell>
          <cell r="AA1974">
            <v>-0.73199999999999998</v>
          </cell>
          <cell r="AB1974">
            <v>-2.2309999999999999</v>
          </cell>
          <cell r="AC1974">
            <v>-2.7679999999999998</v>
          </cell>
          <cell r="AD1974">
            <v>-2.548</v>
          </cell>
          <cell r="AE1974">
            <v>-2.125</v>
          </cell>
          <cell r="AF1974">
            <v>-2.1320000000000001</v>
          </cell>
          <cell r="AG1974">
            <v>-1.9910000000000001</v>
          </cell>
          <cell r="AH1974">
            <v>-1.978</v>
          </cell>
        </row>
        <row r="1975">
          <cell r="B1975" t="str">
            <v>gin.bca_ngdpd</v>
          </cell>
          <cell r="E1975" t="str">
            <v>BCA_NGDPD</v>
          </cell>
          <cell r="F1975" t="str">
            <v>Guinea</v>
          </cell>
          <cell r="I1975" t="str">
            <v/>
          </cell>
          <cell r="J1975">
            <v>-3.0449999999999999</v>
          </cell>
          <cell r="K1975">
            <v>0.32600000000000001</v>
          </cell>
          <cell r="L1975">
            <v>-8.0000000000000002E-3</v>
          </cell>
          <cell r="M1975">
            <v>-4.9000000000000002E-2</v>
          </cell>
          <cell r="N1975">
            <v>-1.8160000000000001</v>
          </cell>
          <cell r="O1975">
            <v>-0.83299999999999996</v>
          </cell>
          <cell r="P1975">
            <v>-3.133</v>
          </cell>
          <cell r="Q1975">
            <v>-7.306</v>
          </cell>
          <cell r="R1975">
            <v>-6.6029999999999998</v>
          </cell>
          <cell r="S1975">
            <v>-5.6449999999999996</v>
          </cell>
          <cell r="T1975">
            <v>-6.3940000000000001</v>
          </cell>
          <cell r="U1975">
            <v>-18.361000000000001</v>
          </cell>
          <cell r="V1975">
            <v>-19.937000000000001</v>
          </cell>
          <cell r="W1975">
            <v>-12.522</v>
          </cell>
          <cell r="X1975">
            <v>-12.86</v>
          </cell>
          <cell r="Y1975">
            <v>-12.949</v>
          </cell>
          <cell r="Z1975">
            <v>-31.905000000000001</v>
          </cell>
          <cell r="AA1975">
            <v>-7.1050000000000004</v>
          </cell>
          <cell r="AB1975">
            <v>-18.437999999999999</v>
          </cell>
          <cell r="AC1975">
            <v>-20.709</v>
          </cell>
          <cell r="AD1975">
            <v>-17.696000000000002</v>
          </cell>
          <cell r="AE1975">
            <v>-13.648999999999999</v>
          </cell>
          <cell r="AF1975">
            <v>-12.759</v>
          </cell>
          <cell r="AG1975">
            <v>-11.134</v>
          </cell>
          <cell r="AH1975">
            <v>-10.331</v>
          </cell>
        </row>
        <row r="1976">
          <cell r="B1976" t="str">
            <v>gin.ggr</v>
          </cell>
          <cell r="E1976" t="str">
            <v>GGR</v>
          </cell>
          <cell r="F1976" t="str">
            <v>Guinea</v>
          </cell>
          <cell r="I1976" t="str">
            <v/>
          </cell>
          <cell r="J1976">
            <v>719.8</v>
          </cell>
          <cell r="K1976">
            <v>868.21</v>
          </cell>
          <cell r="L1976">
            <v>876.91399999999999</v>
          </cell>
          <cell r="M1976">
            <v>952.67200000000003</v>
          </cell>
          <cell r="N1976">
            <v>1027.373</v>
          </cell>
          <cell r="O1976">
            <v>1631.47</v>
          </cell>
          <cell r="P1976">
            <v>2397.75</v>
          </cell>
          <cell r="Q1976">
            <v>2620.29</v>
          </cell>
          <cell r="R1976">
            <v>3351.7890000000002</v>
          </cell>
          <cell r="S1976">
            <v>3662.49</v>
          </cell>
          <cell r="T1976">
            <v>4257.6899999999996</v>
          </cell>
          <cell r="U1976">
            <v>6824.18</v>
          </cell>
          <cell r="V1976">
            <v>9046.6350000000002</v>
          </cell>
          <cell r="W1976">
            <v>8543.9179999999997</v>
          </cell>
          <cell r="X1976">
            <v>10464.83</v>
          </cell>
          <cell r="Y1976">
            <v>9749.32</v>
          </cell>
          <cell r="Z1976">
            <v>12325.46</v>
          </cell>
          <cell r="AA1976">
            <v>14341.907999999999</v>
          </cell>
          <cell r="AB1976">
            <v>15964.91</v>
          </cell>
          <cell r="AC1976">
            <v>19876.355</v>
          </cell>
          <cell r="AD1976">
            <v>22327.304</v>
          </cell>
          <cell r="AE1976">
            <v>26374.446</v>
          </cell>
          <cell r="AF1976">
            <v>30316.987000000001</v>
          </cell>
          <cell r="AG1976">
            <v>34821.447</v>
          </cell>
          <cell r="AH1976">
            <v>39189.464999999997</v>
          </cell>
        </row>
        <row r="1977">
          <cell r="B1977" t="str">
            <v>gin.ggr_ngdp</v>
          </cell>
          <cell r="E1977" t="str">
            <v>GGR_NGDP</v>
          </cell>
          <cell r="F1977" t="str">
            <v>Guinea</v>
          </cell>
          <cell r="I1977" t="str">
            <v/>
          </cell>
          <cell r="J1977">
            <v>10.202</v>
          </cell>
          <cell r="K1977">
            <v>11.694000000000001</v>
          </cell>
          <cell r="L1977">
            <v>11.034000000000001</v>
          </cell>
          <cell r="M1977">
            <v>10.085000000000001</v>
          </cell>
          <cell r="N1977">
            <v>9.1349999999999998</v>
          </cell>
          <cell r="O1977">
            <v>9.9339999999999993</v>
          </cell>
          <cell r="P1977">
            <v>11.035</v>
          </cell>
          <cell r="Q1977">
            <v>9.9369999999999994</v>
          </cell>
          <cell r="R1977">
            <v>10.459</v>
          </cell>
          <cell r="S1977">
            <v>11.356999999999999</v>
          </cell>
          <cell r="T1977">
            <v>10.837</v>
          </cell>
          <cell r="U1977">
            <v>15.106</v>
          </cell>
          <cell r="V1977">
            <v>17.530999999999999</v>
          </cell>
          <cell r="W1977">
            <v>14.765000000000001</v>
          </cell>
          <cell r="X1977">
            <v>16.971</v>
          </cell>
          <cell r="Y1977">
            <v>14.81</v>
          </cell>
          <cell r="Z1977">
            <v>15.989000000000001</v>
          </cell>
          <cell r="AA1977">
            <v>15.311999999999999</v>
          </cell>
          <cell r="AB1977">
            <v>14.644</v>
          </cell>
          <cell r="AC1977">
            <v>15.827</v>
          </cell>
          <cell r="AD1977">
            <v>15.513999999999999</v>
          </cell>
          <cell r="AE1977">
            <v>15.992000000000001</v>
          </cell>
          <cell r="AF1977">
            <v>16.177</v>
          </cell>
          <cell r="AG1977">
            <v>16.417000000000002</v>
          </cell>
          <cell r="AH1977">
            <v>16.329999999999998</v>
          </cell>
        </row>
        <row r="1978">
          <cell r="B1978" t="str">
            <v>gin.ggx</v>
          </cell>
          <cell r="E1978" t="str">
            <v>GGX</v>
          </cell>
          <cell r="F1978" t="str">
            <v>Guinea</v>
          </cell>
          <cell r="I1978" t="str">
            <v/>
          </cell>
          <cell r="J1978">
            <v>893</v>
          </cell>
          <cell r="K1978">
            <v>1113.83</v>
          </cell>
          <cell r="L1978">
            <v>1157.3510000000001</v>
          </cell>
          <cell r="M1978">
            <v>1395.299</v>
          </cell>
          <cell r="N1978">
            <v>1464.15</v>
          </cell>
          <cell r="O1978">
            <v>1807.88</v>
          </cell>
          <cell r="P1978">
            <v>2871.41</v>
          </cell>
          <cell r="Q1978">
            <v>2287.1999999999998</v>
          </cell>
          <cell r="R1978">
            <v>3231.8820000000001</v>
          </cell>
          <cell r="S1978">
            <v>5240.25</v>
          </cell>
          <cell r="T1978">
            <v>8049.1</v>
          </cell>
          <cell r="U1978">
            <v>7246.9</v>
          </cell>
          <cell r="V1978">
            <v>10342.15</v>
          </cell>
          <cell r="W1978">
            <v>10785.383</v>
          </cell>
          <cell r="X1978">
            <v>12442.55</v>
          </cell>
          <cell r="Y1978">
            <v>14286.07</v>
          </cell>
          <cell r="Z1978">
            <v>12439.08</v>
          </cell>
          <cell r="AA1978">
            <v>16276.447</v>
          </cell>
          <cell r="AB1978">
            <v>17131.877</v>
          </cell>
          <cell r="AC1978">
            <v>23102.198</v>
          </cell>
          <cell r="AD1978">
            <v>25249.151000000002</v>
          </cell>
          <cell r="AE1978">
            <v>29876.526999999998</v>
          </cell>
          <cell r="AF1978">
            <v>34443.97</v>
          </cell>
          <cell r="AG1978">
            <v>39309.203000000001</v>
          </cell>
          <cell r="AH1978">
            <v>44134.697</v>
          </cell>
        </row>
        <row r="1979">
          <cell r="B1979" t="str">
            <v>gin.ggx_ngdp</v>
          </cell>
          <cell r="E1979" t="str">
            <v>GGX_NGDP</v>
          </cell>
          <cell r="F1979" t="str">
            <v>Guinea</v>
          </cell>
          <cell r="I1979" t="str">
            <v/>
          </cell>
          <cell r="J1979">
            <v>12.657</v>
          </cell>
          <cell r="K1979">
            <v>15.003</v>
          </cell>
          <cell r="L1979">
            <v>14.563000000000001</v>
          </cell>
          <cell r="M1979">
            <v>14.771000000000001</v>
          </cell>
          <cell r="N1979">
            <v>13.019</v>
          </cell>
          <cell r="O1979">
            <v>11.009</v>
          </cell>
          <cell r="P1979">
            <v>13.215</v>
          </cell>
          <cell r="Q1979">
            <v>8.6739999999999995</v>
          </cell>
          <cell r="R1979">
            <v>10.085000000000001</v>
          </cell>
          <cell r="S1979">
            <v>16.25</v>
          </cell>
          <cell r="T1979">
            <v>20.486999999999998</v>
          </cell>
          <cell r="U1979">
            <v>16.041</v>
          </cell>
          <cell r="V1979">
            <v>20.041</v>
          </cell>
          <cell r="W1979">
            <v>18.638999999999999</v>
          </cell>
          <cell r="X1979">
            <v>20.178000000000001</v>
          </cell>
          <cell r="Y1979">
            <v>21.702000000000002</v>
          </cell>
          <cell r="Z1979">
            <v>16.137</v>
          </cell>
          <cell r="AA1979">
            <v>17.376999999999999</v>
          </cell>
          <cell r="AB1979">
            <v>15.714</v>
          </cell>
          <cell r="AC1979">
            <v>18.395</v>
          </cell>
          <cell r="AD1979">
            <v>17.544</v>
          </cell>
          <cell r="AE1979">
            <v>18.116</v>
          </cell>
          <cell r="AF1979">
            <v>18.38</v>
          </cell>
          <cell r="AG1979">
            <v>18.532</v>
          </cell>
          <cell r="AH1979">
            <v>18.390999999999998</v>
          </cell>
        </row>
        <row r="1980">
          <cell r="B1980" t="str">
            <v>gin.ggxcnl</v>
          </cell>
          <cell r="E1980" t="str">
            <v>GGXCNL</v>
          </cell>
          <cell r="F1980" t="str">
            <v>Guinea</v>
          </cell>
          <cell r="I1980" t="str">
            <v/>
          </cell>
          <cell r="J1980">
            <v>-173.2</v>
          </cell>
          <cell r="K1980">
            <v>-245.62100000000001</v>
          </cell>
          <cell r="L1980">
            <v>-280.43700000000001</v>
          </cell>
          <cell r="M1980">
            <v>-442.62799999999999</v>
          </cell>
          <cell r="N1980">
            <v>-436.77699999999999</v>
          </cell>
          <cell r="O1980">
            <v>-176.41</v>
          </cell>
          <cell r="P1980">
            <v>-473.66</v>
          </cell>
          <cell r="Q1980">
            <v>333.09</v>
          </cell>
          <cell r="R1980">
            <v>119.907</v>
          </cell>
          <cell r="S1980">
            <v>-1577.76</v>
          </cell>
          <cell r="T1980">
            <v>-3791.41</v>
          </cell>
          <cell r="U1980">
            <v>-422.72</v>
          </cell>
          <cell r="V1980">
            <v>-1295.5150000000001</v>
          </cell>
          <cell r="W1980">
            <v>-2241.4650000000001</v>
          </cell>
          <cell r="X1980">
            <v>-1977.72</v>
          </cell>
          <cell r="Y1980">
            <v>-4536.75</v>
          </cell>
          <cell r="Z1980">
            <v>-113.62</v>
          </cell>
          <cell r="AA1980">
            <v>-1934.539</v>
          </cell>
          <cell r="AB1980">
            <v>-1166.9670000000001</v>
          </cell>
          <cell r="AC1980">
            <v>-3225.8440000000001</v>
          </cell>
          <cell r="AD1980">
            <v>-2921.8470000000002</v>
          </cell>
          <cell r="AE1980">
            <v>-3502.0819999999999</v>
          </cell>
          <cell r="AF1980">
            <v>-4126.9830000000002</v>
          </cell>
          <cell r="AG1980">
            <v>-4487.7560000000003</v>
          </cell>
          <cell r="AH1980">
            <v>-4945.232</v>
          </cell>
        </row>
        <row r="1981">
          <cell r="B1981" t="str">
            <v>gin.ggxcnl_ngdp</v>
          </cell>
          <cell r="E1981" t="str">
            <v>GGXCNL_NGDP</v>
          </cell>
          <cell r="F1981" t="str">
            <v>Guinea</v>
          </cell>
          <cell r="I1981" t="str">
            <v/>
          </cell>
          <cell r="J1981">
            <v>-2.4550000000000001</v>
          </cell>
          <cell r="K1981">
            <v>-3.3079999999999998</v>
          </cell>
          <cell r="L1981">
            <v>-3.5289999999999999</v>
          </cell>
          <cell r="M1981">
            <v>-4.6859999999999999</v>
          </cell>
          <cell r="N1981">
            <v>-3.8839999999999999</v>
          </cell>
          <cell r="O1981">
            <v>-1.0740000000000001</v>
          </cell>
          <cell r="P1981">
            <v>-2.1800000000000002</v>
          </cell>
          <cell r="Q1981">
            <v>1.2629999999999999</v>
          </cell>
          <cell r="R1981">
            <v>0.374</v>
          </cell>
          <cell r="S1981">
            <v>-4.8929999999999998</v>
          </cell>
          <cell r="T1981">
            <v>-9.65</v>
          </cell>
          <cell r="U1981">
            <v>-0.93600000000000005</v>
          </cell>
          <cell r="V1981">
            <v>-2.5099999999999998</v>
          </cell>
          <cell r="W1981">
            <v>-3.8740000000000001</v>
          </cell>
          <cell r="X1981">
            <v>-3.2069999999999999</v>
          </cell>
          <cell r="Y1981">
            <v>-6.8920000000000003</v>
          </cell>
          <cell r="Z1981">
            <v>-0.14699999999999999</v>
          </cell>
          <cell r="AA1981">
            <v>-2.0649999999999999</v>
          </cell>
          <cell r="AB1981">
            <v>-1.07</v>
          </cell>
          <cell r="AC1981">
            <v>-2.569</v>
          </cell>
          <cell r="AD1981">
            <v>-2.0299999999999998</v>
          </cell>
          <cell r="AE1981">
            <v>-2.1240000000000001</v>
          </cell>
          <cell r="AF1981">
            <v>-2.202</v>
          </cell>
          <cell r="AG1981">
            <v>-2.1160000000000001</v>
          </cell>
          <cell r="AH1981">
            <v>-2.0609999999999999</v>
          </cell>
        </row>
        <row r="1982">
          <cell r="B1982" t="str">
            <v>gin.ggxwdg</v>
          </cell>
          <cell r="E1982" t="str">
            <v>GGXWDG</v>
          </cell>
          <cell r="F1982" t="str">
            <v>Guinea</v>
          </cell>
          <cell r="I1982" t="str">
            <v/>
          </cell>
          <cell r="J1982">
            <v>6455.0259999999998</v>
          </cell>
          <cell r="K1982">
            <v>6714.0870000000004</v>
          </cell>
          <cell r="L1982">
            <v>6565.415</v>
          </cell>
          <cell r="M1982">
            <v>7705.6189999999997</v>
          </cell>
          <cell r="N1982">
            <v>9769.2790000000005</v>
          </cell>
          <cell r="O1982">
            <v>16080.217000000001</v>
          </cell>
          <cell r="P1982">
            <v>20689.79</v>
          </cell>
          <cell r="Q1982">
            <v>16032.378000000001</v>
          </cell>
          <cell r="R1982">
            <v>18735.187000000002</v>
          </cell>
          <cell r="S1982">
            <v>19769.983</v>
          </cell>
          <cell r="T1982">
            <v>27020.333999999999</v>
          </cell>
          <cell r="U1982">
            <v>26239.228999999999</v>
          </cell>
          <cell r="V1982">
            <v>14029.029</v>
          </cell>
          <cell r="W1982">
            <v>19654.856</v>
          </cell>
          <cell r="X1982">
            <v>21637.868999999999</v>
          </cell>
          <cell r="Y1982">
            <v>27607.125</v>
          </cell>
          <cell r="Z1982">
            <v>32725.348999999998</v>
          </cell>
          <cell r="AA1982">
            <v>38030.453999999998</v>
          </cell>
          <cell r="AB1982">
            <v>41660.277000000002</v>
          </cell>
          <cell r="AC1982">
            <v>56991.402000000002</v>
          </cell>
          <cell r="AD1982">
            <v>64500.159</v>
          </cell>
          <cell r="AE1982">
            <v>71353.342000000004</v>
          </cell>
          <cell r="AF1982">
            <v>78928.942999999999</v>
          </cell>
          <cell r="AG1982">
            <v>87092.183999999994</v>
          </cell>
          <cell r="AH1982">
            <v>96244.222999999998</v>
          </cell>
        </row>
        <row r="1983">
          <cell r="B1983" t="str">
            <v>gin.ggxwdg_ngdp</v>
          </cell>
          <cell r="E1983" t="str">
            <v>GGXWDG_NGDP</v>
          </cell>
          <cell r="F1983" t="str">
            <v>Guinea</v>
          </cell>
          <cell r="I1983" t="str">
            <v/>
          </cell>
          <cell r="J1983">
            <v>91.492000000000004</v>
          </cell>
          <cell r="K1983">
            <v>90.436000000000007</v>
          </cell>
          <cell r="L1983">
            <v>82.61</v>
          </cell>
          <cell r="M1983">
            <v>81.572000000000003</v>
          </cell>
          <cell r="N1983">
            <v>86.866</v>
          </cell>
          <cell r="O1983">
            <v>97.915000000000006</v>
          </cell>
          <cell r="P1983">
            <v>95.221999999999994</v>
          </cell>
          <cell r="Q1983">
            <v>60.8</v>
          </cell>
          <cell r="R1983">
            <v>58.463000000000001</v>
          </cell>
          <cell r="S1983">
            <v>61.305999999999997</v>
          </cell>
          <cell r="T1983">
            <v>68.772000000000006</v>
          </cell>
          <cell r="U1983">
            <v>58.082000000000001</v>
          </cell>
          <cell r="V1983">
            <v>27.184999999999999</v>
          </cell>
          <cell r="W1983">
            <v>33.966999999999999</v>
          </cell>
          <cell r="X1983">
            <v>35.090000000000003</v>
          </cell>
          <cell r="Y1983">
            <v>41.938000000000002</v>
          </cell>
          <cell r="Z1983">
            <v>42.453000000000003</v>
          </cell>
          <cell r="AA1983">
            <v>40.603000000000002</v>
          </cell>
          <cell r="AB1983">
            <v>38.212000000000003</v>
          </cell>
          <cell r="AC1983">
            <v>45.378999999999998</v>
          </cell>
          <cell r="AD1983">
            <v>44.817999999999998</v>
          </cell>
          <cell r="AE1983">
            <v>43.265999999999998</v>
          </cell>
          <cell r="AF1983">
            <v>42.116999999999997</v>
          </cell>
          <cell r="AG1983">
            <v>41.06</v>
          </cell>
          <cell r="AH1983">
            <v>40.104999999999997</v>
          </cell>
        </row>
        <row r="1984">
          <cell r="B1984" t="str">
            <v>gin.ggxwdn</v>
          </cell>
          <cell r="E1984" t="str">
            <v>GGXWDN</v>
          </cell>
          <cell r="F1984" t="str">
            <v>Guinea</v>
          </cell>
          <cell r="I1984" t="str">
            <v/>
          </cell>
        </row>
        <row r="1985">
          <cell r="B1985" t="str">
            <v>gin.ggxwdn_ngdp</v>
          </cell>
          <cell r="E1985" t="str">
            <v>GGXWDN_NGDP</v>
          </cell>
          <cell r="F1985" t="str">
            <v>Guinea</v>
          </cell>
          <cell r="I1985" t="str">
            <v/>
          </cell>
        </row>
        <row r="1986">
          <cell r="B1986" t="str">
            <v>gin.le</v>
          </cell>
          <cell r="E1986" t="str">
            <v>LE</v>
          </cell>
          <cell r="F1986" t="str">
            <v>Guinea</v>
          </cell>
          <cell r="I1986" t="str">
            <v/>
          </cell>
        </row>
        <row r="1987">
          <cell r="B1987" t="str">
            <v>gin.lp</v>
          </cell>
          <cell r="E1987" t="str">
            <v>LP</v>
          </cell>
          <cell r="F1987" t="str">
            <v>Guinea</v>
          </cell>
          <cell r="I1987">
            <v>6.0201130000000003</v>
          </cell>
          <cell r="J1987">
            <v>8.7460000000000004</v>
          </cell>
          <cell r="K1987">
            <v>8.8949999999999996</v>
          </cell>
          <cell r="L1987">
            <v>9.0459999999999994</v>
          </cell>
          <cell r="M1987">
            <v>9.2050000000000001</v>
          </cell>
          <cell r="N1987">
            <v>9.3800000000000008</v>
          </cell>
          <cell r="O1987">
            <v>9.5760000000000005</v>
          </cell>
          <cell r="P1987">
            <v>9.7989999999999995</v>
          </cell>
          <cell r="Q1987">
            <v>10.047000000000001</v>
          </cell>
          <cell r="R1987">
            <v>10.315</v>
          </cell>
          <cell r="S1987">
            <v>10.593</v>
          </cell>
          <cell r="T1987">
            <v>10.875999999999999</v>
          </cell>
          <cell r="U1987">
            <v>11.162000000000001</v>
          </cell>
          <cell r="V1987">
            <v>11.451000000000001</v>
          </cell>
          <cell r="W1987">
            <v>11.744999999999999</v>
          </cell>
          <cell r="X1987">
            <v>12.044</v>
          </cell>
          <cell r="Y1987">
            <v>12.345000000000001</v>
          </cell>
          <cell r="Z1987">
            <v>12.654</v>
          </cell>
          <cell r="AA1987">
            <v>12.97</v>
          </cell>
          <cell r="AB1987">
            <v>13.294</v>
          </cell>
          <cell r="AC1987">
            <v>13.627000000000001</v>
          </cell>
          <cell r="AD1987">
            <v>13.967000000000001</v>
          </cell>
          <cell r="AE1987">
            <v>14.317</v>
          </cell>
          <cell r="AF1987">
            <v>14.673999999999999</v>
          </cell>
          <cell r="AG1987">
            <v>15.041</v>
          </cell>
          <cell r="AH1987">
            <v>15.417</v>
          </cell>
        </row>
        <row r="1988">
          <cell r="B1988" t="str">
            <v>gin.lur</v>
          </cell>
          <cell r="E1988" t="str">
            <v>LUR</v>
          </cell>
          <cell r="F1988" t="str">
            <v>Guinea</v>
          </cell>
          <cell r="I1988" t="str">
            <v/>
          </cell>
        </row>
        <row r="1989">
          <cell r="B1989" t="str">
            <v>gin.ngap_npgdp</v>
          </cell>
          <cell r="E1989" t="str">
            <v>NGAP_NPGDP</v>
          </cell>
          <cell r="F1989" t="str">
            <v>Guinea</v>
          </cell>
          <cell r="I1989" t="str">
            <v/>
          </cell>
        </row>
        <row r="1990">
          <cell r="B1990" t="str">
            <v>gin.ngdp</v>
          </cell>
          <cell r="E1990" t="str">
            <v>NGDP</v>
          </cell>
          <cell r="F1990" t="str">
            <v>Guinea</v>
          </cell>
          <cell r="I1990">
            <v>2449.4584990360304</v>
          </cell>
          <cell r="J1990">
            <v>7055.3040000000001</v>
          </cell>
          <cell r="K1990">
            <v>7424.0910000000003</v>
          </cell>
          <cell r="L1990">
            <v>7947.4610000000002</v>
          </cell>
          <cell r="M1990">
            <v>9446.3700000000008</v>
          </cell>
          <cell r="N1990">
            <v>11246.357</v>
          </cell>
          <cell r="O1990">
            <v>16422.580999999998</v>
          </cell>
          <cell r="P1990">
            <v>21728</v>
          </cell>
          <cell r="Q1990">
            <v>26369</v>
          </cell>
          <cell r="R1990">
            <v>32046</v>
          </cell>
          <cell r="S1990">
            <v>32248</v>
          </cell>
          <cell r="T1990">
            <v>39289.699999999997</v>
          </cell>
          <cell r="U1990">
            <v>45176</v>
          </cell>
          <cell r="V1990">
            <v>51605.042999999998</v>
          </cell>
          <cell r="W1990">
            <v>57865</v>
          </cell>
          <cell r="X1990">
            <v>61663.6</v>
          </cell>
          <cell r="Y1990">
            <v>65829</v>
          </cell>
          <cell r="Z1990">
            <v>77086</v>
          </cell>
          <cell r="AA1990">
            <v>93664.323999999993</v>
          </cell>
          <cell r="AB1990">
            <v>109022.75900000001</v>
          </cell>
          <cell r="AC1990">
            <v>125588.598</v>
          </cell>
          <cell r="AD1990">
            <v>143915.85999999999</v>
          </cell>
          <cell r="AE1990">
            <v>164919.16699999999</v>
          </cell>
          <cell r="AF1990">
            <v>187403.68400000001</v>
          </cell>
          <cell r="AG1990">
            <v>212109.997</v>
          </cell>
          <cell r="AH1990">
            <v>239979.43299999999</v>
          </cell>
        </row>
        <row r="1991">
          <cell r="B1991" t="str">
            <v>gin.ngdp_d</v>
          </cell>
          <cell r="E1991" t="str">
            <v>NGDP_D</v>
          </cell>
          <cell r="F1991" t="str">
            <v>Guinea</v>
          </cell>
          <cell r="I1991" t="str">
            <v/>
          </cell>
          <cell r="J1991">
            <v>24.402000000000001</v>
          </cell>
          <cell r="K1991">
            <v>24.771999999999998</v>
          </cell>
          <cell r="L1991">
            <v>25.216000000000001</v>
          </cell>
          <cell r="M1991">
            <v>29.602</v>
          </cell>
          <cell r="N1991">
            <v>34.436</v>
          </cell>
          <cell r="O1991">
            <v>48.823</v>
          </cell>
          <cell r="P1991">
            <v>63.021999999999998</v>
          </cell>
          <cell r="Q1991">
            <v>71.807000000000002</v>
          </cell>
          <cell r="R1991">
            <v>83.796000000000006</v>
          </cell>
          <cell r="S1991">
            <v>85.641000000000005</v>
          </cell>
          <cell r="T1991">
            <v>100.11799999999999</v>
          </cell>
          <cell r="U1991">
            <v>108.998</v>
          </cell>
          <cell r="V1991">
            <v>117.556</v>
          </cell>
          <cell r="W1991">
            <v>126.827</v>
          </cell>
          <cell r="X1991">
            <v>130.32</v>
          </cell>
          <cell r="Y1991">
            <v>134.01400000000001</v>
          </cell>
          <cell r="Z1991">
            <v>141.59800000000001</v>
          </cell>
          <cell r="AA1991">
            <v>156.34100000000001</v>
          </cell>
          <cell r="AB1991">
            <v>172.053</v>
          </cell>
          <cell r="AC1991">
            <v>187.16900000000001</v>
          </cell>
          <cell r="AD1991">
            <v>202.41200000000001</v>
          </cell>
          <cell r="AE1991">
            <v>218.845</v>
          </cell>
          <cell r="AF1991">
            <v>236.20699999999999</v>
          </cell>
          <cell r="AG1991">
            <v>254.63900000000001</v>
          </cell>
          <cell r="AH1991">
            <v>274.49700000000001</v>
          </cell>
        </row>
        <row r="1992">
          <cell r="B1992" t="str">
            <v>gin.ngdp_r</v>
          </cell>
          <cell r="E1992" t="str">
            <v>NGDP_R</v>
          </cell>
          <cell r="F1992" t="str">
            <v>Guinea</v>
          </cell>
          <cell r="I1992">
            <v>19709.504073515094</v>
          </cell>
          <cell r="J1992">
            <v>28912.451000000001</v>
          </cell>
          <cell r="K1992">
            <v>29970.168000000001</v>
          </cell>
          <cell r="L1992">
            <v>31518.010999999999</v>
          </cell>
          <cell r="M1992">
            <v>31911.544999999998</v>
          </cell>
          <cell r="N1992">
            <v>32658.312000000002</v>
          </cell>
          <cell r="O1992">
            <v>33637.171000000002</v>
          </cell>
          <cell r="P1992">
            <v>34477</v>
          </cell>
          <cell r="Q1992">
            <v>36722</v>
          </cell>
          <cell r="R1992">
            <v>38243</v>
          </cell>
          <cell r="S1992">
            <v>37655</v>
          </cell>
          <cell r="T1992">
            <v>39243.5</v>
          </cell>
          <cell r="U1992">
            <v>41446.6</v>
          </cell>
          <cell r="V1992">
            <v>43898.3</v>
          </cell>
          <cell r="W1992">
            <v>45625.1</v>
          </cell>
          <cell r="X1992">
            <v>47317</v>
          </cell>
          <cell r="Y1992">
            <v>49121</v>
          </cell>
          <cell r="Z1992">
            <v>54440</v>
          </cell>
          <cell r="AA1992">
            <v>59910.216999999997</v>
          </cell>
          <cell r="AB1992">
            <v>63365.741000000002</v>
          </cell>
          <cell r="AC1992">
            <v>67099.11</v>
          </cell>
          <cell r="AD1992">
            <v>71100.285999999993</v>
          </cell>
          <cell r="AE1992">
            <v>75358.97</v>
          </cell>
          <cell r="AF1992">
            <v>79338.740000000005</v>
          </cell>
          <cell r="AG1992">
            <v>83298.258000000002</v>
          </cell>
          <cell r="AH1992">
            <v>87425.315000000002</v>
          </cell>
        </row>
        <row r="1993">
          <cell r="B1993" t="str">
            <v>gin.ngdp_rpch</v>
          </cell>
          <cell r="E1993" t="str">
            <v>NGDP_RPCH</v>
          </cell>
          <cell r="F1993" t="str">
            <v>Guinea</v>
          </cell>
          <cell r="I1993" t="str">
            <v/>
          </cell>
          <cell r="J1993">
            <v>2.5030000000000001</v>
          </cell>
          <cell r="K1993">
            <v>3.6579999999999999</v>
          </cell>
          <cell r="L1993">
            <v>5.165</v>
          </cell>
          <cell r="M1993">
            <v>1.2490000000000001</v>
          </cell>
          <cell r="N1993">
            <v>2.34</v>
          </cell>
          <cell r="O1993">
            <v>2.9969999999999999</v>
          </cell>
          <cell r="P1993">
            <v>2.4969999999999999</v>
          </cell>
          <cell r="Q1993">
            <v>6.5119999999999996</v>
          </cell>
          <cell r="R1993">
            <v>4.1420000000000003</v>
          </cell>
          <cell r="S1993">
            <v>-1.538</v>
          </cell>
          <cell r="T1993">
            <v>4.2190000000000003</v>
          </cell>
          <cell r="U1993">
            <v>5.6139999999999999</v>
          </cell>
          <cell r="V1993">
            <v>5.915</v>
          </cell>
          <cell r="W1993">
            <v>3.9340000000000002</v>
          </cell>
          <cell r="X1993">
            <v>3.7080000000000002</v>
          </cell>
          <cell r="Y1993">
            <v>3.8130000000000002</v>
          </cell>
          <cell r="Z1993">
            <v>10.827999999999999</v>
          </cell>
          <cell r="AA1993">
            <v>10.048</v>
          </cell>
          <cell r="AB1993">
            <v>5.7679999999999998</v>
          </cell>
          <cell r="AC1993">
            <v>5.8920000000000003</v>
          </cell>
          <cell r="AD1993">
            <v>5.9630000000000001</v>
          </cell>
          <cell r="AE1993">
            <v>5.99</v>
          </cell>
          <cell r="AF1993">
            <v>5.2809999999999997</v>
          </cell>
          <cell r="AG1993">
            <v>4.9909999999999997</v>
          </cell>
          <cell r="AH1993">
            <v>4.9550000000000001</v>
          </cell>
        </row>
        <row r="1994">
          <cell r="B1994" t="str">
            <v>gin.ngdpd</v>
          </cell>
          <cell r="E1994" t="str">
            <v>NGDPD</v>
          </cell>
          <cell r="F1994" t="str">
            <v>Guinea</v>
          </cell>
          <cell r="I1994" t="str">
            <v/>
          </cell>
          <cell r="J1994">
            <v>4.0389999999999997</v>
          </cell>
          <cell r="K1994">
            <v>3.806</v>
          </cell>
          <cell r="L1994">
            <v>4.0220000000000002</v>
          </cell>
          <cell r="M1994">
            <v>4.7590000000000003</v>
          </cell>
          <cell r="N1994">
            <v>5.0540000000000003</v>
          </cell>
          <cell r="O1994">
            <v>4.5060000000000002</v>
          </cell>
          <cell r="P1994">
            <v>4.1779999999999999</v>
          </cell>
          <cell r="Q1994">
            <v>6.3170000000000002</v>
          </cell>
          <cell r="R1994">
            <v>6.9660000000000002</v>
          </cell>
          <cell r="S1994">
            <v>6.7530000000000001</v>
          </cell>
          <cell r="T1994">
            <v>6.8659999999999997</v>
          </cell>
          <cell r="U1994">
            <v>6.0339999999999998</v>
          </cell>
          <cell r="V1994">
            <v>7.3040000000000003</v>
          </cell>
          <cell r="W1994">
            <v>8.3740000000000006</v>
          </cell>
          <cell r="X1994">
            <v>8.7899999999999991</v>
          </cell>
          <cell r="Y1994">
            <v>8.7899999999999991</v>
          </cell>
          <cell r="Z1994">
            <v>8.6039999999999992</v>
          </cell>
          <cell r="AA1994">
            <v>10.305999999999999</v>
          </cell>
          <cell r="AB1994">
            <v>12.099</v>
          </cell>
          <cell r="AC1994">
            <v>13.368</v>
          </cell>
          <cell r="AD1994">
            <v>14.396000000000001</v>
          </cell>
          <cell r="AE1994">
            <v>15.566000000000001</v>
          </cell>
          <cell r="AF1994">
            <v>16.707000000000001</v>
          </cell>
          <cell r="AG1994">
            <v>17.881</v>
          </cell>
          <cell r="AH1994">
            <v>19.143000000000001</v>
          </cell>
        </row>
        <row r="1995">
          <cell r="B1995" t="str">
            <v>gin.ngdpdpc</v>
          </cell>
          <cell r="E1995" t="str">
            <v>NGDPDPC</v>
          </cell>
          <cell r="F1995" t="str">
            <v>Guinea</v>
          </cell>
          <cell r="I1995" t="str">
            <v/>
          </cell>
          <cell r="J1995">
            <v>461.78399999999999</v>
          </cell>
          <cell r="K1995">
            <v>427.87900000000002</v>
          </cell>
          <cell r="L1995">
            <v>444.66300000000001</v>
          </cell>
          <cell r="M1995">
            <v>517.03</v>
          </cell>
          <cell r="N1995">
            <v>538.88</v>
          </cell>
          <cell r="O1995">
            <v>470.57</v>
          </cell>
          <cell r="P1995">
            <v>426.41899999999998</v>
          </cell>
          <cell r="Q1995">
            <v>628.71100000000001</v>
          </cell>
          <cell r="R1995">
            <v>675.38699999999994</v>
          </cell>
          <cell r="S1995">
            <v>637.47799999999995</v>
          </cell>
          <cell r="T1995">
            <v>631.29100000000005</v>
          </cell>
          <cell r="U1995">
            <v>540.56200000000001</v>
          </cell>
          <cell r="V1995">
            <v>637.79100000000005</v>
          </cell>
          <cell r="W1995">
            <v>712.98199999999997</v>
          </cell>
          <cell r="X1995">
            <v>729.798</v>
          </cell>
          <cell r="Y1995">
            <v>712.04700000000003</v>
          </cell>
          <cell r="Z1995">
            <v>679.947</v>
          </cell>
          <cell r="AA1995">
            <v>794.6</v>
          </cell>
          <cell r="AB1995">
            <v>910.06299999999999</v>
          </cell>
          <cell r="AC1995">
            <v>981.01599999999996</v>
          </cell>
          <cell r="AD1995">
            <v>1030.7080000000001</v>
          </cell>
          <cell r="AE1995">
            <v>1087.278</v>
          </cell>
          <cell r="AF1995">
            <v>1138.4839999999999</v>
          </cell>
          <cell r="AG1995">
            <v>1188.818</v>
          </cell>
          <cell r="AH1995">
            <v>1241.6610000000001</v>
          </cell>
        </row>
        <row r="1996">
          <cell r="B1996" t="str">
            <v>gin.ngdppc</v>
          </cell>
          <cell r="E1996" t="str">
            <v>NGDPPC</v>
          </cell>
          <cell r="F1996" t="str">
            <v>Guinea</v>
          </cell>
          <cell r="I1996" t="str">
            <v/>
          </cell>
          <cell r="J1996">
            <v>806677.41700000002</v>
          </cell>
          <cell r="K1996">
            <v>834603.29399999999</v>
          </cell>
          <cell r="L1996">
            <v>878585.22600000002</v>
          </cell>
          <cell r="M1996">
            <v>1026268.374</v>
          </cell>
          <cell r="N1996">
            <v>1199020.3700000001</v>
          </cell>
          <cell r="O1996">
            <v>1714913.726</v>
          </cell>
          <cell r="P1996">
            <v>2217377.4920000001</v>
          </cell>
          <cell r="Q1996">
            <v>2624573.1669999999</v>
          </cell>
          <cell r="R1996">
            <v>3106834.7459999998</v>
          </cell>
          <cell r="S1996">
            <v>3044203.2510000002</v>
          </cell>
          <cell r="T1996">
            <v>3612502.8309999998</v>
          </cell>
          <cell r="U1996">
            <v>4047473.7779999999</v>
          </cell>
          <cell r="V1996">
            <v>4506489.6349999998</v>
          </cell>
          <cell r="W1996">
            <v>4926698.0719999997</v>
          </cell>
          <cell r="X1996">
            <v>5119860.5109999999</v>
          </cell>
          <cell r="Y1996">
            <v>5332399.09</v>
          </cell>
          <cell r="Z1996">
            <v>6091959.8590000002</v>
          </cell>
          <cell r="AA1996">
            <v>7221573.9359999998</v>
          </cell>
          <cell r="AB1996">
            <v>8200700.6390000004</v>
          </cell>
          <cell r="AC1996">
            <v>9216375.0040000007</v>
          </cell>
          <cell r="AD1996">
            <v>10303735.862</v>
          </cell>
          <cell r="AE1996">
            <v>11519492.006999999</v>
          </cell>
          <cell r="AF1996">
            <v>12770751.465</v>
          </cell>
          <cell r="AG1996">
            <v>14101834.158</v>
          </cell>
          <cell r="AH1996">
            <v>15565555.404999999</v>
          </cell>
        </row>
        <row r="1997">
          <cell r="B1997" t="str">
            <v>gin.ngdprpc</v>
          </cell>
          <cell r="E1997" t="str">
            <v>NGDPRPC</v>
          </cell>
          <cell r="F1997" t="str">
            <v>Guinea</v>
          </cell>
          <cell r="I1997">
            <v>3273942.5445195287</v>
          </cell>
          <cell r="J1997">
            <v>3305742.9360000002</v>
          </cell>
          <cell r="K1997">
            <v>3369193.8339999998</v>
          </cell>
          <cell r="L1997">
            <v>3484290.148</v>
          </cell>
          <cell r="M1997">
            <v>3466919.8859999999</v>
          </cell>
          <cell r="N1997">
            <v>3481837.1120000002</v>
          </cell>
          <cell r="O1997">
            <v>3512532.2149999999</v>
          </cell>
          <cell r="P1997">
            <v>3518433.5320000001</v>
          </cell>
          <cell r="Q1997">
            <v>3655033.4049999998</v>
          </cell>
          <cell r="R1997">
            <v>3707629.07</v>
          </cell>
          <cell r="S1997">
            <v>3554622.7179999999</v>
          </cell>
          <cell r="T1997">
            <v>3608254.9580000001</v>
          </cell>
          <cell r="U1997">
            <v>3713343.9589999998</v>
          </cell>
          <cell r="V1997">
            <v>3833486.46</v>
          </cell>
          <cell r="W1997">
            <v>3884577.7620000001</v>
          </cell>
          <cell r="X1997">
            <v>3928678.18</v>
          </cell>
          <cell r="Y1997">
            <v>3978987.6150000002</v>
          </cell>
          <cell r="Z1997">
            <v>4302289.5820000004</v>
          </cell>
          <cell r="AA1997">
            <v>4619112.5669999998</v>
          </cell>
          <cell r="AB1997">
            <v>4766376.125</v>
          </cell>
          <cell r="AC1997">
            <v>4924097.97</v>
          </cell>
          <cell r="AD1997">
            <v>5090464.4539999999</v>
          </cell>
          <cell r="AE1997">
            <v>5263772.9680000003</v>
          </cell>
          <cell r="AF1997">
            <v>5406592.3609999996</v>
          </cell>
          <cell r="AG1997">
            <v>5537967.2879999997</v>
          </cell>
          <cell r="AH1997">
            <v>5670584.2000000002</v>
          </cell>
        </row>
        <row r="1998">
          <cell r="B1998" t="str">
            <v>gin.ngdprppppc</v>
          </cell>
          <cell r="E1998" t="str">
            <v>NGDPRPPPPC</v>
          </cell>
          <cell r="F1998" t="str">
            <v>Guinea</v>
          </cell>
          <cell r="I1998" t="str">
            <v/>
          </cell>
          <cell r="J1998">
            <v>1430.7560000000001</v>
          </cell>
          <cell r="K1998">
            <v>1458.2180000000001</v>
          </cell>
          <cell r="L1998">
            <v>1508.0329999999999</v>
          </cell>
          <cell r="M1998">
            <v>1500.5150000000001</v>
          </cell>
          <cell r="N1998">
            <v>1506.971</v>
          </cell>
          <cell r="O1998">
            <v>1520.2560000000001</v>
          </cell>
          <cell r="P1998">
            <v>1522.81</v>
          </cell>
          <cell r="Q1998">
            <v>1581.932</v>
          </cell>
          <cell r="R1998">
            <v>1604.6959999999999</v>
          </cell>
          <cell r="S1998">
            <v>1538.473</v>
          </cell>
          <cell r="T1998">
            <v>1561.6859999999999</v>
          </cell>
          <cell r="U1998">
            <v>1607.17</v>
          </cell>
          <cell r="V1998">
            <v>1659.1679999999999</v>
          </cell>
          <cell r="W1998">
            <v>1681.2809999999999</v>
          </cell>
          <cell r="X1998">
            <v>1700.3679999999999</v>
          </cell>
          <cell r="Y1998">
            <v>1722.143</v>
          </cell>
          <cell r="Z1998">
            <v>1862.0709999999999</v>
          </cell>
          <cell r="AA1998">
            <v>1999.1949999999999</v>
          </cell>
          <cell r="AB1998">
            <v>2062.9319999999998</v>
          </cell>
          <cell r="AC1998">
            <v>2131.1950000000002</v>
          </cell>
          <cell r="AD1998">
            <v>2203.1999999999998</v>
          </cell>
          <cell r="AE1998">
            <v>2278.2089999999998</v>
          </cell>
          <cell r="AF1998">
            <v>2340.0230000000001</v>
          </cell>
          <cell r="AG1998">
            <v>2396.8829999999998</v>
          </cell>
          <cell r="AH1998">
            <v>2454.2809999999999</v>
          </cell>
        </row>
        <row r="1999">
          <cell r="B1999" t="str">
            <v>gin.nid_ngdp</v>
          </cell>
          <cell r="E1999" t="str">
            <v>NID_NGDP</v>
          </cell>
          <cell r="F1999" t="str">
            <v>Guinea</v>
          </cell>
          <cell r="I1999" t="str">
            <v/>
          </cell>
          <cell r="J1999">
            <v>15.183</v>
          </cell>
          <cell r="K1999">
            <v>12.249000000000001</v>
          </cell>
          <cell r="L1999">
            <v>10.663</v>
          </cell>
          <cell r="M1999">
            <v>15.654999999999999</v>
          </cell>
          <cell r="N1999">
            <v>15.035</v>
          </cell>
          <cell r="O1999">
            <v>12.731999999999999</v>
          </cell>
          <cell r="P1999">
            <v>11.968999999999999</v>
          </cell>
          <cell r="Q1999">
            <v>8.5269999999999992</v>
          </cell>
          <cell r="R1999">
            <v>11.967000000000001</v>
          </cell>
          <cell r="S1999">
            <v>6.2850000000000001</v>
          </cell>
          <cell r="T1999">
            <v>5.4619999999999997</v>
          </cell>
          <cell r="U1999">
            <v>9.0890000000000004</v>
          </cell>
          <cell r="V1999">
            <v>14.721</v>
          </cell>
          <cell r="W1999">
            <v>11.584</v>
          </cell>
          <cell r="X1999">
            <v>6.3860000000000001</v>
          </cell>
          <cell r="Y1999">
            <v>7.2560000000000002</v>
          </cell>
          <cell r="Z1999">
            <v>24.957000000000001</v>
          </cell>
          <cell r="AA1999">
            <v>11.986000000000001</v>
          </cell>
          <cell r="AB1999">
            <v>19.41</v>
          </cell>
          <cell r="AC1999">
            <v>15.353999999999999</v>
          </cell>
          <cell r="AD1999">
            <v>19.251999999999999</v>
          </cell>
          <cell r="AE1999">
            <v>17.100999999999999</v>
          </cell>
          <cell r="AF1999">
            <v>16.28</v>
          </cell>
          <cell r="AG1999">
            <v>14.579000000000001</v>
          </cell>
          <cell r="AH1999">
            <v>14.228</v>
          </cell>
        </row>
        <row r="2000">
          <cell r="B2000" t="str">
            <v>gin.pcpi</v>
          </cell>
          <cell r="E2000" t="str">
            <v>PCPI</v>
          </cell>
          <cell r="F2000" t="str">
            <v>Guinea</v>
          </cell>
          <cell r="I2000" t="str">
            <v/>
          </cell>
          <cell r="J2000">
            <v>160.55000000000001</v>
          </cell>
          <cell r="K2000">
            <v>169.18299999999999</v>
          </cell>
          <cell r="L2000">
            <v>174.19200000000001</v>
          </cell>
          <cell r="M2000">
            <v>193.416</v>
          </cell>
          <cell r="N2000">
            <v>227.19200000000001</v>
          </cell>
          <cell r="O2000">
            <v>298.435</v>
          </cell>
          <cell r="P2000">
            <v>401.99900000000002</v>
          </cell>
          <cell r="Q2000">
            <v>493.89800000000002</v>
          </cell>
          <cell r="R2000">
            <v>584.61099999999999</v>
          </cell>
          <cell r="S2000">
            <v>611.97900000000004</v>
          </cell>
          <cell r="T2000">
            <v>706.62699999999995</v>
          </cell>
          <cell r="U2000">
            <v>857.5</v>
          </cell>
          <cell r="V2000">
            <v>988.07100000000003</v>
          </cell>
          <cell r="W2000">
            <v>1105.528</v>
          </cell>
          <cell r="X2000">
            <v>1212.8989999999999</v>
          </cell>
          <cell r="Y2000">
            <v>1311.758</v>
          </cell>
          <cell r="Z2000">
            <v>1418.981</v>
          </cell>
          <cell r="AA2000">
            <v>1545.4760000000001</v>
          </cell>
          <cell r="AB2000">
            <v>1697.3340000000001</v>
          </cell>
          <cell r="AC2000">
            <v>1848.3969999999999</v>
          </cell>
          <cell r="AD2000">
            <v>2001.8140000000001</v>
          </cell>
          <cell r="AE2000">
            <v>2161.9589999999998</v>
          </cell>
          <cell r="AF2000">
            <v>2332.7539999999999</v>
          </cell>
          <cell r="AG2000">
            <v>2514.7080000000001</v>
          </cell>
          <cell r="AH2000">
            <v>2710.8560000000002</v>
          </cell>
        </row>
        <row r="2001">
          <cell r="B2001" t="str">
            <v>gin.pcpipch</v>
          </cell>
          <cell r="E2001" t="str">
            <v>PCPIPCH</v>
          </cell>
          <cell r="F2001" t="str">
            <v>Guinea</v>
          </cell>
          <cell r="I2001" t="str">
            <v/>
          </cell>
          <cell r="J2001">
            <v>6.766</v>
          </cell>
          <cell r="K2001">
            <v>5.3769999999999998</v>
          </cell>
          <cell r="L2001">
            <v>2.96</v>
          </cell>
          <cell r="M2001">
            <v>11.036</v>
          </cell>
          <cell r="N2001">
            <v>17.463000000000001</v>
          </cell>
          <cell r="O2001">
            <v>31.358000000000001</v>
          </cell>
          <cell r="P2001">
            <v>34.701999999999998</v>
          </cell>
          <cell r="Q2001">
            <v>22.861000000000001</v>
          </cell>
          <cell r="R2001">
            <v>18.367000000000001</v>
          </cell>
          <cell r="S2001">
            <v>4.6820000000000004</v>
          </cell>
          <cell r="T2001">
            <v>15.465999999999999</v>
          </cell>
          <cell r="U2001">
            <v>21.350999999999999</v>
          </cell>
          <cell r="V2001">
            <v>15.227</v>
          </cell>
          <cell r="W2001">
            <v>11.887</v>
          </cell>
          <cell r="X2001">
            <v>9.7119999999999997</v>
          </cell>
          <cell r="Y2001">
            <v>8.1509999999999998</v>
          </cell>
          <cell r="Z2001">
            <v>8.1739999999999995</v>
          </cell>
          <cell r="AA2001">
            <v>8.9139999999999997</v>
          </cell>
          <cell r="AB2001">
            <v>9.8260000000000005</v>
          </cell>
          <cell r="AC2001">
            <v>8.9</v>
          </cell>
          <cell r="AD2001">
            <v>8.3000000000000007</v>
          </cell>
          <cell r="AE2001">
            <v>8</v>
          </cell>
          <cell r="AF2001">
            <v>7.9</v>
          </cell>
          <cell r="AG2001">
            <v>7.8</v>
          </cell>
          <cell r="AH2001">
            <v>7.8</v>
          </cell>
        </row>
        <row r="2002">
          <cell r="B2002" t="str">
            <v>gin.pppex</v>
          </cell>
          <cell r="E2002" t="str">
            <v>PPPEX</v>
          </cell>
          <cell r="F2002" t="str">
            <v>Guinea</v>
          </cell>
          <cell r="I2002" t="str">
            <v/>
          </cell>
          <cell r="J2002">
            <v>708.529</v>
          </cell>
          <cell r="K2002">
            <v>703.81600000000003</v>
          </cell>
          <cell r="L2002">
            <v>705.274</v>
          </cell>
          <cell r="M2002">
            <v>812.85699999999997</v>
          </cell>
          <cell r="N2002">
            <v>920.827</v>
          </cell>
          <cell r="O2002">
            <v>1266.0809999999999</v>
          </cell>
          <cell r="P2002">
            <v>1586.2850000000001</v>
          </cell>
          <cell r="Q2002">
            <v>1760.1320000000001</v>
          </cell>
          <cell r="R2002">
            <v>2014.81</v>
          </cell>
          <cell r="S2002">
            <v>2043.59</v>
          </cell>
          <cell r="T2002">
            <v>2361.529</v>
          </cell>
          <cell r="U2002">
            <v>2518.386</v>
          </cell>
          <cell r="V2002">
            <v>2664.9960000000001</v>
          </cell>
          <cell r="W2002">
            <v>2825.6019999999999</v>
          </cell>
          <cell r="X2002">
            <v>2850.6660000000002</v>
          </cell>
          <cell r="Y2002">
            <v>2901.26</v>
          </cell>
          <cell r="Z2002">
            <v>3034.0320000000002</v>
          </cell>
          <cell r="AA2002">
            <v>3288.011</v>
          </cell>
          <cell r="AB2002">
            <v>3532.3870000000002</v>
          </cell>
          <cell r="AC2002">
            <v>3775.4229999999998</v>
          </cell>
          <cell r="AD2002">
            <v>4003.4450000000002</v>
          </cell>
          <cell r="AE2002">
            <v>4240.9189999999999</v>
          </cell>
          <cell r="AF2002">
            <v>4487.3950000000004</v>
          </cell>
          <cell r="AG2002">
            <v>4742.6490000000003</v>
          </cell>
          <cell r="AH2002">
            <v>5011.62</v>
          </cell>
        </row>
        <row r="2003">
          <cell r="B2003" t="str">
            <v>gin.pppgdp</v>
          </cell>
          <cell r="E2003" t="str">
            <v>PPPGDP</v>
          </cell>
          <cell r="F2003" t="str">
            <v>Guinea</v>
          </cell>
          <cell r="I2003" t="str">
            <v/>
          </cell>
          <cell r="J2003">
            <v>9.9580000000000002</v>
          </cell>
          <cell r="K2003">
            <v>10.548</v>
          </cell>
          <cell r="L2003">
            <v>11.269</v>
          </cell>
          <cell r="M2003">
            <v>11.621</v>
          </cell>
          <cell r="N2003">
            <v>12.212999999999999</v>
          </cell>
          <cell r="O2003">
            <v>12.971</v>
          </cell>
          <cell r="P2003">
            <v>13.696999999999999</v>
          </cell>
          <cell r="Q2003">
            <v>14.981</v>
          </cell>
          <cell r="R2003">
            <v>15.904999999999999</v>
          </cell>
          <cell r="S2003">
            <v>15.78</v>
          </cell>
          <cell r="T2003">
            <v>16.637</v>
          </cell>
          <cell r="U2003">
            <v>17.937999999999999</v>
          </cell>
          <cell r="V2003">
            <v>19.364000000000001</v>
          </cell>
          <cell r="W2003">
            <v>20.478999999999999</v>
          </cell>
          <cell r="X2003">
            <v>21.631</v>
          </cell>
          <cell r="Y2003">
            <v>22.69</v>
          </cell>
          <cell r="Z2003">
            <v>25.407</v>
          </cell>
          <cell r="AA2003">
            <v>28.486999999999998</v>
          </cell>
          <cell r="AB2003">
            <v>30.864000000000001</v>
          </cell>
          <cell r="AC2003">
            <v>33.265000000000001</v>
          </cell>
          <cell r="AD2003">
            <v>35.948</v>
          </cell>
          <cell r="AE2003">
            <v>38.887999999999998</v>
          </cell>
          <cell r="AF2003">
            <v>41.762</v>
          </cell>
          <cell r="AG2003">
            <v>44.723999999999997</v>
          </cell>
          <cell r="AH2003">
            <v>47.884999999999998</v>
          </cell>
        </row>
        <row r="2004">
          <cell r="B2004" t="str">
            <v>gin.ppppc</v>
          </cell>
          <cell r="E2004" t="str">
            <v>PPPPC</v>
          </cell>
          <cell r="F2004" t="str">
            <v>Guinea</v>
          </cell>
          <cell r="I2004">
            <v>919.51859774557772</v>
          </cell>
          <cell r="J2004">
            <v>1138.5239999999999</v>
          </cell>
          <cell r="K2004">
            <v>1185.826</v>
          </cell>
          <cell r="L2004">
            <v>1245.7370000000001</v>
          </cell>
          <cell r="M2004">
            <v>1262.5440000000001</v>
          </cell>
          <cell r="N2004">
            <v>1302.1120000000001</v>
          </cell>
          <cell r="O2004">
            <v>1354.5060000000001</v>
          </cell>
          <cell r="P2004">
            <v>1397.8430000000001</v>
          </cell>
          <cell r="Q2004">
            <v>1491.123</v>
          </cell>
          <cell r="R2004">
            <v>1541.999</v>
          </cell>
          <cell r="S2004">
            <v>1489.635</v>
          </cell>
          <cell r="T2004">
            <v>1529.731</v>
          </cell>
          <cell r="U2004">
            <v>1607.17</v>
          </cell>
          <cell r="V2004">
            <v>1690.9929999999999</v>
          </cell>
          <cell r="W2004">
            <v>1743.5920000000001</v>
          </cell>
          <cell r="X2004">
            <v>1796.0219999999999</v>
          </cell>
          <cell r="Y2004">
            <v>1837.96</v>
          </cell>
          <cell r="Z2004">
            <v>2007.876</v>
          </cell>
          <cell r="AA2004">
            <v>2196.335</v>
          </cell>
          <cell r="AB2004">
            <v>2321.5749999999998</v>
          </cell>
          <cell r="AC2004">
            <v>2441.15</v>
          </cell>
          <cell r="AD2004">
            <v>2573.7170000000001</v>
          </cell>
          <cell r="AE2004">
            <v>2716.2730000000001</v>
          </cell>
          <cell r="AF2004">
            <v>2845.9160000000002</v>
          </cell>
          <cell r="AG2004">
            <v>2973.4090000000001</v>
          </cell>
          <cell r="AH2004">
            <v>3105.893</v>
          </cell>
        </row>
        <row r="2005">
          <cell r="B2005" t="str">
            <v>gmb.bca</v>
          </cell>
          <cell r="E2005" t="str">
            <v>BCA</v>
          </cell>
          <cell r="F2005" t="str">
            <v>The Gambia</v>
          </cell>
          <cell r="I2005" t="str">
            <v/>
          </cell>
          <cell r="J2005">
            <v>-3.5000000000000003E-2</v>
          </cell>
          <cell r="K2005">
            <v>-3.3000000000000002E-2</v>
          </cell>
          <cell r="L2005">
            <v>-3.3000000000000002E-2</v>
          </cell>
          <cell r="M2005">
            <v>-3.9E-2</v>
          </cell>
          <cell r="N2005">
            <v>-2.5999999999999999E-2</v>
          </cell>
          <cell r="O2005">
            <v>-6.5000000000000002E-2</v>
          </cell>
          <cell r="P2005">
            <v>-4.4999999999999998E-2</v>
          </cell>
          <cell r="Q2005">
            <v>-6.6000000000000003E-2</v>
          </cell>
          <cell r="R2005">
            <v>-0.11799999999999999</v>
          </cell>
          <cell r="S2005">
            <v>-0.113</v>
          </cell>
          <cell r="T2005">
            <v>-0.155</v>
          </cell>
          <cell r="U2005">
            <v>-0.105</v>
          </cell>
          <cell r="V2005">
            <v>-6.3E-2</v>
          </cell>
          <cell r="W2005">
            <v>-9.2999999999999999E-2</v>
          </cell>
          <cell r="X2005">
            <v>-0.09</v>
          </cell>
          <cell r="Y2005">
            <v>-0.13400000000000001</v>
          </cell>
          <cell r="Z2005">
            <v>-0.13600000000000001</v>
          </cell>
          <cell r="AA2005">
            <v>-0.111</v>
          </cell>
          <cell r="AB2005">
            <v>-0.158</v>
          </cell>
          <cell r="AC2005">
            <v>-0.16600000000000001</v>
          </cell>
          <cell r="AD2005">
            <v>-0.252</v>
          </cell>
          <cell r="AE2005">
            <v>-0.26100000000000001</v>
          </cell>
          <cell r="AF2005">
            <v>-0.27500000000000002</v>
          </cell>
          <cell r="AG2005">
            <v>-0.28000000000000003</v>
          </cell>
          <cell r="AH2005">
            <v>-0.28199999999999997</v>
          </cell>
        </row>
        <row r="2006">
          <cell r="B2006" t="str">
            <v>gmb.bca_ngdpd</v>
          </cell>
          <cell r="E2006" t="str">
            <v>BCA_NGDPD</v>
          </cell>
          <cell r="F2006" t="str">
            <v>The Gambia</v>
          </cell>
          <cell r="I2006" t="str">
            <v/>
          </cell>
          <cell r="J2006">
            <v>-3.4350000000000001</v>
          </cell>
          <cell r="K2006">
            <v>-3.2970000000000002</v>
          </cell>
          <cell r="L2006">
            <v>-3.6829999999999998</v>
          </cell>
          <cell r="M2006">
            <v>-4.6260000000000003</v>
          </cell>
          <cell r="N2006">
            <v>-2.72</v>
          </cell>
          <cell r="O2006">
            <v>-6.2830000000000004</v>
          </cell>
          <cell r="P2006">
            <v>-4.2960000000000003</v>
          </cell>
          <cell r="Q2006">
            <v>-5.18</v>
          </cell>
          <cell r="R2006">
            <v>-7.5629999999999997</v>
          </cell>
          <cell r="S2006">
            <v>-7.7830000000000004</v>
          </cell>
          <cell r="T2006">
            <v>-10.048999999999999</v>
          </cell>
          <cell r="U2006">
            <v>-7.4370000000000003</v>
          </cell>
          <cell r="V2006">
            <v>-4.4779999999999998</v>
          </cell>
          <cell r="W2006">
            <v>-6.7380000000000004</v>
          </cell>
          <cell r="X2006">
            <v>-7.3390000000000004</v>
          </cell>
          <cell r="Y2006">
            <v>-9.8879999999999999</v>
          </cell>
          <cell r="Z2006">
            <v>-9.2409999999999997</v>
          </cell>
          <cell r="AA2006">
            <v>-7.3940000000000001</v>
          </cell>
          <cell r="AB2006">
            <v>-9.7449999999999992</v>
          </cell>
          <cell r="AC2006">
            <v>-9.3859999999999992</v>
          </cell>
          <cell r="AD2006">
            <v>-13.074999999999999</v>
          </cell>
          <cell r="AE2006">
            <v>-12.661</v>
          </cell>
          <cell r="AF2006">
            <v>-12.456</v>
          </cell>
          <cell r="AG2006">
            <v>-11.944000000000001</v>
          </cell>
          <cell r="AH2006">
            <v>-11.352</v>
          </cell>
        </row>
        <row r="2007">
          <cell r="B2007" t="str">
            <v>gmb.ggr</v>
          </cell>
          <cell r="E2007" t="str">
            <v>GGR</v>
          </cell>
          <cell r="F2007" t="str">
            <v>The Gambia</v>
          </cell>
          <cell r="I2007" t="str">
            <v/>
          </cell>
          <cell r="J2007">
            <v>1.22</v>
          </cell>
          <cell r="K2007">
            <v>1.1259999999999999</v>
          </cell>
          <cell r="L2007">
            <v>1.5289999999999999</v>
          </cell>
          <cell r="M2007">
            <v>1.82</v>
          </cell>
          <cell r="N2007">
            <v>3.0649999999999999</v>
          </cell>
          <cell r="O2007">
            <v>2.823</v>
          </cell>
          <cell r="P2007">
            <v>3.2029999999999998</v>
          </cell>
          <cell r="Q2007">
            <v>3.6509999999999998</v>
          </cell>
          <cell r="R2007">
            <v>3.8460000000000001</v>
          </cell>
          <cell r="S2007">
            <v>4.9089999999999998</v>
          </cell>
          <cell r="T2007">
            <v>5.0259999999999998</v>
          </cell>
          <cell r="U2007">
            <v>5.6189999999999998</v>
          </cell>
          <cell r="V2007">
            <v>7.3970000000000002</v>
          </cell>
          <cell r="W2007">
            <v>5.992</v>
          </cell>
          <cell r="X2007">
            <v>7.72</v>
          </cell>
          <cell r="Y2007">
            <v>8.32</v>
          </cell>
          <cell r="Z2007">
            <v>8.4659999999999993</v>
          </cell>
          <cell r="AA2007">
            <v>13.515000000000001</v>
          </cell>
          <cell r="AB2007">
            <v>12.135</v>
          </cell>
          <cell r="AC2007">
            <v>17.943999999999999</v>
          </cell>
          <cell r="AD2007">
            <v>19.899999999999999</v>
          </cell>
          <cell r="AE2007">
            <v>22.904</v>
          </cell>
          <cell r="AF2007">
            <v>25.207000000000001</v>
          </cell>
          <cell r="AG2007">
            <v>27.361999999999998</v>
          </cell>
          <cell r="AH2007">
            <v>29.975000000000001</v>
          </cell>
        </row>
        <row r="2008">
          <cell r="B2008" t="str">
            <v>gmb.ggr_ngdp</v>
          </cell>
          <cell r="E2008" t="str">
            <v>GGR_NGDP</v>
          </cell>
          <cell r="F2008" t="str">
            <v>The Gambia</v>
          </cell>
          <cell r="I2008" t="str">
            <v/>
          </cell>
          <cell r="J2008">
            <v>9.4469999999999992</v>
          </cell>
          <cell r="K2008">
            <v>7.1589999999999998</v>
          </cell>
          <cell r="L2008">
            <v>8.6539999999999999</v>
          </cell>
          <cell r="M2008">
            <v>7.57</v>
          </cell>
          <cell r="N2008">
            <v>10.611000000000001</v>
          </cell>
          <cell r="O2008">
            <v>9.6140000000000008</v>
          </cell>
          <cell r="P2008">
            <v>10.827999999999999</v>
          </cell>
          <cell r="Q2008">
            <v>11.468999999999999</v>
          </cell>
          <cell r="R2008">
            <v>11.097</v>
          </cell>
          <cell r="S2008">
            <v>12.706</v>
          </cell>
          <cell r="T2008">
            <v>11.627000000000001</v>
          </cell>
          <cell r="U2008">
            <v>13.53</v>
          </cell>
          <cell r="V2008">
            <v>16.295999999999999</v>
          </cell>
          <cell r="W2008">
            <v>12.114000000000001</v>
          </cell>
          <cell r="X2008">
            <v>15.045999999999999</v>
          </cell>
          <cell r="Y2008">
            <v>14.202999999999999</v>
          </cell>
          <cell r="Z2008">
            <v>13.148</v>
          </cell>
          <cell r="AA2008">
            <v>19.268000000000001</v>
          </cell>
          <cell r="AB2008">
            <v>15.435</v>
          </cell>
          <cell r="AC2008">
            <v>20.122</v>
          </cell>
          <cell r="AD2008">
            <v>19.792000000000002</v>
          </cell>
          <cell r="AE2008">
            <v>20.484000000000002</v>
          </cell>
          <cell r="AF2008">
            <v>20.439</v>
          </cell>
          <cell r="AG2008">
            <v>20.219000000000001</v>
          </cell>
          <cell r="AH2008">
            <v>20.248000000000001</v>
          </cell>
        </row>
        <row r="2009">
          <cell r="B2009" t="str">
            <v>gmb.ggx</v>
          </cell>
          <cell r="E2009" t="str">
            <v>GGX</v>
          </cell>
          <cell r="F2009" t="str">
            <v>The Gambia</v>
          </cell>
          <cell r="I2009" t="str">
            <v/>
          </cell>
          <cell r="J2009">
            <v>1.2310000000000001</v>
          </cell>
          <cell r="K2009">
            <v>1.522</v>
          </cell>
          <cell r="L2009">
            <v>1.518</v>
          </cell>
          <cell r="M2009">
            <v>2.2370000000000001</v>
          </cell>
          <cell r="N2009">
            <v>3.5750000000000002</v>
          </cell>
          <cell r="O2009">
            <v>3.802</v>
          </cell>
          <cell r="P2009">
            <v>4.1479999999999997</v>
          </cell>
          <cell r="Q2009">
            <v>3.5630000000000002</v>
          </cell>
          <cell r="R2009">
            <v>4.0039999999999996</v>
          </cell>
          <cell r="S2009">
            <v>5.5460000000000003</v>
          </cell>
          <cell r="T2009">
            <v>6.2919999999999998</v>
          </cell>
          <cell r="U2009">
            <v>6.8710000000000004</v>
          </cell>
          <cell r="V2009">
            <v>8.6780000000000008</v>
          </cell>
          <cell r="W2009">
            <v>8.7420000000000009</v>
          </cell>
          <cell r="X2009">
            <v>9.74</v>
          </cell>
          <cell r="Y2009">
            <v>11.468999999999999</v>
          </cell>
          <cell r="Z2009">
            <v>12.585000000000001</v>
          </cell>
          <cell r="AA2009">
            <v>17.007999999999999</v>
          </cell>
          <cell r="AB2009">
            <v>17.007999999999999</v>
          </cell>
          <cell r="AC2009">
            <v>20.952000000000002</v>
          </cell>
          <cell r="AD2009">
            <v>23.745000000000001</v>
          </cell>
          <cell r="AE2009">
            <v>26.404</v>
          </cell>
          <cell r="AF2009">
            <v>28.509</v>
          </cell>
          <cell r="AG2009">
            <v>30.346</v>
          </cell>
          <cell r="AH2009">
            <v>32.774000000000001</v>
          </cell>
        </row>
        <row r="2010">
          <cell r="B2010" t="str">
            <v>gmb.ggx_ngdp</v>
          </cell>
          <cell r="E2010" t="str">
            <v>GGX_NGDP</v>
          </cell>
          <cell r="F2010" t="str">
            <v>The Gambia</v>
          </cell>
          <cell r="I2010" t="str">
            <v/>
          </cell>
          <cell r="J2010">
            <v>9.5380000000000003</v>
          </cell>
          <cell r="K2010">
            <v>9.6809999999999992</v>
          </cell>
          <cell r="L2010">
            <v>8.5950000000000006</v>
          </cell>
          <cell r="M2010">
            <v>9.3019999999999996</v>
          </cell>
          <cell r="N2010">
            <v>12.377000000000001</v>
          </cell>
          <cell r="O2010">
            <v>12.946999999999999</v>
          </cell>
          <cell r="P2010">
            <v>14.021000000000001</v>
          </cell>
          <cell r="Q2010">
            <v>11.194000000000001</v>
          </cell>
          <cell r="R2010">
            <v>11.551</v>
          </cell>
          <cell r="S2010">
            <v>14.353</v>
          </cell>
          <cell r="T2010">
            <v>14.555</v>
          </cell>
          <cell r="U2010">
            <v>16.544</v>
          </cell>
          <cell r="V2010">
            <v>19.119</v>
          </cell>
          <cell r="W2010">
            <v>17.673999999999999</v>
          </cell>
          <cell r="X2010">
            <v>18.981999999999999</v>
          </cell>
          <cell r="Y2010">
            <v>19.577999999999999</v>
          </cell>
          <cell r="Z2010">
            <v>19.545000000000002</v>
          </cell>
          <cell r="AA2010">
            <v>24.248000000000001</v>
          </cell>
          <cell r="AB2010">
            <v>21.632000000000001</v>
          </cell>
          <cell r="AC2010">
            <v>23.495000000000001</v>
          </cell>
          <cell r="AD2010">
            <v>23.616</v>
          </cell>
          <cell r="AE2010">
            <v>23.614999999999998</v>
          </cell>
          <cell r="AF2010">
            <v>23.116</v>
          </cell>
          <cell r="AG2010">
            <v>22.423999999999999</v>
          </cell>
          <cell r="AH2010">
            <v>22.138000000000002</v>
          </cell>
        </row>
        <row r="2011">
          <cell r="B2011" t="str">
            <v>gmb.ggxcnl</v>
          </cell>
          <cell r="E2011" t="str">
            <v>GGXCNL</v>
          </cell>
          <cell r="F2011" t="str">
            <v>The Gambia</v>
          </cell>
          <cell r="I2011" t="str">
            <v/>
          </cell>
          <cell r="J2011">
            <v>-1.2E-2</v>
          </cell>
          <cell r="K2011">
            <v>-0.39700000000000002</v>
          </cell>
          <cell r="L2011">
            <v>0.01</v>
          </cell>
          <cell r="M2011">
            <v>-0.41699999999999998</v>
          </cell>
          <cell r="N2011">
            <v>-0.51</v>
          </cell>
          <cell r="O2011">
            <v>-0.97899999999999998</v>
          </cell>
          <cell r="P2011">
            <v>-0.94499999999999995</v>
          </cell>
          <cell r="Q2011">
            <v>8.6999999999999994E-2</v>
          </cell>
          <cell r="R2011">
            <v>-0.157</v>
          </cell>
          <cell r="S2011">
            <v>-0.63700000000000001</v>
          </cell>
          <cell r="T2011">
            <v>-1.266</v>
          </cell>
          <cell r="U2011">
            <v>-1.252</v>
          </cell>
          <cell r="V2011">
            <v>-1.2809999999999999</v>
          </cell>
          <cell r="W2011">
            <v>-2.75</v>
          </cell>
          <cell r="X2011">
            <v>-2.02</v>
          </cell>
          <cell r="Y2011">
            <v>-3.149</v>
          </cell>
          <cell r="Z2011">
            <v>-4.1189999999999998</v>
          </cell>
          <cell r="AA2011">
            <v>-3.4929999999999999</v>
          </cell>
          <cell r="AB2011">
            <v>-4.8719999999999999</v>
          </cell>
          <cell r="AC2011">
            <v>-3.008</v>
          </cell>
          <cell r="AD2011">
            <v>-3.8450000000000002</v>
          </cell>
          <cell r="AE2011">
            <v>-3.5009999999999999</v>
          </cell>
          <cell r="AF2011">
            <v>-3.302</v>
          </cell>
          <cell r="AG2011">
            <v>-2.984</v>
          </cell>
          <cell r="AH2011">
            <v>-2.798</v>
          </cell>
        </row>
        <row r="2012">
          <cell r="B2012" t="str">
            <v>gmb.ggxcnl_ngdp</v>
          </cell>
          <cell r="E2012" t="str">
            <v>GGXCNL_NGDP</v>
          </cell>
          <cell r="F2012" t="str">
            <v>The Gambia</v>
          </cell>
          <cell r="I2012" t="str">
            <v/>
          </cell>
          <cell r="J2012">
            <v>-9.0999999999999998E-2</v>
          </cell>
          <cell r="K2012">
            <v>-2.5230000000000001</v>
          </cell>
          <cell r="L2012">
            <v>5.8999999999999997E-2</v>
          </cell>
          <cell r="M2012">
            <v>-1.732</v>
          </cell>
          <cell r="N2012">
            <v>-1.766</v>
          </cell>
          <cell r="O2012">
            <v>-3.3319999999999999</v>
          </cell>
          <cell r="P2012">
            <v>-3.194</v>
          </cell>
          <cell r="Q2012">
            <v>0.27500000000000002</v>
          </cell>
          <cell r="R2012">
            <v>-0.45400000000000001</v>
          </cell>
          <cell r="S2012">
            <v>-1.6479999999999999</v>
          </cell>
          <cell r="T2012">
            <v>-2.9279999999999999</v>
          </cell>
          <cell r="U2012">
            <v>-3.0139999999999998</v>
          </cell>
          <cell r="V2012">
            <v>-2.823</v>
          </cell>
          <cell r="W2012">
            <v>-5.5590000000000002</v>
          </cell>
          <cell r="X2012">
            <v>-3.9369999999999998</v>
          </cell>
          <cell r="Y2012">
            <v>-5.375</v>
          </cell>
          <cell r="Z2012">
            <v>-6.3970000000000002</v>
          </cell>
          <cell r="AA2012">
            <v>-4.9800000000000004</v>
          </cell>
          <cell r="AB2012">
            <v>-6.1970000000000001</v>
          </cell>
          <cell r="AC2012">
            <v>-3.3730000000000002</v>
          </cell>
          <cell r="AD2012">
            <v>-3.8239999999999998</v>
          </cell>
          <cell r="AE2012">
            <v>-3.1309999999999998</v>
          </cell>
          <cell r="AF2012">
            <v>-2.677</v>
          </cell>
          <cell r="AG2012">
            <v>-2.2050000000000001</v>
          </cell>
          <cell r="AH2012">
            <v>-1.89</v>
          </cell>
        </row>
        <row r="2013">
          <cell r="B2013" t="str">
            <v>gmb.ggxwdg</v>
          </cell>
          <cell r="E2013" t="str">
            <v>GGXWDG</v>
          </cell>
          <cell r="F2013" t="str">
            <v>The Gambia</v>
          </cell>
          <cell r="I2013" t="str">
            <v/>
          </cell>
          <cell r="J2013">
            <v>9.4570000000000007</v>
          </cell>
          <cell r="K2013">
            <v>11.83</v>
          </cell>
          <cell r="L2013">
            <v>16.582999999999998</v>
          </cell>
          <cell r="M2013">
            <v>22.05</v>
          </cell>
          <cell r="N2013">
            <v>23.484999999999999</v>
          </cell>
          <cell r="O2013">
            <v>24.256</v>
          </cell>
          <cell r="P2013">
            <v>25.84</v>
          </cell>
          <cell r="Q2013">
            <v>12.103</v>
          </cell>
          <cell r="R2013">
            <v>13.7</v>
          </cell>
          <cell r="S2013">
            <v>15.018000000000001</v>
          </cell>
          <cell r="T2013">
            <v>18.567</v>
          </cell>
          <cell r="U2013">
            <v>20.45</v>
          </cell>
          <cell r="V2013">
            <v>22.463999999999999</v>
          </cell>
          <cell r="W2013">
            <v>28.81</v>
          </cell>
          <cell r="X2013">
            <v>36.473999999999997</v>
          </cell>
          <cell r="Y2013">
            <v>40.637</v>
          </cell>
          <cell r="Z2013">
            <v>52.122999999999998</v>
          </cell>
          <cell r="AA2013">
            <v>61.029000000000003</v>
          </cell>
          <cell r="AB2013">
            <v>68.066000000000003</v>
          </cell>
          <cell r="AC2013">
            <v>72.177999999999997</v>
          </cell>
          <cell r="AD2013">
            <v>75.399000000000001</v>
          </cell>
          <cell r="AE2013">
            <v>78.081000000000003</v>
          </cell>
          <cell r="AF2013">
            <v>80.525000000000006</v>
          </cell>
          <cell r="AG2013">
            <v>82.608999999999995</v>
          </cell>
          <cell r="AH2013">
            <v>84.656000000000006</v>
          </cell>
        </row>
        <row r="2014">
          <cell r="B2014" t="str">
            <v>gmb.ggxwdg_ngdp</v>
          </cell>
          <cell r="E2014" t="str">
            <v>GGXWDG_NGDP</v>
          </cell>
          <cell r="F2014" t="str">
            <v>The Gambia</v>
          </cell>
          <cell r="I2014" t="str">
            <v/>
          </cell>
          <cell r="J2014">
            <v>73.25</v>
          </cell>
          <cell r="K2014">
            <v>75.23</v>
          </cell>
          <cell r="L2014">
            <v>93.875</v>
          </cell>
          <cell r="M2014">
            <v>91.694000000000003</v>
          </cell>
          <cell r="N2014">
            <v>81.302999999999997</v>
          </cell>
          <cell r="O2014">
            <v>82.596000000000004</v>
          </cell>
          <cell r="P2014">
            <v>87.343999999999994</v>
          </cell>
          <cell r="Q2014">
            <v>38.023000000000003</v>
          </cell>
          <cell r="R2014">
            <v>39.527999999999999</v>
          </cell>
          <cell r="S2014">
            <v>38.868000000000002</v>
          </cell>
          <cell r="T2014">
            <v>42.948999999999998</v>
          </cell>
          <cell r="U2014">
            <v>49.241</v>
          </cell>
          <cell r="V2014">
            <v>49.491999999999997</v>
          </cell>
          <cell r="W2014">
            <v>58.244</v>
          </cell>
          <cell r="X2014">
            <v>71.085999999999999</v>
          </cell>
          <cell r="Y2014">
            <v>69.369</v>
          </cell>
          <cell r="Z2014">
            <v>80.947999999999993</v>
          </cell>
          <cell r="AA2014">
            <v>87.007999999999996</v>
          </cell>
          <cell r="AB2014">
            <v>86.572999999999993</v>
          </cell>
          <cell r="AC2014">
            <v>80.938999999999993</v>
          </cell>
          <cell r="AD2014">
            <v>74.988</v>
          </cell>
          <cell r="AE2014">
            <v>69.834000000000003</v>
          </cell>
          <cell r="AF2014">
            <v>65.293999999999997</v>
          </cell>
          <cell r="AG2014">
            <v>61.042999999999999</v>
          </cell>
          <cell r="AH2014">
            <v>57.183999999999997</v>
          </cell>
        </row>
        <row r="2015">
          <cell r="B2015" t="str">
            <v>gmb.ggxwdn</v>
          </cell>
          <cell r="E2015" t="str">
            <v>GGXWDN</v>
          </cell>
          <cell r="F2015" t="str">
            <v>The Gambia</v>
          </cell>
          <cell r="I2015" t="str">
            <v/>
          </cell>
        </row>
        <row r="2016">
          <cell r="B2016" t="str">
            <v>gmb.ggxwdn_ngdp</v>
          </cell>
          <cell r="E2016" t="str">
            <v>GGXWDN_NGDP</v>
          </cell>
          <cell r="F2016" t="str">
            <v>The Gambia</v>
          </cell>
          <cell r="I2016" t="str">
            <v/>
          </cell>
        </row>
        <row r="2017">
          <cell r="B2017" t="str">
            <v>gmb.le</v>
          </cell>
          <cell r="E2017" t="str">
            <v>LE</v>
          </cell>
          <cell r="F2017" t="str">
            <v>The Gambia</v>
          </cell>
          <cell r="I2017" t="str">
            <v/>
          </cell>
        </row>
        <row r="2018">
          <cell r="B2018" t="str">
            <v>gmb.lp</v>
          </cell>
          <cell r="E2018" t="str">
            <v>LP</v>
          </cell>
          <cell r="F2018" t="str">
            <v>The Gambia</v>
          </cell>
          <cell r="I2018" t="str">
            <v/>
          </cell>
          <cell r="J2018">
            <v>1.3180000000000001</v>
          </cell>
          <cell r="K2018">
            <v>1.36</v>
          </cell>
          <cell r="L2018">
            <v>1.4039999999999999</v>
          </cell>
          <cell r="M2018">
            <v>1.45</v>
          </cell>
          <cell r="N2018">
            <v>1.4970000000000001</v>
          </cell>
          <cell r="O2018">
            <v>1.544</v>
          </cell>
          <cell r="P2018">
            <v>1.591</v>
          </cell>
          <cell r="Q2018">
            <v>1.64</v>
          </cell>
          <cell r="R2018">
            <v>1.6890000000000001</v>
          </cell>
          <cell r="S2018">
            <v>1.74</v>
          </cell>
          <cell r="T2018">
            <v>1.7929999999999999</v>
          </cell>
          <cell r="U2018">
            <v>1.8480000000000001</v>
          </cell>
          <cell r="V2018">
            <v>1.905</v>
          </cell>
          <cell r="W2018">
            <v>1.964</v>
          </cell>
          <cell r="X2018">
            <v>2.024</v>
          </cell>
          <cell r="Y2018">
            <v>2.0859999999999999</v>
          </cell>
          <cell r="Z2018">
            <v>2.149</v>
          </cell>
          <cell r="AA2018">
            <v>2.214</v>
          </cell>
          <cell r="AB2018">
            <v>2.2799999999999998</v>
          </cell>
          <cell r="AC2018">
            <v>2.3490000000000002</v>
          </cell>
          <cell r="AD2018">
            <v>2.419</v>
          </cell>
          <cell r="AE2018">
            <v>2.492</v>
          </cell>
          <cell r="AF2018">
            <v>2.5670000000000002</v>
          </cell>
          <cell r="AG2018">
            <v>2.6440000000000001</v>
          </cell>
          <cell r="AH2018">
            <v>2.7240000000000002</v>
          </cell>
        </row>
        <row r="2019">
          <cell r="B2019" t="str">
            <v>gmb.lur</v>
          </cell>
          <cell r="E2019" t="str">
            <v>LUR</v>
          </cell>
          <cell r="F2019" t="str">
            <v>The Gambia</v>
          </cell>
          <cell r="I2019" t="str">
            <v/>
          </cell>
        </row>
        <row r="2020">
          <cell r="B2020" t="str">
            <v>gmb.ngap_npgdp</v>
          </cell>
          <cell r="E2020" t="str">
            <v>NGAP_NPGDP</v>
          </cell>
          <cell r="F2020" t="str">
            <v>The Gambia</v>
          </cell>
          <cell r="I2020" t="str">
            <v/>
          </cell>
        </row>
        <row r="2021">
          <cell r="B2021" t="str">
            <v>gmb.ngdp</v>
          </cell>
          <cell r="E2021" t="str">
            <v>NGDP</v>
          </cell>
          <cell r="F2021" t="str">
            <v>The Gambia</v>
          </cell>
          <cell r="I2021" t="str">
            <v/>
          </cell>
          <cell r="J2021">
            <v>12.911</v>
          </cell>
          <cell r="K2021">
            <v>15.726000000000001</v>
          </cell>
          <cell r="L2021">
            <v>17.664999999999999</v>
          </cell>
          <cell r="M2021">
            <v>24.047000000000001</v>
          </cell>
          <cell r="N2021">
            <v>28.885999999999999</v>
          </cell>
          <cell r="O2021">
            <v>29.367000000000001</v>
          </cell>
          <cell r="P2021">
            <v>29.584</v>
          </cell>
          <cell r="Q2021">
            <v>31.831</v>
          </cell>
          <cell r="R2021">
            <v>34.658999999999999</v>
          </cell>
          <cell r="S2021">
            <v>38.637999999999998</v>
          </cell>
          <cell r="T2021">
            <v>43.231000000000002</v>
          </cell>
          <cell r="U2021">
            <v>41.531999999999996</v>
          </cell>
          <cell r="V2021">
            <v>45.389000000000003</v>
          </cell>
          <cell r="W2021">
            <v>49.463999999999999</v>
          </cell>
          <cell r="X2021">
            <v>51.308999999999997</v>
          </cell>
          <cell r="Y2021">
            <v>58.581000000000003</v>
          </cell>
          <cell r="Z2021">
            <v>64.39</v>
          </cell>
          <cell r="AA2021">
            <v>70.141999999999996</v>
          </cell>
          <cell r="AB2021">
            <v>78.623000000000005</v>
          </cell>
          <cell r="AC2021">
            <v>89.177000000000007</v>
          </cell>
          <cell r="AD2021">
            <v>100.548</v>
          </cell>
          <cell r="AE2021">
            <v>111.81</v>
          </cell>
          <cell r="AF2021">
            <v>123.32599999999999</v>
          </cell>
          <cell r="AG2021">
            <v>135.32900000000001</v>
          </cell>
          <cell r="AH2021">
            <v>148.042</v>
          </cell>
        </row>
        <row r="2022">
          <cell r="B2022" t="str">
            <v>gmb.ngdp_d</v>
          </cell>
          <cell r="E2022" t="str">
            <v>NGDP_D</v>
          </cell>
          <cell r="F2022" t="str">
            <v>The Gambia</v>
          </cell>
          <cell r="I2022" t="str">
            <v/>
          </cell>
          <cell r="J2022">
            <v>36.5</v>
          </cell>
          <cell r="K2022">
            <v>42.04</v>
          </cell>
          <cell r="L2022">
            <v>48.808999999999997</v>
          </cell>
          <cell r="M2022">
            <v>62.170999999999999</v>
          </cell>
          <cell r="N2022">
            <v>69.763999999999996</v>
          </cell>
          <cell r="O2022">
            <v>72.634</v>
          </cell>
          <cell r="P2022">
            <v>73.581000000000003</v>
          </cell>
          <cell r="Q2022">
            <v>76.828999999999994</v>
          </cell>
          <cell r="R2022">
            <v>78.730999999999995</v>
          </cell>
          <cell r="S2022">
            <v>82.284999999999997</v>
          </cell>
          <cell r="T2022">
            <v>86.929000000000002</v>
          </cell>
          <cell r="U2022">
            <v>90.903999999999996</v>
          </cell>
          <cell r="V2022">
            <v>94.399000000000001</v>
          </cell>
          <cell r="W2022">
            <v>100</v>
          </cell>
          <cell r="X2022">
            <v>105.212</v>
          </cell>
          <cell r="Y2022">
            <v>115.43899999999999</v>
          </cell>
          <cell r="Z2022">
            <v>124.467</v>
          </cell>
          <cell r="AA2022">
            <v>129.34800000000001</v>
          </cell>
          <cell r="AB2022">
            <v>136.077</v>
          </cell>
          <cell r="AC2022">
            <v>144.886</v>
          </cell>
          <cell r="AD2022">
            <v>153.52699999999999</v>
          </cell>
          <cell r="AE2022">
            <v>161.67099999999999</v>
          </cell>
          <cell r="AF2022">
            <v>169.18600000000001</v>
          </cell>
          <cell r="AG2022">
            <v>176.60300000000001</v>
          </cell>
          <cell r="AH2022">
            <v>184.345</v>
          </cell>
        </row>
        <row r="2023">
          <cell r="B2023" t="str">
            <v>gmb.ngdp_r</v>
          </cell>
          <cell r="E2023" t="str">
            <v>NGDP_R</v>
          </cell>
          <cell r="F2023" t="str">
            <v>The Gambia</v>
          </cell>
          <cell r="I2023" t="str">
            <v/>
          </cell>
          <cell r="J2023">
            <v>35.372</v>
          </cell>
          <cell r="K2023">
            <v>37.405999999999999</v>
          </cell>
          <cell r="L2023">
            <v>36.192</v>
          </cell>
          <cell r="M2023">
            <v>38.68</v>
          </cell>
          <cell r="N2023">
            <v>41.405000000000001</v>
          </cell>
          <cell r="O2023">
            <v>40.430999999999997</v>
          </cell>
          <cell r="P2023">
            <v>40.207000000000001</v>
          </cell>
          <cell r="Q2023">
            <v>41.43</v>
          </cell>
          <cell r="R2023">
            <v>44.021999999999998</v>
          </cell>
          <cell r="S2023">
            <v>46.957000000000001</v>
          </cell>
          <cell r="T2023">
            <v>49.731000000000002</v>
          </cell>
          <cell r="U2023">
            <v>45.688000000000002</v>
          </cell>
          <cell r="V2023">
            <v>48.082000000000001</v>
          </cell>
          <cell r="W2023">
            <v>49.463999999999999</v>
          </cell>
          <cell r="X2023">
            <v>48.767000000000003</v>
          </cell>
          <cell r="Y2023">
            <v>50.746000000000002</v>
          </cell>
          <cell r="Z2023">
            <v>51.732999999999997</v>
          </cell>
          <cell r="AA2023">
            <v>54.228000000000002</v>
          </cell>
          <cell r="AB2023">
            <v>57.777999999999999</v>
          </cell>
          <cell r="AC2023">
            <v>61.55</v>
          </cell>
          <cell r="AD2023">
            <v>65.492000000000004</v>
          </cell>
          <cell r="AE2023">
            <v>69.159000000000006</v>
          </cell>
          <cell r="AF2023">
            <v>72.894000000000005</v>
          </cell>
          <cell r="AG2023">
            <v>76.629000000000005</v>
          </cell>
          <cell r="AH2023">
            <v>80.307000000000002</v>
          </cell>
        </row>
        <row r="2024">
          <cell r="B2024" t="str">
            <v>gmb.ngdp_rpch</v>
          </cell>
          <cell r="E2024" t="str">
            <v>NGDP_RPCH</v>
          </cell>
          <cell r="F2024" t="str">
            <v>The Gambia</v>
          </cell>
          <cell r="I2024" t="str">
            <v/>
          </cell>
          <cell r="J2024">
            <v>5.5250000000000004</v>
          </cell>
          <cell r="K2024">
            <v>5.7530000000000001</v>
          </cell>
          <cell r="L2024">
            <v>-3.2469999999999999</v>
          </cell>
          <cell r="M2024">
            <v>6.8739999999999997</v>
          </cell>
          <cell r="N2024">
            <v>7.0460000000000003</v>
          </cell>
          <cell r="O2024">
            <v>-2.3519999999999999</v>
          </cell>
          <cell r="P2024">
            <v>-0.55600000000000005</v>
          </cell>
          <cell r="Q2024">
            <v>3.0430000000000001</v>
          </cell>
          <cell r="R2024">
            <v>6.2560000000000002</v>
          </cell>
          <cell r="S2024">
            <v>6.6660000000000004</v>
          </cell>
          <cell r="T2024">
            <v>5.9080000000000004</v>
          </cell>
          <cell r="U2024">
            <v>-8.1300000000000008</v>
          </cell>
          <cell r="V2024">
            <v>5.242</v>
          </cell>
          <cell r="W2024">
            <v>2.8730000000000002</v>
          </cell>
          <cell r="X2024">
            <v>-1.407</v>
          </cell>
          <cell r="Y2024">
            <v>4.0579999999999998</v>
          </cell>
          <cell r="Z2024">
            <v>1.9430000000000001</v>
          </cell>
          <cell r="AA2024">
            <v>4.8230000000000004</v>
          </cell>
          <cell r="AB2024">
            <v>6.5469999999999997</v>
          </cell>
          <cell r="AC2024">
            <v>6.5279999999999996</v>
          </cell>
          <cell r="AD2024">
            <v>6.4050000000000002</v>
          </cell>
          <cell r="AE2024">
            <v>5.6</v>
          </cell>
          <cell r="AF2024">
            <v>5.4</v>
          </cell>
          <cell r="AG2024">
            <v>5.1239999999999997</v>
          </cell>
          <cell r="AH2024">
            <v>4.8</v>
          </cell>
        </row>
        <row r="2025">
          <cell r="B2025" t="str">
            <v>gmb.ngdpd</v>
          </cell>
          <cell r="E2025" t="str">
            <v>NGDPD</v>
          </cell>
          <cell r="F2025" t="str">
            <v>The Gambia</v>
          </cell>
          <cell r="I2025" t="str">
            <v/>
          </cell>
          <cell r="J2025">
            <v>1.01</v>
          </cell>
          <cell r="K2025">
            <v>1.002</v>
          </cell>
          <cell r="L2025">
            <v>0.88700000000000001</v>
          </cell>
          <cell r="M2025">
            <v>0.84299999999999997</v>
          </cell>
          <cell r="N2025">
            <v>0.96199999999999997</v>
          </cell>
          <cell r="O2025">
            <v>1.028</v>
          </cell>
          <cell r="P2025">
            <v>1.054</v>
          </cell>
          <cell r="Q2025">
            <v>1.28</v>
          </cell>
          <cell r="R2025">
            <v>1.5620000000000001</v>
          </cell>
          <cell r="S2025">
            <v>1.45</v>
          </cell>
          <cell r="T2025">
            <v>1.5429999999999999</v>
          </cell>
          <cell r="U2025">
            <v>1.41</v>
          </cell>
          <cell r="V2025">
            <v>1.415</v>
          </cell>
          <cell r="W2025">
            <v>1.3759999999999999</v>
          </cell>
          <cell r="X2025">
            <v>1.2290000000000001</v>
          </cell>
          <cell r="Y2025">
            <v>1.355</v>
          </cell>
          <cell r="Z2025">
            <v>1.47</v>
          </cell>
          <cell r="AA2025">
            <v>1.498</v>
          </cell>
          <cell r="AB2025">
            <v>1.625</v>
          </cell>
          <cell r="AC2025">
            <v>1.7729999999999999</v>
          </cell>
          <cell r="AD2025">
            <v>1.925</v>
          </cell>
          <cell r="AE2025">
            <v>2.06</v>
          </cell>
          <cell r="AF2025">
            <v>2.206</v>
          </cell>
          <cell r="AG2025">
            <v>2.3460000000000001</v>
          </cell>
          <cell r="AH2025">
            <v>2.4860000000000002</v>
          </cell>
        </row>
        <row r="2026">
          <cell r="B2026" t="str">
            <v>gmb.ngdpdpc</v>
          </cell>
          <cell r="E2026" t="str">
            <v>NGDPDPC</v>
          </cell>
          <cell r="F2026" t="str">
            <v>The Gambia</v>
          </cell>
          <cell r="I2026" t="str">
            <v/>
          </cell>
          <cell r="J2026">
            <v>766.19899999999996</v>
          </cell>
          <cell r="K2026">
            <v>737.06299999999999</v>
          </cell>
          <cell r="L2026">
            <v>631.56600000000003</v>
          </cell>
          <cell r="M2026">
            <v>581.31899999999996</v>
          </cell>
          <cell r="N2026">
            <v>642.755</v>
          </cell>
          <cell r="O2026">
            <v>665.721</v>
          </cell>
          <cell r="P2026">
            <v>662.36199999999997</v>
          </cell>
          <cell r="Q2026">
            <v>780.37900000000002</v>
          </cell>
          <cell r="R2026">
            <v>924.51400000000001</v>
          </cell>
          <cell r="S2026">
            <v>833.28200000000004</v>
          </cell>
          <cell r="T2026">
            <v>860.63900000000001</v>
          </cell>
          <cell r="U2026">
            <v>762.76099999999997</v>
          </cell>
          <cell r="V2026">
            <v>742.78</v>
          </cell>
          <cell r="W2026">
            <v>700.51499999999999</v>
          </cell>
          <cell r="X2026">
            <v>607.42899999999997</v>
          </cell>
          <cell r="Y2026">
            <v>649.51099999999997</v>
          </cell>
          <cell r="Z2026">
            <v>683.99800000000005</v>
          </cell>
          <cell r="AA2026">
            <v>676.65599999999995</v>
          </cell>
          <cell r="AB2026">
            <v>712.51199999999994</v>
          </cell>
          <cell r="AC2026">
            <v>755.04600000000005</v>
          </cell>
          <cell r="AD2026">
            <v>795.70399999999995</v>
          </cell>
          <cell r="AE2026">
            <v>826.66600000000005</v>
          </cell>
          <cell r="AF2026">
            <v>859.43</v>
          </cell>
          <cell r="AG2026">
            <v>887.08199999999999</v>
          </cell>
          <cell r="AH2026">
            <v>912.803</v>
          </cell>
        </row>
        <row r="2027">
          <cell r="B2027" t="str">
            <v>gmb.ngdppc</v>
          </cell>
          <cell r="E2027" t="str">
            <v>NGDPPC</v>
          </cell>
          <cell r="F2027" t="str">
            <v>The Gambia</v>
          </cell>
          <cell r="I2027" t="str">
            <v/>
          </cell>
          <cell r="J2027">
            <v>9797.8629999999994</v>
          </cell>
          <cell r="K2027">
            <v>11562.416999999999</v>
          </cell>
          <cell r="L2027">
            <v>12579.428</v>
          </cell>
          <cell r="M2027">
            <v>16585.32</v>
          </cell>
          <cell r="N2027">
            <v>19301.994999999999</v>
          </cell>
          <cell r="O2027">
            <v>19023.271000000001</v>
          </cell>
          <cell r="P2027">
            <v>18589.666000000001</v>
          </cell>
          <cell r="Q2027">
            <v>19410.705999999998</v>
          </cell>
          <cell r="R2027">
            <v>20517.129000000001</v>
          </cell>
          <cell r="S2027">
            <v>22202.256000000001</v>
          </cell>
          <cell r="T2027">
            <v>24108.187999999998</v>
          </cell>
          <cell r="U2027">
            <v>22472.084999999999</v>
          </cell>
          <cell r="V2027">
            <v>23826.264999999999</v>
          </cell>
          <cell r="W2027">
            <v>25188.837</v>
          </cell>
          <cell r="X2027">
            <v>25349.81</v>
          </cell>
          <cell r="Y2027">
            <v>28084.848000000002</v>
          </cell>
          <cell r="Z2027">
            <v>29960.807000000001</v>
          </cell>
          <cell r="AA2027">
            <v>31682.722000000002</v>
          </cell>
          <cell r="AB2027">
            <v>34482.036</v>
          </cell>
          <cell r="AC2027">
            <v>37967.1</v>
          </cell>
          <cell r="AD2027">
            <v>41559.328999999998</v>
          </cell>
          <cell r="AE2027">
            <v>44867.114999999998</v>
          </cell>
          <cell r="AF2027">
            <v>48043.665999999997</v>
          </cell>
          <cell r="AG2027">
            <v>51181.474999999999</v>
          </cell>
          <cell r="AH2027">
            <v>54356.258999999998</v>
          </cell>
        </row>
        <row r="2028">
          <cell r="B2028" t="str">
            <v>gmb.ngdprpc</v>
          </cell>
          <cell r="E2028" t="str">
            <v>NGDPRPC</v>
          </cell>
          <cell r="F2028" t="str">
            <v>The Gambia</v>
          </cell>
          <cell r="I2028" t="str">
            <v/>
          </cell>
          <cell r="J2028">
            <v>26843.338</v>
          </cell>
          <cell r="K2028">
            <v>27503.272000000001</v>
          </cell>
          <cell r="L2028">
            <v>25772.927</v>
          </cell>
          <cell r="M2028">
            <v>26677.148000000001</v>
          </cell>
          <cell r="N2028">
            <v>27667.451000000001</v>
          </cell>
          <cell r="O2028">
            <v>26190.502</v>
          </cell>
          <cell r="P2028">
            <v>25264.287</v>
          </cell>
          <cell r="Q2028">
            <v>25264.727999999999</v>
          </cell>
          <cell r="R2028">
            <v>26059.637999999999</v>
          </cell>
          <cell r="S2028">
            <v>26982.197</v>
          </cell>
          <cell r="T2028">
            <v>27733.11</v>
          </cell>
          <cell r="U2028">
            <v>24720.738000000001</v>
          </cell>
          <cell r="V2028">
            <v>25239.907999999999</v>
          </cell>
          <cell r="W2028">
            <v>25188.837</v>
          </cell>
          <cell r="X2028">
            <v>24094.092000000001</v>
          </cell>
          <cell r="Y2028">
            <v>24328.800999999999</v>
          </cell>
          <cell r="Z2028">
            <v>24071.342000000001</v>
          </cell>
          <cell r="AA2028">
            <v>24494.183000000001</v>
          </cell>
          <cell r="AB2028">
            <v>25340.013999999999</v>
          </cell>
          <cell r="AC2028">
            <v>26204.883999999998</v>
          </cell>
          <cell r="AD2028">
            <v>27069.636999999999</v>
          </cell>
          <cell r="AE2028">
            <v>27752.196</v>
          </cell>
          <cell r="AF2028">
            <v>28396.955999999998</v>
          </cell>
          <cell r="AG2028">
            <v>28981.116999999998</v>
          </cell>
          <cell r="AH2028">
            <v>29486.183000000001</v>
          </cell>
        </row>
        <row r="2029">
          <cell r="B2029" t="str">
            <v>gmb.ngdprppppc</v>
          </cell>
          <cell r="E2029" t="str">
            <v>NGDPRPPPPC</v>
          </cell>
          <cell r="F2029" t="str">
            <v>The Gambia</v>
          </cell>
          <cell r="I2029" t="str">
            <v/>
          </cell>
          <cell r="J2029">
            <v>2455.19</v>
          </cell>
          <cell r="K2029">
            <v>2515.5500000000002</v>
          </cell>
          <cell r="L2029">
            <v>2357.2860000000001</v>
          </cell>
          <cell r="M2029">
            <v>2439.989</v>
          </cell>
          <cell r="N2029">
            <v>2530.5659999999998</v>
          </cell>
          <cell r="O2029">
            <v>2395.4789999999998</v>
          </cell>
          <cell r="P2029">
            <v>2310.7640000000001</v>
          </cell>
          <cell r="Q2029">
            <v>2310.8040000000001</v>
          </cell>
          <cell r="R2029">
            <v>2383.5100000000002</v>
          </cell>
          <cell r="S2029">
            <v>2467.89</v>
          </cell>
          <cell r="T2029">
            <v>2536.5720000000001</v>
          </cell>
          <cell r="U2029">
            <v>2261.049</v>
          </cell>
          <cell r="V2029">
            <v>2308.5340000000001</v>
          </cell>
          <cell r="W2029">
            <v>2303.8629999999998</v>
          </cell>
          <cell r="X2029">
            <v>2203.7339999999999</v>
          </cell>
          <cell r="Y2029">
            <v>2225.201</v>
          </cell>
          <cell r="Z2029">
            <v>2201.6529999999998</v>
          </cell>
          <cell r="AA2029">
            <v>2240.3270000000002</v>
          </cell>
          <cell r="AB2029">
            <v>2317.69</v>
          </cell>
          <cell r="AC2029">
            <v>2396.7939999999999</v>
          </cell>
          <cell r="AD2029">
            <v>2475.8879999999999</v>
          </cell>
          <cell r="AE2029">
            <v>2538.317</v>
          </cell>
          <cell r="AF2029">
            <v>2597.2890000000002</v>
          </cell>
          <cell r="AG2029">
            <v>2650.7190000000001</v>
          </cell>
          <cell r="AH2029">
            <v>2696.9140000000002</v>
          </cell>
        </row>
        <row r="2030">
          <cell r="B2030" t="str">
            <v>gmb.nid_ngdp</v>
          </cell>
          <cell r="E2030" t="str">
            <v>NID_NGDP</v>
          </cell>
          <cell r="F2030" t="str">
            <v>The Gambia</v>
          </cell>
          <cell r="I2030" t="str">
            <v/>
          </cell>
          <cell r="J2030">
            <v>4.5620000000000003</v>
          </cell>
          <cell r="K2030">
            <v>11.173</v>
          </cell>
          <cell r="L2030">
            <v>7.2779999999999996</v>
          </cell>
          <cell r="M2030">
            <v>10.039</v>
          </cell>
          <cell r="N2030">
            <v>14.279</v>
          </cell>
          <cell r="O2030">
            <v>13.786</v>
          </cell>
          <cell r="P2030">
            <v>15.634</v>
          </cell>
          <cell r="Q2030">
            <v>12.503</v>
          </cell>
          <cell r="R2030">
            <v>10.454000000000001</v>
          </cell>
          <cell r="S2030">
            <v>12.821999999999999</v>
          </cell>
          <cell r="T2030">
            <v>13.805999999999999</v>
          </cell>
          <cell r="U2030">
            <v>12.816000000000001</v>
          </cell>
          <cell r="V2030">
            <v>18.274000000000001</v>
          </cell>
          <cell r="W2030">
            <v>13.869</v>
          </cell>
          <cell r="X2030">
            <v>14.847</v>
          </cell>
          <cell r="Y2030">
            <v>13.538</v>
          </cell>
          <cell r="Z2030">
            <v>12.742000000000001</v>
          </cell>
          <cell r="AA2030">
            <v>20.891999999999999</v>
          </cell>
          <cell r="AB2030">
            <v>18.207999999999998</v>
          </cell>
          <cell r="AC2030">
            <v>18.454000000000001</v>
          </cell>
          <cell r="AD2030">
            <v>18.702999999999999</v>
          </cell>
          <cell r="AE2030">
            <v>19.225000000000001</v>
          </cell>
          <cell r="AF2030">
            <v>19.422000000000001</v>
          </cell>
          <cell r="AG2030">
            <v>19.187999999999999</v>
          </cell>
          <cell r="AH2030">
            <v>19.183</v>
          </cell>
        </row>
        <row r="2031">
          <cell r="B2031" t="str">
            <v>gmb.pcpi</v>
          </cell>
          <cell r="E2031" t="str">
            <v>PCPI</v>
          </cell>
          <cell r="F2031" t="str">
            <v>The Gambia</v>
          </cell>
          <cell r="I2031" t="str">
            <v/>
          </cell>
          <cell r="J2031">
            <v>151.57</v>
          </cell>
          <cell r="K2031">
            <v>158.37899999999999</v>
          </cell>
          <cell r="L2031">
            <v>172.01499999999999</v>
          </cell>
          <cell r="M2031">
            <v>201.31200000000001</v>
          </cell>
          <cell r="N2031">
            <v>230.07400000000001</v>
          </cell>
          <cell r="O2031">
            <v>241.48400000000001</v>
          </cell>
          <cell r="P2031">
            <v>246.44800000000001</v>
          </cell>
          <cell r="Q2031">
            <v>259.68200000000002</v>
          </cell>
          <cell r="R2031">
            <v>271.24</v>
          </cell>
          <cell r="S2031">
            <v>283.59300000000002</v>
          </cell>
          <cell r="T2031">
            <v>297.91300000000001</v>
          </cell>
          <cell r="U2031">
            <v>312.20100000000002</v>
          </cell>
          <cell r="V2031">
            <v>326.70299999999997</v>
          </cell>
          <cell r="W2031">
            <v>343.827</v>
          </cell>
          <cell r="X2031">
            <v>365.358</v>
          </cell>
          <cell r="Y2031">
            <v>390.233</v>
          </cell>
          <cell r="Z2031">
            <v>418.42500000000001</v>
          </cell>
          <cell r="AA2031">
            <v>452.10599999999999</v>
          </cell>
          <cell r="AB2031">
            <v>481.58600000000001</v>
          </cell>
          <cell r="AC2031">
            <v>514.94899999999996</v>
          </cell>
          <cell r="AD2031">
            <v>548.49599999999998</v>
          </cell>
          <cell r="AE2031">
            <v>580.05700000000002</v>
          </cell>
          <cell r="AF2031">
            <v>610.50199999999995</v>
          </cell>
          <cell r="AG2031">
            <v>640.928</v>
          </cell>
          <cell r="AH2031">
            <v>672.87099999999998</v>
          </cell>
        </row>
        <row r="2032">
          <cell r="B2032" t="str">
            <v>gmb.pcpipch</v>
          </cell>
          <cell r="E2032" t="str">
            <v>PCPIPCH</v>
          </cell>
          <cell r="F2032" t="str">
            <v>The Gambia</v>
          </cell>
          <cell r="I2032" t="str">
            <v/>
          </cell>
          <cell r="J2032">
            <v>0.85099999999999998</v>
          </cell>
          <cell r="K2032">
            <v>4.492</v>
          </cell>
          <cell r="L2032">
            <v>8.61</v>
          </cell>
          <cell r="M2032">
            <v>17.032</v>
          </cell>
          <cell r="N2032">
            <v>14.287000000000001</v>
          </cell>
          <cell r="O2032">
            <v>4.9589999999999996</v>
          </cell>
          <cell r="P2032">
            <v>2.056</v>
          </cell>
          <cell r="Q2032">
            <v>5.37</v>
          </cell>
          <cell r="R2032">
            <v>4.4509999999999996</v>
          </cell>
          <cell r="S2032">
            <v>4.5540000000000003</v>
          </cell>
          <cell r="T2032">
            <v>5.0490000000000004</v>
          </cell>
          <cell r="U2032">
            <v>4.7960000000000003</v>
          </cell>
          <cell r="V2032">
            <v>4.6449999999999996</v>
          </cell>
          <cell r="W2032">
            <v>5.2409999999999997</v>
          </cell>
          <cell r="X2032">
            <v>6.2619999999999996</v>
          </cell>
          <cell r="Y2032">
            <v>6.8079999999999998</v>
          </cell>
          <cell r="Z2032">
            <v>7.2249999999999996</v>
          </cell>
          <cell r="AA2032">
            <v>8.0489999999999995</v>
          </cell>
          <cell r="AB2032">
            <v>6.5209999999999999</v>
          </cell>
          <cell r="AC2032">
            <v>6.9279999999999999</v>
          </cell>
          <cell r="AD2032">
            <v>6.5149999999999997</v>
          </cell>
          <cell r="AE2032">
            <v>5.7539999999999996</v>
          </cell>
          <cell r="AF2032">
            <v>5.2489999999999997</v>
          </cell>
          <cell r="AG2032">
            <v>4.984</v>
          </cell>
          <cell r="AH2032">
            <v>4.984</v>
          </cell>
        </row>
        <row r="2033">
          <cell r="B2033" t="str">
            <v>gmb.pppex</v>
          </cell>
          <cell r="E2033" t="str">
            <v>PPPEX</v>
          </cell>
          <cell r="F2033" t="str">
            <v>The Gambia</v>
          </cell>
          <cell r="I2033" t="str">
            <v/>
          </cell>
          <cell r="J2033">
            <v>5.0149999999999997</v>
          </cell>
          <cell r="K2033">
            <v>5.6520000000000001</v>
          </cell>
          <cell r="L2033">
            <v>6.46</v>
          </cell>
          <cell r="M2033">
            <v>8.0779999999999994</v>
          </cell>
          <cell r="N2033">
            <v>8.8279999999999994</v>
          </cell>
          <cell r="O2033">
            <v>8.9130000000000003</v>
          </cell>
          <cell r="P2033">
            <v>8.7639999999999993</v>
          </cell>
          <cell r="Q2033">
            <v>8.9120000000000008</v>
          </cell>
          <cell r="R2033">
            <v>8.9580000000000002</v>
          </cell>
          <cell r="S2033">
            <v>9.2910000000000004</v>
          </cell>
          <cell r="T2033">
            <v>9.7029999999999994</v>
          </cell>
          <cell r="U2033">
            <v>9.9390000000000001</v>
          </cell>
          <cell r="V2033">
            <v>10.127000000000001</v>
          </cell>
          <cell r="W2033">
            <v>10.542999999999999</v>
          </cell>
          <cell r="X2033">
            <v>10.89</v>
          </cell>
          <cell r="Y2033">
            <v>11.826000000000001</v>
          </cell>
          <cell r="Z2033">
            <v>12.62</v>
          </cell>
          <cell r="AA2033">
            <v>12.872999999999999</v>
          </cell>
          <cell r="AB2033">
            <v>13.22</v>
          </cell>
          <cell r="AC2033">
            <v>13.829000000000001</v>
          </cell>
          <cell r="AD2033">
            <v>14.369</v>
          </cell>
          <cell r="AE2033">
            <v>14.824999999999999</v>
          </cell>
          <cell r="AF2033">
            <v>15.209</v>
          </cell>
          <cell r="AG2033">
            <v>15.565</v>
          </cell>
          <cell r="AH2033">
            <v>15.926</v>
          </cell>
        </row>
        <row r="2034">
          <cell r="B2034" t="str">
            <v>gmb.pppgdp</v>
          </cell>
          <cell r="E2034" t="str">
            <v>PPPGDP</v>
          </cell>
          <cell r="F2034" t="str">
            <v>The Gambia</v>
          </cell>
          <cell r="I2034" t="str">
            <v/>
          </cell>
          <cell r="J2034">
            <v>2.5739999999999998</v>
          </cell>
          <cell r="K2034">
            <v>2.782</v>
          </cell>
          <cell r="L2034">
            <v>2.734</v>
          </cell>
          <cell r="M2034">
            <v>2.9769999999999999</v>
          </cell>
          <cell r="N2034">
            <v>3.2719999999999998</v>
          </cell>
          <cell r="O2034">
            <v>3.2949999999999999</v>
          </cell>
          <cell r="P2034">
            <v>3.3759999999999999</v>
          </cell>
          <cell r="Q2034">
            <v>3.5720000000000001</v>
          </cell>
          <cell r="R2034">
            <v>3.8690000000000002</v>
          </cell>
          <cell r="S2034">
            <v>4.1580000000000004</v>
          </cell>
          <cell r="T2034">
            <v>4.4550000000000001</v>
          </cell>
          <cell r="U2034">
            <v>4.1790000000000003</v>
          </cell>
          <cell r="V2034">
            <v>4.4820000000000002</v>
          </cell>
          <cell r="W2034">
            <v>4.6920000000000002</v>
          </cell>
          <cell r="X2034">
            <v>4.7110000000000003</v>
          </cell>
          <cell r="Y2034">
            <v>4.9539999999999997</v>
          </cell>
          <cell r="Z2034">
            <v>5.1020000000000003</v>
          </cell>
          <cell r="AA2034">
            <v>5.4489999999999998</v>
          </cell>
          <cell r="AB2034">
            <v>5.9470000000000001</v>
          </cell>
          <cell r="AC2034">
            <v>6.4480000000000004</v>
          </cell>
          <cell r="AD2034">
            <v>6.9969999999999999</v>
          </cell>
          <cell r="AE2034">
            <v>7.5419999999999998</v>
          </cell>
          <cell r="AF2034">
            <v>8.109</v>
          </cell>
          <cell r="AG2034">
            <v>8.6950000000000003</v>
          </cell>
          <cell r="AH2034">
            <v>9.2949999999999999</v>
          </cell>
        </row>
        <row r="2035">
          <cell r="B2035" t="str">
            <v>gmb.ppppc</v>
          </cell>
          <cell r="E2035" t="str">
            <v>PPPPC</v>
          </cell>
          <cell r="F2035" t="str">
            <v>The Gambia</v>
          </cell>
          <cell r="I2035" t="str">
            <v/>
          </cell>
          <cell r="J2035">
            <v>1953.7159999999999</v>
          </cell>
          <cell r="K2035">
            <v>2045.6489999999999</v>
          </cell>
          <cell r="L2035">
            <v>1947.277</v>
          </cell>
          <cell r="M2035">
            <v>2053.0250000000001</v>
          </cell>
          <cell r="N2035">
            <v>2186.5590000000002</v>
          </cell>
          <cell r="O2035">
            <v>2134.3040000000001</v>
          </cell>
          <cell r="P2035">
            <v>2121.134</v>
          </cell>
          <cell r="Q2035">
            <v>2178.1550000000002</v>
          </cell>
          <cell r="R2035">
            <v>2290.384</v>
          </cell>
          <cell r="S2035">
            <v>2389.5479999999998</v>
          </cell>
          <cell r="T2035">
            <v>2484.6680000000001</v>
          </cell>
          <cell r="U2035">
            <v>2261.049</v>
          </cell>
          <cell r="V2035">
            <v>2352.8139999999999</v>
          </cell>
          <cell r="W2035">
            <v>2389.248</v>
          </cell>
          <cell r="X2035">
            <v>2327.7049999999999</v>
          </cell>
          <cell r="Y2035">
            <v>2374.85</v>
          </cell>
          <cell r="Z2035">
            <v>2374.049</v>
          </cell>
          <cell r="AA2035">
            <v>2461.2460000000001</v>
          </cell>
          <cell r="AB2035">
            <v>2608.2739999999999</v>
          </cell>
          <cell r="AC2035">
            <v>2745.3780000000002</v>
          </cell>
          <cell r="AD2035">
            <v>2892.2640000000001</v>
          </cell>
          <cell r="AE2035">
            <v>3026.395</v>
          </cell>
          <cell r="AF2035">
            <v>3158.8009999999999</v>
          </cell>
          <cell r="AG2035">
            <v>3288.299</v>
          </cell>
          <cell r="AH2035">
            <v>3412.9450000000002</v>
          </cell>
        </row>
        <row r="2036">
          <cell r="B2036" t="str">
            <v>gnb.bca</v>
          </cell>
          <cell r="E2036" t="str">
            <v>BCA</v>
          </cell>
          <cell r="F2036" t="str">
            <v>Guinea-Bissau</v>
          </cell>
          <cell r="I2036" t="str">
            <v/>
          </cell>
          <cell r="J2036">
            <v>1.0999999999999999E-2</v>
          </cell>
          <cell r="K2036">
            <v>-1.6E-2</v>
          </cell>
          <cell r="L2036">
            <v>-1.4999999999999999E-2</v>
          </cell>
          <cell r="M2036">
            <v>-1.4E-2</v>
          </cell>
          <cell r="N2036">
            <v>-8.9999999999999993E-3</v>
          </cell>
          <cell r="O2036">
            <v>-0.01</v>
          </cell>
          <cell r="P2036">
            <v>-3.9E-2</v>
          </cell>
          <cell r="Q2036">
            <v>-3.1E-2</v>
          </cell>
          <cell r="R2036">
            <v>-2.9000000000000001E-2</v>
          </cell>
          <cell r="S2036">
            <v>-4.8000000000000001E-2</v>
          </cell>
          <cell r="T2036">
            <v>-7.0999999999999994E-2</v>
          </cell>
          <cell r="U2036">
            <v>-1.4E-2</v>
          </cell>
          <cell r="V2036">
            <v>-8.3000000000000004E-2</v>
          </cell>
          <cell r="W2036">
            <v>-4.8000000000000001E-2</v>
          </cell>
          <cell r="X2036">
            <v>6.0000000000000001E-3</v>
          </cell>
          <cell r="Y2036">
            <v>1.9E-2</v>
          </cell>
          <cell r="Z2036">
            <v>1.4999999999999999E-2</v>
          </cell>
          <cell r="AA2036">
            <v>4.0000000000000001E-3</v>
          </cell>
          <cell r="AB2036">
            <v>-6.5000000000000002E-2</v>
          </cell>
          <cell r="AC2036">
            <v>-5.8999999999999997E-2</v>
          </cell>
          <cell r="AD2036">
            <v>-5.6000000000000001E-2</v>
          </cell>
          <cell r="AE2036">
            <v>-5.8000000000000003E-2</v>
          </cell>
          <cell r="AF2036">
            <v>-4.9000000000000002E-2</v>
          </cell>
          <cell r="AG2036">
            <v>-4.7E-2</v>
          </cell>
          <cell r="AH2036">
            <v>-4.4999999999999998E-2</v>
          </cell>
        </row>
        <row r="2037">
          <cell r="B2037" t="str">
            <v>gnb.bca_ngdpd</v>
          </cell>
          <cell r="E2037" t="str">
            <v>BCA_NGDPD</v>
          </cell>
          <cell r="F2037" t="str">
            <v>Guinea-Bissau</v>
          </cell>
          <cell r="I2037" t="str">
            <v/>
          </cell>
          <cell r="J2037">
            <v>2.9340000000000002</v>
          </cell>
          <cell r="K2037">
            <v>-4.2030000000000003</v>
          </cell>
          <cell r="L2037">
            <v>-3.7320000000000002</v>
          </cell>
          <cell r="M2037">
            <v>-2.9249999999999998</v>
          </cell>
          <cell r="N2037">
            <v>-1.722</v>
          </cell>
          <cell r="O2037">
            <v>-1.782</v>
          </cell>
          <cell r="P2037">
            <v>-6.6660000000000004</v>
          </cell>
          <cell r="Q2037">
            <v>-4.4009999999999998</v>
          </cell>
          <cell r="R2037">
            <v>-3.3180000000000001</v>
          </cell>
          <cell r="S2037">
            <v>-5.7830000000000004</v>
          </cell>
          <cell r="T2037">
            <v>-8.3279999999999994</v>
          </cell>
          <cell r="U2037">
            <v>-1.2709999999999999</v>
          </cell>
          <cell r="V2037">
            <v>-8.407</v>
          </cell>
          <cell r="W2037">
            <v>-4.609</v>
          </cell>
          <cell r="X2037">
            <v>0.53200000000000003</v>
          </cell>
          <cell r="Y2037">
            <v>1.851</v>
          </cell>
          <cell r="Z2037">
            <v>1.266</v>
          </cell>
          <cell r="AA2037">
            <v>0.28499999999999998</v>
          </cell>
          <cell r="AB2037">
            <v>-4.5419999999999998</v>
          </cell>
          <cell r="AC2037">
            <v>-4.2069999999999999</v>
          </cell>
          <cell r="AD2037">
            <v>-3.69</v>
          </cell>
          <cell r="AE2037">
            <v>-3.585</v>
          </cell>
          <cell r="AF2037">
            <v>-2.7679999999999998</v>
          </cell>
          <cell r="AG2037">
            <v>-2.4649999999999999</v>
          </cell>
          <cell r="AH2037">
            <v>-2.1840000000000002</v>
          </cell>
        </row>
        <row r="2038">
          <cell r="B2038" t="str">
            <v>gnb.ggr</v>
          </cell>
          <cell r="E2038" t="str">
            <v>GGR</v>
          </cell>
          <cell r="F2038" t="str">
            <v>Guinea-Bissau</v>
          </cell>
          <cell r="I2038" t="str">
            <v/>
          </cell>
          <cell r="J2038">
            <v>57.570999999999998</v>
          </cell>
          <cell r="K2038">
            <v>52.125</v>
          </cell>
          <cell r="L2038">
            <v>33.518000000000001</v>
          </cell>
          <cell r="M2038">
            <v>36.613999999999997</v>
          </cell>
          <cell r="N2038">
            <v>52.353000000000002</v>
          </cell>
          <cell r="O2038">
            <v>51.295000000000002</v>
          </cell>
          <cell r="P2038">
            <v>50.517000000000003</v>
          </cell>
          <cell r="Q2038">
            <v>53.767000000000003</v>
          </cell>
          <cell r="R2038">
            <v>89.311000000000007</v>
          </cell>
          <cell r="S2038">
            <v>97.486999999999995</v>
          </cell>
          <cell r="T2038">
            <v>85.233999999999995</v>
          </cell>
          <cell r="U2038">
            <v>87.022999999999996</v>
          </cell>
          <cell r="V2038">
            <v>58.137999999999998</v>
          </cell>
          <cell r="W2038">
            <v>58.878999999999998</v>
          </cell>
          <cell r="X2038">
            <v>115.041</v>
          </cell>
          <cell r="Y2038">
            <v>124.96299999999999</v>
          </cell>
          <cell r="Z2038">
            <v>111.964</v>
          </cell>
          <cell r="AA2038">
            <v>143.29</v>
          </cell>
          <cell r="AB2038">
            <v>127.001</v>
          </cell>
          <cell r="AC2038">
            <v>158.011</v>
          </cell>
          <cell r="AD2038">
            <v>165.012</v>
          </cell>
          <cell r="AE2038">
            <v>180.404</v>
          </cell>
          <cell r="AF2038">
            <v>197.99100000000001</v>
          </cell>
          <cell r="AG2038">
            <v>217.98</v>
          </cell>
          <cell r="AH2038">
            <v>238.72499999999999</v>
          </cell>
        </row>
        <row r="2039">
          <cell r="B2039" t="str">
            <v>gnb.ggr_ngdp</v>
          </cell>
          <cell r="E2039" t="str">
            <v>GGR_NGDP</v>
          </cell>
          <cell r="F2039" t="str">
            <v>Guinea-Bissau</v>
          </cell>
          <cell r="I2039" t="str">
            <v/>
          </cell>
          <cell r="J2039">
            <v>22.295000000000002</v>
          </cell>
          <cell r="K2039">
            <v>18.707999999999998</v>
          </cell>
          <cell r="L2039">
            <v>11.779</v>
          </cell>
          <cell r="M2039">
            <v>13.224</v>
          </cell>
          <cell r="N2039">
            <v>18.658999999999999</v>
          </cell>
          <cell r="O2039">
            <v>16.573</v>
          </cell>
          <cell r="P2039">
            <v>16.324000000000002</v>
          </cell>
          <cell r="Q2039">
            <v>16.119</v>
          </cell>
          <cell r="R2039">
            <v>23.065999999999999</v>
          </cell>
          <cell r="S2039">
            <v>24.971</v>
          </cell>
          <cell r="T2039">
            <v>20.268999999999998</v>
          </cell>
          <cell r="U2039">
            <v>16.791</v>
          </cell>
          <cell r="V2039">
            <v>11.510999999999999</v>
          </cell>
          <cell r="W2039">
            <v>11.396000000000001</v>
          </cell>
          <cell r="X2039">
            <v>22.085999999999999</v>
          </cell>
          <cell r="Y2039">
            <v>20.164000000000001</v>
          </cell>
          <cell r="Z2039">
            <v>16.024999999999999</v>
          </cell>
          <cell r="AA2039">
            <v>18.276</v>
          </cell>
          <cell r="AB2039">
            <v>16.013000000000002</v>
          </cell>
          <cell r="AC2039">
            <v>19.462</v>
          </cell>
          <cell r="AD2039">
            <v>18.922999999999998</v>
          </cell>
          <cell r="AE2039">
            <v>19.312000000000001</v>
          </cell>
          <cell r="AF2039">
            <v>19.690999999999999</v>
          </cell>
          <cell r="AG2039">
            <v>20.135999999999999</v>
          </cell>
          <cell r="AH2039">
            <v>20.463999999999999</v>
          </cell>
        </row>
        <row r="2040">
          <cell r="B2040" t="str">
            <v>gnb.ggx</v>
          </cell>
          <cell r="E2040" t="str">
            <v>GGX</v>
          </cell>
          <cell r="F2040" t="str">
            <v>Guinea-Bissau</v>
          </cell>
          <cell r="I2040" t="str">
            <v/>
          </cell>
          <cell r="J2040">
            <v>65.355000000000004</v>
          </cell>
          <cell r="K2040">
            <v>57.642000000000003</v>
          </cell>
          <cell r="L2040">
            <v>45.51</v>
          </cell>
          <cell r="M2040">
            <v>54.680999999999997</v>
          </cell>
          <cell r="N2040">
            <v>70.525999999999996</v>
          </cell>
          <cell r="O2040">
            <v>68.028000000000006</v>
          </cell>
          <cell r="P2040">
            <v>65.686999999999998</v>
          </cell>
          <cell r="Q2040">
            <v>85.397999999999996</v>
          </cell>
          <cell r="R2040">
            <v>92.433000000000007</v>
          </cell>
          <cell r="S2040">
            <v>86.27</v>
          </cell>
          <cell r="T2040">
            <v>86.281000000000006</v>
          </cell>
          <cell r="U2040">
            <v>94.405000000000001</v>
          </cell>
          <cell r="V2040">
            <v>69.512</v>
          </cell>
          <cell r="W2040">
            <v>68.046999999999997</v>
          </cell>
          <cell r="X2040">
            <v>128.69399999999999</v>
          </cell>
          <cell r="Y2040">
            <v>146.50200000000001</v>
          </cell>
          <cell r="Z2040">
            <v>151.37200000000001</v>
          </cell>
          <cell r="AA2040">
            <v>154.56299999999999</v>
          </cell>
          <cell r="AB2040">
            <v>168.12700000000001</v>
          </cell>
          <cell r="AC2040">
            <v>197.74100000000001</v>
          </cell>
          <cell r="AD2040">
            <v>199.298</v>
          </cell>
          <cell r="AE2040">
            <v>214.49600000000001</v>
          </cell>
          <cell r="AF2040">
            <v>233.71</v>
          </cell>
          <cell r="AG2040">
            <v>253.898</v>
          </cell>
          <cell r="AH2040">
            <v>276.983</v>
          </cell>
        </row>
        <row r="2041">
          <cell r="B2041" t="str">
            <v>gnb.ggx_ngdp</v>
          </cell>
          <cell r="E2041" t="str">
            <v>GGX_NGDP</v>
          </cell>
          <cell r="F2041" t="str">
            <v>Guinea-Bissau</v>
          </cell>
          <cell r="I2041" t="str">
            <v/>
          </cell>
          <cell r="J2041">
            <v>25.31</v>
          </cell>
          <cell r="K2041">
            <v>20.687999999999999</v>
          </cell>
          <cell r="L2041">
            <v>15.994</v>
          </cell>
          <cell r="M2041">
            <v>19.748999999999999</v>
          </cell>
          <cell r="N2041">
            <v>25.135999999999999</v>
          </cell>
          <cell r="O2041">
            <v>21.978999999999999</v>
          </cell>
          <cell r="P2041">
            <v>21.225999999999999</v>
          </cell>
          <cell r="Q2041">
            <v>25.600999999999999</v>
          </cell>
          <cell r="R2041">
            <v>23.872</v>
          </cell>
          <cell r="S2041">
            <v>22.097999999999999</v>
          </cell>
          <cell r="T2041">
            <v>20.518000000000001</v>
          </cell>
          <cell r="U2041">
            <v>18.215</v>
          </cell>
          <cell r="V2041">
            <v>13.763</v>
          </cell>
          <cell r="W2041">
            <v>13.17</v>
          </cell>
          <cell r="X2041">
            <v>24.707000000000001</v>
          </cell>
          <cell r="Y2041">
            <v>23.64</v>
          </cell>
          <cell r="Z2041">
            <v>21.664999999999999</v>
          </cell>
          <cell r="AA2041">
            <v>19.713999999999999</v>
          </cell>
          <cell r="AB2041">
            <v>21.198</v>
          </cell>
          <cell r="AC2041">
            <v>24.356000000000002</v>
          </cell>
          <cell r="AD2041">
            <v>22.855</v>
          </cell>
          <cell r="AE2041">
            <v>22.962</v>
          </cell>
          <cell r="AF2041">
            <v>23.242999999999999</v>
          </cell>
          <cell r="AG2041">
            <v>23.454000000000001</v>
          </cell>
          <cell r="AH2041">
            <v>23.742999999999999</v>
          </cell>
        </row>
        <row r="2042">
          <cell r="B2042" t="str">
            <v>gnb.ggxcnl</v>
          </cell>
          <cell r="E2042" t="str">
            <v>GGXCNL</v>
          </cell>
          <cell r="F2042" t="str">
            <v>Guinea-Bissau</v>
          </cell>
          <cell r="I2042" t="str">
            <v/>
          </cell>
          <cell r="J2042">
            <v>-7.7850000000000001</v>
          </cell>
          <cell r="K2042">
            <v>-5.5170000000000003</v>
          </cell>
          <cell r="L2042">
            <v>-11.993</v>
          </cell>
          <cell r="M2042">
            <v>-18.067</v>
          </cell>
          <cell r="N2042">
            <v>-18.172999999999998</v>
          </cell>
          <cell r="O2042">
            <v>-16.731999999999999</v>
          </cell>
          <cell r="P2042">
            <v>-15.17</v>
          </cell>
          <cell r="Q2042">
            <v>-31.631</v>
          </cell>
          <cell r="R2042">
            <v>-3.1219999999999999</v>
          </cell>
          <cell r="S2042">
            <v>11.217000000000001</v>
          </cell>
          <cell r="T2042">
            <v>-1.0469999999999999</v>
          </cell>
          <cell r="U2042">
            <v>-7.3810000000000002</v>
          </cell>
          <cell r="V2042">
            <v>-11.374000000000001</v>
          </cell>
          <cell r="W2042">
            <v>-9.1679999999999993</v>
          </cell>
          <cell r="X2042">
            <v>-13.654</v>
          </cell>
          <cell r="Y2042">
            <v>-21.539000000000001</v>
          </cell>
          <cell r="Z2042">
            <v>-39.408000000000001</v>
          </cell>
          <cell r="AA2042">
            <v>-11.272</v>
          </cell>
          <cell r="AB2042">
            <v>-41.125999999999998</v>
          </cell>
          <cell r="AC2042">
            <v>-39.729999999999997</v>
          </cell>
          <cell r="AD2042">
            <v>-34.286000000000001</v>
          </cell>
          <cell r="AE2042">
            <v>-34.091999999999999</v>
          </cell>
          <cell r="AF2042">
            <v>-35.719000000000001</v>
          </cell>
          <cell r="AG2042">
            <v>-35.917999999999999</v>
          </cell>
          <cell r="AH2042">
            <v>-38.256999999999998</v>
          </cell>
        </row>
        <row r="2043">
          <cell r="B2043" t="str">
            <v>gnb.ggxcnl_ngdp</v>
          </cell>
          <cell r="E2043" t="str">
            <v>GGXCNL_NGDP</v>
          </cell>
          <cell r="F2043" t="str">
            <v>Guinea-Bissau</v>
          </cell>
          <cell r="I2043" t="str">
            <v/>
          </cell>
          <cell r="J2043">
            <v>-3.0150000000000001</v>
          </cell>
          <cell r="K2043">
            <v>-1.98</v>
          </cell>
          <cell r="L2043">
            <v>-4.2149999999999999</v>
          </cell>
          <cell r="M2043">
            <v>-6.5250000000000004</v>
          </cell>
          <cell r="N2043">
            <v>-6.4770000000000003</v>
          </cell>
          <cell r="O2043">
            <v>-5.4059999999999997</v>
          </cell>
          <cell r="P2043">
            <v>-4.9020000000000001</v>
          </cell>
          <cell r="Q2043">
            <v>-9.4830000000000005</v>
          </cell>
          <cell r="R2043">
            <v>-0.80600000000000005</v>
          </cell>
          <cell r="S2043">
            <v>2.8730000000000002</v>
          </cell>
          <cell r="T2043">
            <v>-0.249</v>
          </cell>
          <cell r="U2043">
            <v>-1.4239999999999999</v>
          </cell>
          <cell r="V2043">
            <v>-2.2519999999999998</v>
          </cell>
          <cell r="W2043">
            <v>-1.7749999999999999</v>
          </cell>
          <cell r="X2043">
            <v>-2.621</v>
          </cell>
          <cell r="Y2043">
            <v>-3.476</v>
          </cell>
          <cell r="Z2043">
            <v>-5.64</v>
          </cell>
          <cell r="AA2043">
            <v>-1.4379999999999999</v>
          </cell>
          <cell r="AB2043">
            <v>-5.1849999999999996</v>
          </cell>
          <cell r="AC2043">
            <v>-4.8940000000000001</v>
          </cell>
          <cell r="AD2043">
            <v>-3.9319999999999999</v>
          </cell>
          <cell r="AE2043">
            <v>-3.649</v>
          </cell>
          <cell r="AF2043">
            <v>-3.552</v>
          </cell>
          <cell r="AG2043">
            <v>-3.3180000000000001</v>
          </cell>
          <cell r="AH2043">
            <v>-3.2789999999999999</v>
          </cell>
        </row>
        <row r="2044">
          <cell r="B2044" t="str">
            <v>gnb.ggxwdg</v>
          </cell>
          <cell r="E2044" t="str">
            <v>GGXWDG</v>
          </cell>
          <cell r="F2044" t="str">
            <v>Guinea-Bissau</v>
          </cell>
          <cell r="I2044" t="str">
            <v/>
          </cell>
          <cell r="J2044">
            <v>603.50800000000004</v>
          </cell>
          <cell r="K2044">
            <v>617.81299999999999</v>
          </cell>
          <cell r="L2044">
            <v>639.42600000000004</v>
          </cell>
          <cell r="M2044">
            <v>588.73699999999997</v>
          </cell>
          <cell r="N2044">
            <v>620.01599999999996</v>
          </cell>
          <cell r="O2044">
            <v>686.97199999999998</v>
          </cell>
          <cell r="P2044">
            <v>631.43799999999999</v>
          </cell>
          <cell r="Q2044">
            <v>591.09500000000003</v>
          </cell>
          <cell r="R2044">
            <v>632.29999999999995</v>
          </cell>
          <cell r="S2044">
            <v>620.66800000000001</v>
          </cell>
          <cell r="T2044">
            <v>287.12599999999998</v>
          </cell>
          <cell r="U2044">
            <v>267.90499999999997</v>
          </cell>
          <cell r="V2044">
            <v>269.98</v>
          </cell>
          <cell r="W2044">
            <v>294.77</v>
          </cell>
          <cell r="X2044">
            <v>338.47399999999999</v>
          </cell>
          <cell r="Y2044">
            <v>382.53699999999998</v>
          </cell>
          <cell r="Z2044">
            <v>437.012</v>
          </cell>
          <cell r="AA2044">
            <v>448.39699999999999</v>
          </cell>
          <cell r="AB2044">
            <v>510.33</v>
          </cell>
          <cell r="AC2044">
            <v>562.19000000000005</v>
          </cell>
          <cell r="AD2044">
            <v>594.87900000000002</v>
          </cell>
          <cell r="AE2044">
            <v>627.00599999999997</v>
          </cell>
          <cell r="AF2044">
            <v>661.077</v>
          </cell>
          <cell r="AG2044">
            <v>694.98599999999999</v>
          </cell>
          <cell r="AH2044">
            <v>730.56</v>
          </cell>
        </row>
        <row r="2045">
          <cell r="B2045" t="str">
            <v>gnb.ggxwdg_ngdp</v>
          </cell>
          <cell r="E2045" t="str">
            <v>GGXWDG_NGDP</v>
          </cell>
          <cell r="F2045" t="str">
            <v>Guinea-Bissau</v>
          </cell>
          <cell r="I2045" t="str">
            <v/>
          </cell>
          <cell r="J2045">
            <v>233.71899999999999</v>
          </cell>
          <cell r="K2045">
            <v>221.73500000000001</v>
          </cell>
          <cell r="L2045">
            <v>224.715</v>
          </cell>
          <cell r="M2045">
            <v>212.63399999999999</v>
          </cell>
          <cell r="N2045">
            <v>220.97800000000001</v>
          </cell>
          <cell r="O2045">
            <v>221.95</v>
          </cell>
          <cell r="P2045">
            <v>204.041</v>
          </cell>
          <cell r="Q2045">
            <v>177.20500000000001</v>
          </cell>
          <cell r="R2045">
            <v>163.30199999999999</v>
          </cell>
          <cell r="S2045">
            <v>158.98099999999999</v>
          </cell>
          <cell r="T2045">
            <v>68.28</v>
          </cell>
          <cell r="U2045">
            <v>51.69</v>
          </cell>
          <cell r="V2045">
            <v>53.453000000000003</v>
          </cell>
          <cell r="W2045">
            <v>57.052999999999997</v>
          </cell>
          <cell r="X2045">
            <v>64.981999999999999</v>
          </cell>
          <cell r="Y2045">
            <v>61.726999999999997</v>
          </cell>
          <cell r="Z2045">
            <v>62.548000000000002</v>
          </cell>
          <cell r="AA2045">
            <v>57.19</v>
          </cell>
          <cell r="AB2045">
            <v>64.343999999999994</v>
          </cell>
          <cell r="AC2045">
            <v>69.245000000000005</v>
          </cell>
          <cell r="AD2045">
            <v>68.218999999999994</v>
          </cell>
          <cell r="AE2045">
            <v>67.12</v>
          </cell>
          <cell r="AF2045">
            <v>65.745999999999995</v>
          </cell>
          <cell r="AG2045">
            <v>64.2</v>
          </cell>
          <cell r="AH2045">
            <v>62.625</v>
          </cell>
        </row>
        <row r="2046">
          <cell r="B2046" t="str">
            <v>gnb.ggxwdn</v>
          </cell>
          <cell r="E2046" t="str">
            <v>GGXWDN</v>
          </cell>
          <cell r="F2046" t="str">
            <v>Guinea-Bissau</v>
          </cell>
          <cell r="I2046" t="str">
            <v/>
          </cell>
        </row>
        <row r="2047">
          <cell r="B2047" t="str">
            <v>gnb.ggxwdn_ngdp</v>
          </cell>
          <cell r="E2047" t="str">
            <v>GGXWDN_NGDP</v>
          </cell>
          <cell r="F2047" t="str">
            <v>Guinea-Bissau</v>
          </cell>
          <cell r="I2047" t="str">
            <v/>
          </cell>
        </row>
        <row r="2048">
          <cell r="B2048" t="str">
            <v>gnb.le</v>
          </cell>
          <cell r="E2048" t="str">
            <v>LE</v>
          </cell>
          <cell r="F2048" t="str">
            <v>Guinea-Bissau</v>
          </cell>
          <cell r="I2048" t="str">
            <v/>
          </cell>
        </row>
        <row r="2049">
          <cell r="B2049" t="str">
            <v>gnb.lp</v>
          </cell>
          <cell r="E2049" t="str">
            <v>LP</v>
          </cell>
          <cell r="F2049" t="str">
            <v>Guinea-Bissau</v>
          </cell>
          <cell r="I2049">
            <v>0.95857752326606704</v>
          </cell>
          <cell r="J2049">
            <v>1.194</v>
          </cell>
          <cell r="K2049">
            <v>1.2190000000000001</v>
          </cell>
          <cell r="L2049">
            <v>1.246</v>
          </cell>
          <cell r="M2049">
            <v>1.272</v>
          </cell>
          <cell r="N2049">
            <v>1.2989999999999999</v>
          </cell>
          <cell r="O2049">
            <v>1.3280000000000001</v>
          </cell>
          <cell r="P2049">
            <v>1.3560000000000001</v>
          </cell>
          <cell r="Q2049">
            <v>1.3859999999999999</v>
          </cell>
          <cell r="R2049">
            <v>1.417</v>
          </cell>
          <cell r="S2049">
            <v>1.4490000000000001</v>
          </cell>
          <cell r="T2049">
            <v>1.46</v>
          </cell>
          <cell r="U2049">
            <v>1.492</v>
          </cell>
          <cell r="V2049">
            <v>1.5249999999999999</v>
          </cell>
          <cell r="W2049">
            <v>1.5589999999999999</v>
          </cell>
          <cell r="X2049">
            <v>1.593</v>
          </cell>
          <cell r="Y2049">
            <v>1.6279999999999999</v>
          </cell>
          <cell r="Z2049">
            <v>1.6639999999999999</v>
          </cell>
          <cell r="AA2049">
            <v>1.7</v>
          </cell>
          <cell r="AB2049">
            <v>1.738</v>
          </cell>
          <cell r="AC2049">
            <v>1.776</v>
          </cell>
          <cell r="AD2049">
            <v>1.8149999999999999</v>
          </cell>
          <cell r="AE2049">
            <v>1.855</v>
          </cell>
          <cell r="AF2049">
            <v>1.8959999999999999</v>
          </cell>
          <cell r="AG2049">
            <v>1.9370000000000001</v>
          </cell>
          <cell r="AH2049">
            <v>1.978</v>
          </cell>
        </row>
        <row r="2050">
          <cell r="B2050" t="str">
            <v>gnb.lur</v>
          </cell>
          <cell r="E2050" t="str">
            <v>LUR</v>
          </cell>
          <cell r="F2050" t="str">
            <v>Guinea-Bissau</v>
          </cell>
          <cell r="I2050" t="str">
            <v/>
          </cell>
        </row>
        <row r="2051">
          <cell r="B2051" t="str">
            <v>gnb.ngap_npgdp</v>
          </cell>
          <cell r="E2051" t="str">
            <v>NGAP_NPGDP</v>
          </cell>
          <cell r="F2051" t="str">
            <v>Guinea-Bissau</v>
          </cell>
          <cell r="I2051" t="str">
            <v/>
          </cell>
        </row>
        <row r="2052">
          <cell r="B2052" t="str">
            <v>gnb.ngdp</v>
          </cell>
          <cell r="E2052" t="str">
            <v>NGDP</v>
          </cell>
          <cell r="F2052" t="str">
            <v>Guinea-Bissau</v>
          </cell>
          <cell r="I2052">
            <v>87.778781524512411</v>
          </cell>
          <cell r="J2052">
            <v>258.22000000000003</v>
          </cell>
          <cell r="K2052">
            <v>278.62700000000001</v>
          </cell>
          <cell r="L2052">
            <v>284.55</v>
          </cell>
          <cell r="M2052">
            <v>276.87799999999999</v>
          </cell>
          <cell r="N2052">
            <v>280.57799999999997</v>
          </cell>
          <cell r="O2052">
            <v>309.51600000000002</v>
          </cell>
          <cell r="P2052">
            <v>309.46699999999998</v>
          </cell>
          <cell r="Q2052">
            <v>333.565</v>
          </cell>
          <cell r="R2052">
            <v>387.197</v>
          </cell>
          <cell r="S2052">
            <v>390.40300000000002</v>
          </cell>
          <cell r="T2052">
            <v>420.51499999999999</v>
          </cell>
          <cell r="U2052">
            <v>518.28800000000001</v>
          </cell>
          <cell r="V2052">
            <v>505.07900000000001</v>
          </cell>
          <cell r="W2052">
            <v>516.66200000000003</v>
          </cell>
          <cell r="X2052">
            <v>520.87199999999996</v>
          </cell>
          <cell r="Y2052">
            <v>619.726</v>
          </cell>
          <cell r="Z2052">
            <v>698.68499999999995</v>
          </cell>
          <cell r="AA2052">
            <v>784.04200000000003</v>
          </cell>
          <cell r="AB2052">
            <v>793.12900000000002</v>
          </cell>
          <cell r="AC2052">
            <v>811.88900000000001</v>
          </cell>
          <cell r="AD2052">
            <v>872.01199999999994</v>
          </cell>
          <cell r="AE2052">
            <v>934.15300000000002</v>
          </cell>
          <cell r="AF2052">
            <v>1005.499</v>
          </cell>
          <cell r="AG2052">
            <v>1082.529</v>
          </cell>
          <cell r="AH2052">
            <v>1166.569</v>
          </cell>
        </row>
        <row r="2053">
          <cell r="B2053" t="str">
            <v>gnb.ngdp_d</v>
          </cell>
          <cell r="E2053" t="str">
            <v>NGDP_D</v>
          </cell>
          <cell r="F2053" t="str">
            <v>Guinea-Bissau</v>
          </cell>
          <cell r="I2053" t="str">
            <v/>
          </cell>
          <cell r="J2053">
            <v>90.385999999999996</v>
          </cell>
          <cell r="K2053">
            <v>95.600999999999999</v>
          </cell>
          <cell r="L2053">
            <v>98.899000000000001</v>
          </cell>
          <cell r="M2053">
            <v>95.846999999999994</v>
          </cell>
          <cell r="N2053">
            <v>94.518000000000001</v>
          </cell>
          <cell r="O2053">
            <v>100</v>
          </cell>
          <cell r="P2053">
            <v>97.727000000000004</v>
          </cell>
          <cell r="Q2053">
            <v>102.009</v>
          </cell>
          <cell r="R2053">
            <v>114.73399999999999</v>
          </cell>
          <cell r="S2053">
            <v>111.914</v>
          </cell>
          <cell r="T2053">
            <v>115.233</v>
          </cell>
          <cell r="U2053">
            <v>131.40199999999999</v>
          </cell>
          <cell r="V2053">
            <v>130.28399999999999</v>
          </cell>
          <cell r="W2053">
            <v>129.07</v>
          </cell>
          <cell r="X2053">
            <v>128.87799999999999</v>
          </cell>
          <cell r="Y2053">
            <v>144.47499999999999</v>
          </cell>
          <cell r="Z2053">
            <v>153.28299999999999</v>
          </cell>
          <cell r="AA2053">
            <v>162.38399999999999</v>
          </cell>
          <cell r="AB2053">
            <v>158.25299999999999</v>
          </cell>
          <cell r="AC2053">
            <v>154.87200000000001</v>
          </cell>
          <cell r="AD2053">
            <v>158.571</v>
          </cell>
          <cell r="AE2053">
            <v>161.78200000000001</v>
          </cell>
          <cell r="AF2053">
            <v>165.68799999999999</v>
          </cell>
          <cell r="AG2053">
            <v>169.56299999999999</v>
          </cell>
          <cell r="AH2053">
            <v>173.53</v>
          </cell>
        </row>
        <row r="2054">
          <cell r="B2054" t="str">
            <v>gnb.ngdp_r</v>
          </cell>
          <cell r="E2054" t="str">
            <v>NGDP_R</v>
          </cell>
          <cell r="F2054" t="str">
            <v>Guinea-Bissau</v>
          </cell>
          <cell r="I2054">
            <v>228.31801954981799</v>
          </cell>
          <cell r="J2054">
            <v>285.68700000000001</v>
          </cell>
          <cell r="K2054">
            <v>291.44799999999998</v>
          </cell>
          <cell r="L2054">
            <v>287.71899999999999</v>
          </cell>
          <cell r="M2054">
            <v>288.875</v>
          </cell>
          <cell r="N2054">
            <v>296.851</v>
          </cell>
          <cell r="O2054">
            <v>309.51600000000002</v>
          </cell>
          <cell r="P2054">
            <v>316.66399999999999</v>
          </cell>
          <cell r="Q2054">
            <v>326.99599999999998</v>
          </cell>
          <cell r="R2054">
            <v>337.47199999999998</v>
          </cell>
          <cell r="S2054">
            <v>348.84100000000001</v>
          </cell>
          <cell r="T2054">
            <v>364.92599999999999</v>
          </cell>
          <cell r="U2054">
            <v>394.43</v>
          </cell>
          <cell r="V2054">
            <v>387.67399999999998</v>
          </cell>
          <cell r="W2054">
            <v>400.29700000000003</v>
          </cell>
          <cell r="X2054">
            <v>404.15800000000002</v>
          </cell>
          <cell r="Y2054">
            <v>428.94900000000001</v>
          </cell>
          <cell r="Z2054">
            <v>455.81400000000002</v>
          </cell>
          <cell r="AA2054">
            <v>482.83100000000002</v>
          </cell>
          <cell r="AB2054">
            <v>501.178</v>
          </cell>
          <cell r="AC2054">
            <v>524.23299999999995</v>
          </cell>
          <cell r="AD2054">
            <v>549.91999999999996</v>
          </cell>
          <cell r="AE2054">
            <v>577.41600000000005</v>
          </cell>
          <cell r="AF2054">
            <v>606.86400000000003</v>
          </cell>
          <cell r="AG2054">
            <v>638.42100000000005</v>
          </cell>
          <cell r="AH2054">
            <v>672.25800000000004</v>
          </cell>
        </row>
        <row r="2055">
          <cell r="B2055" t="str">
            <v>gnb.ngdp_rpch</v>
          </cell>
          <cell r="E2055" t="str">
            <v>NGDP_RPCH</v>
          </cell>
          <cell r="F2055" t="str">
            <v>Guinea-Bissau</v>
          </cell>
          <cell r="I2055" t="str">
            <v/>
          </cell>
          <cell r="J2055">
            <v>-0.189</v>
          </cell>
          <cell r="K2055">
            <v>2.0169999999999999</v>
          </cell>
          <cell r="L2055">
            <v>-1.2789999999999999</v>
          </cell>
          <cell r="M2055">
            <v>0.40200000000000002</v>
          </cell>
          <cell r="N2055">
            <v>2.7610000000000001</v>
          </cell>
          <cell r="O2055">
            <v>4.266</v>
          </cell>
          <cell r="P2055">
            <v>2.3090000000000002</v>
          </cell>
          <cell r="Q2055">
            <v>3.2629999999999999</v>
          </cell>
          <cell r="R2055">
            <v>3.2040000000000002</v>
          </cell>
          <cell r="S2055">
            <v>3.3690000000000002</v>
          </cell>
          <cell r="T2055">
            <v>4.6109999999999998</v>
          </cell>
          <cell r="U2055">
            <v>8.0850000000000009</v>
          </cell>
          <cell r="V2055">
            <v>-1.7130000000000001</v>
          </cell>
          <cell r="W2055">
            <v>3.2559999999999998</v>
          </cell>
          <cell r="X2055">
            <v>0.96499999999999997</v>
          </cell>
          <cell r="Y2055">
            <v>6.1340000000000003</v>
          </cell>
          <cell r="Z2055">
            <v>6.2629999999999999</v>
          </cell>
          <cell r="AA2055">
            <v>5.9269999999999996</v>
          </cell>
          <cell r="AB2055">
            <v>3.8</v>
          </cell>
          <cell r="AC2055">
            <v>4.5999999999999996</v>
          </cell>
          <cell r="AD2055">
            <v>4.9000000000000004</v>
          </cell>
          <cell r="AE2055">
            <v>5</v>
          </cell>
          <cell r="AF2055">
            <v>5.0999999999999996</v>
          </cell>
          <cell r="AG2055">
            <v>5.2</v>
          </cell>
          <cell r="AH2055">
            <v>5.3</v>
          </cell>
        </row>
        <row r="2056">
          <cell r="B2056" t="str">
            <v>gnb.ngdpd</v>
          </cell>
          <cell r="E2056" t="str">
            <v>NGDPD</v>
          </cell>
          <cell r="F2056" t="str">
            <v>Guinea-Bissau</v>
          </cell>
          <cell r="I2056" t="str">
            <v/>
          </cell>
          <cell r="J2056">
            <v>0.36399999999999999</v>
          </cell>
          <cell r="K2056">
            <v>0.38</v>
          </cell>
          <cell r="L2056">
            <v>0.41</v>
          </cell>
          <cell r="M2056">
            <v>0.47699999999999998</v>
          </cell>
          <cell r="N2056">
            <v>0.53200000000000003</v>
          </cell>
          <cell r="O2056">
            <v>0.58699999999999997</v>
          </cell>
          <cell r="P2056">
            <v>0.59199999999999997</v>
          </cell>
          <cell r="Q2056">
            <v>0.69699999999999995</v>
          </cell>
          <cell r="R2056">
            <v>0.86799999999999999</v>
          </cell>
          <cell r="S2056">
            <v>0.82899999999999996</v>
          </cell>
          <cell r="T2056">
            <v>0.85099999999999998</v>
          </cell>
          <cell r="U2056">
            <v>1.1000000000000001</v>
          </cell>
          <cell r="V2056">
            <v>0.99</v>
          </cell>
          <cell r="W2056">
            <v>1.046</v>
          </cell>
          <cell r="X2056">
            <v>1.0549999999999999</v>
          </cell>
          <cell r="Y2056">
            <v>1.048</v>
          </cell>
          <cell r="Z2056">
            <v>1.179</v>
          </cell>
          <cell r="AA2056">
            <v>1.35</v>
          </cell>
          <cell r="AB2056">
            <v>1.429</v>
          </cell>
          <cell r="AC2056">
            <v>1.397</v>
          </cell>
          <cell r="AD2056">
            <v>1.5069999999999999</v>
          </cell>
          <cell r="AE2056">
            <v>1.627</v>
          </cell>
          <cell r="AF2056">
            <v>1.76</v>
          </cell>
          <cell r="AG2056">
            <v>1.907</v>
          </cell>
          <cell r="AH2056">
            <v>2.0699999999999998</v>
          </cell>
        </row>
        <row r="2057">
          <cell r="B2057" t="str">
            <v>gnb.ngdpdpc</v>
          </cell>
          <cell r="E2057" t="str">
            <v>NGDPDPC</v>
          </cell>
          <cell r="F2057" t="str">
            <v>Guinea-Bissau</v>
          </cell>
          <cell r="I2057" t="str">
            <v/>
          </cell>
          <cell r="J2057">
            <v>304.67899999999997</v>
          </cell>
          <cell r="K2057">
            <v>311.97300000000001</v>
          </cell>
          <cell r="L2057">
            <v>329.09699999999998</v>
          </cell>
          <cell r="M2057">
            <v>375.22399999999999</v>
          </cell>
          <cell r="N2057">
            <v>409.26299999999998</v>
          </cell>
          <cell r="O2057">
            <v>442.42700000000002</v>
          </cell>
          <cell r="P2057">
            <v>436.726</v>
          </cell>
          <cell r="Q2057">
            <v>502.822</v>
          </cell>
          <cell r="R2057">
            <v>612.61500000000001</v>
          </cell>
          <cell r="S2057">
            <v>572.18399999999997</v>
          </cell>
          <cell r="T2057">
            <v>582.49800000000005</v>
          </cell>
          <cell r="U2057">
            <v>736.846</v>
          </cell>
          <cell r="V2057">
            <v>649.04</v>
          </cell>
          <cell r="W2057">
            <v>671.12699999999995</v>
          </cell>
          <cell r="X2057">
            <v>662.38300000000004</v>
          </cell>
          <cell r="Y2057">
            <v>643.91600000000005</v>
          </cell>
          <cell r="Z2057">
            <v>708.39099999999996</v>
          </cell>
          <cell r="AA2057">
            <v>793.76800000000003</v>
          </cell>
          <cell r="AB2057">
            <v>822.005</v>
          </cell>
          <cell r="AC2057">
            <v>786.29200000000003</v>
          </cell>
          <cell r="AD2057">
            <v>830.20899999999995</v>
          </cell>
          <cell r="AE2057">
            <v>876.87400000000002</v>
          </cell>
          <cell r="AF2057">
            <v>928.053</v>
          </cell>
          <cell r="AG2057">
            <v>984.471</v>
          </cell>
          <cell r="AH2057">
            <v>1046.6500000000001</v>
          </cell>
        </row>
        <row r="2058">
          <cell r="B2058" t="str">
            <v>gnb.ngdppc</v>
          </cell>
          <cell r="E2058" t="str">
            <v>NGDPPC</v>
          </cell>
          <cell r="F2058" t="str">
            <v>Guinea-Bissau</v>
          </cell>
          <cell r="I2058" t="str">
            <v/>
          </cell>
          <cell r="J2058">
            <v>216289.826</v>
          </cell>
          <cell r="K2058">
            <v>228486.50099999999</v>
          </cell>
          <cell r="L2058">
            <v>228460.19099999999</v>
          </cell>
          <cell r="M2058">
            <v>217645.97</v>
          </cell>
          <cell r="N2058">
            <v>215917.88399999999</v>
          </cell>
          <cell r="O2058">
            <v>233144.467</v>
          </cell>
          <cell r="P2058">
            <v>228144.86900000001</v>
          </cell>
          <cell r="Q2058">
            <v>240639.209</v>
          </cell>
          <cell r="R2058">
            <v>273256.04800000001</v>
          </cell>
          <cell r="S2058">
            <v>269386.68800000002</v>
          </cell>
          <cell r="T2058">
            <v>287981.56400000001</v>
          </cell>
          <cell r="U2058">
            <v>347298.93599999999</v>
          </cell>
          <cell r="V2058">
            <v>331161.94300000003</v>
          </cell>
          <cell r="W2058">
            <v>331464.60499999998</v>
          </cell>
          <cell r="X2058">
            <v>326972.234</v>
          </cell>
          <cell r="Y2058">
            <v>380652.10399999999</v>
          </cell>
          <cell r="Z2058">
            <v>419912.62400000001</v>
          </cell>
          <cell r="AA2058">
            <v>461069.58100000001</v>
          </cell>
          <cell r="AB2058">
            <v>456373.04700000002</v>
          </cell>
          <cell r="AC2058">
            <v>457111.20400000003</v>
          </cell>
          <cell r="AD2058">
            <v>480393.18199999997</v>
          </cell>
          <cell r="AE2058">
            <v>503548.68900000001</v>
          </cell>
          <cell r="AF2058">
            <v>530218.67200000002</v>
          </cell>
          <cell r="AG2058">
            <v>558940.54799999995</v>
          </cell>
          <cell r="AH2058">
            <v>589772.929</v>
          </cell>
        </row>
        <row r="2059">
          <cell r="B2059" t="str">
            <v>gnb.ngdprpc</v>
          </cell>
          <cell r="E2059" t="str">
            <v>NGDPRPC</v>
          </cell>
          <cell r="F2059" t="str">
            <v>Guinea-Bissau</v>
          </cell>
          <cell r="I2059">
            <v>238184.19899090941</v>
          </cell>
          <cell r="J2059">
            <v>239296.69099999999</v>
          </cell>
          <cell r="K2059">
            <v>239000.20800000001</v>
          </cell>
          <cell r="L2059">
            <v>231004.52499999999</v>
          </cell>
          <cell r="M2059">
            <v>227076.315</v>
          </cell>
          <cell r="N2059">
            <v>228440.71799999999</v>
          </cell>
          <cell r="O2059">
            <v>233144.467</v>
          </cell>
          <cell r="P2059">
            <v>233450.41099999999</v>
          </cell>
          <cell r="Q2059">
            <v>235900.37</v>
          </cell>
          <cell r="R2059">
            <v>238163.89799999999</v>
          </cell>
          <cell r="S2059">
            <v>240708.266</v>
          </cell>
          <cell r="T2059">
            <v>249912.36900000001</v>
          </cell>
          <cell r="U2059">
            <v>264303.18199999997</v>
          </cell>
          <cell r="V2059">
            <v>254183.93100000001</v>
          </cell>
          <cell r="W2059">
            <v>256810.522</v>
          </cell>
          <cell r="X2059">
            <v>253705.97899999999</v>
          </cell>
          <cell r="Y2059">
            <v>263471.96899999998</v>
          </cell>
          <cell r="Z2059">
            <v>273946.45299999998</v>
          </cell>
          <cell r="AA2059">
            <v>283937.00300000003</v>
          </cell>
          <cell r="AB2059">
            <v>288382.201</v>
          </cell>
          <cell r="AC2059">
            <v>295154.386</v>
          </cell>
          <cell r="AD2059">
            <v>302952.00699999998</v>
          </cell>
          <cell r="AE2059">
            <v>311252.06199999998</v>
          </cell>
          <cell r="AF2059">
            <v>320011.19300000003</v>
          </cell>
          <cell r="AG2059">
            <v>329635.01799999998</v>
          </cell>
          <cell r="AH2059">
            <v>339867.89</v>
          </cell>
        </row>
        <row r="2060">
          <cell r="B2060" t="str">
            <v>gnb.ngdprppppc</v>
          </cell>
          <cell r="E2060" t="str">
            <v>NGDPRPPPPC</v>
          </cell>
          <cell r="F2060" t="str">
            <v>Guinea-Bissau</v>
          </cell>
          <cell r="I2060" t="str">
            <v/>
          </cell>
          <cell r="J2060">
            <v>1428.723</v>
          </cell>
          <cell r="K2060">
            <v>1426.953</v>
          </cell>
          <cell r="L2060">
            <v>1379.2139999999999</v>
          </cell>
          <cell r="M2060">
            <v>1355.761</v>
          </cell>
          <cell r="N2060">
            <v>1363.9069999999999</v>
          </cell>
          <cell r="O2060">
            <v>1391.991</v>
          </cell>
          <cell r="P2060">
            <v>1393.817</v>
          </cell>
          <cell r="Q2060">
            <v>1408.4449999999999</v>
          </cell>
          <cell r="R2060">
            <v>1421.9590000000001</v>
          </cell>
          <cell r="S2060">
            <v>1437.1510000000001</v>
          </cell>
          <cell r="T2060">
            <v>1492.104</v>
          </cell>
          <cell r="U2060">
            <v>1578.0239999999999</v>
          </cell>
          <cell r="V2060">
            <v>1517.607</v>
          </cell>
          <cell r="W2060">
            <v>1533.289</v>
          </cell>
          <cell r="X2060">
            <v>1514.7539999999999</v>
          </cell>
          <cell r="Y2060">
            <v>1573.0609999999999</v>
          </cell>
          <cell r="Z2060">
            <v>1635.5989999999999</v>
          </cell>
          <cell r="AA2060">
            <v>1695.248</v>
          </cell>
          <cell r="AB2060">
            <v>1721.788</v>
          </cell>
          <cell r="AC2060">
            <v>1762.222</v>
          </cell>
          <cell r="AD2060">
            <v>1808.777</v>
          </cell>
          <cell r="AE2060">
            <v>1858.3330000000001</v>
          </cell>
          <cell r="AF2060">
            <v>1910.6289999999999</v>
          </cell>
          <cell r="AG2060">
            <v>1968.088</v>
          </cell>
          <cell r="AH2060">
            <v>2029.184</v>
          </cell>
        </row>
        <row r="2061">
          <cell r="B2061" t="str">
            <v>gnb.nid_ngdp</v>
          </cell>
          <cell r="E2061" t="str">
            <v>NID_NGDP</v>
          </cell>
          <cell r="F2061" t="str">
            <v>Guinea-Bissau</v>
          </cell>
          <cell r="I2061" t="str">
            <v/>
          </cell>
          <cell r="J2061">
            <v>11.984</v>
          </cell>
          <cell r="K2061">
            <v>10.552</v>
          </cell>
          <cell r="L2061">
            <v>7.5529999999999999</v>
          </cell>
          <cell r="M2061">
            <v>9.0830000000000002</v>
          </cell>
          <cell r="N2061">
            <v>8.8249999999999993</v>
          </cell>
          <cell r="O2061">
            <v>11.026</v>
          </cell>
          <cell r="P2061">
            <v>9.9909999999999997</v>
          </cell>
          <cell r="Q2061">
            <v>12.52</v>
          </cell>
          <cell r="R2061">
            <v>12.786</v>
          </cell>
          <cell r="S2061">
            <v>10.802</v>
          </cell>
          <cell r="T2061">
            <v>10.785</v>
          </cell>
          <cell r="U2061">
            <v>9.9350000000000005</v>
          </cell>
          <cell r="V2061">
            <v>6.6989999999999998</v>
          </cell>
          <cell r="W2061">
            <v>7.2240000000000002</v>
          </cell>
          <cell r="X2061">
            <v>11.417</v>
          </cell>
          <cell r="Y2061">
            <v>8.61</v>
          </cell>
          <cell r="Z2061">
            <v>8.8079999999999998</v>
          </cell>
          <cell r="AA2061">
            <v>9.23</v>
          </cell>
          <cell r="AB2061">
            <v>10.273</v>
          </cell>
          <cell r="AC2061">
            <v>11.701000000000001</v>
          </cell>
          <cell r="AD2061">
            <v>11.33</v>
          </cell>
          <cell r="AE2061">
            <v>11.45</v>
          </cell>
          <cell r="AF2061">
            <v>11.433</v>
          </cell>
          <cell r="AG2061">
            <v>11.396000000000001</v>
          </cell>
          <cell r="AH2061">
            <v>11.488</v>
          </cell>
        </row>
        <row r="2062">
          <cell r="B2062" t="str">
            <v>gnb.pcpi</v>
          </cell>
          <cell r="E2062" t="str">
            <v>PCPI</v>
          </cell>
          <cell r="F2062" t="str">
            <v>Guinea-Bissau</v>
          </cell>
          <cell r="I2062" t="str">
            <v/>
          </cell>
          <cell r="J2062">
            <v>79.116</v>
          </cell>
          <cell r="K2062">
            <v>81.688999999999993</v>
          </cell>
          <cell r="L2062">
            <v>84.385999999999996</v>
          </cell>
          <cell r="M2062">
            <v>81.453999999999994</v>
          </cell>
          <cell r="N2062">
            <v>82.123000000000005</v>
          </cell>
          <cell r="O2062">
            <v>84.881</v>
          </cell>
          <cell r="P2062">
            <v>86.537999999999997</v>
          </cell>
          <cell r="Q2062">
            <v>90.543000000000006</v>
          </cell>
          <cell r="R2062">
            <v>100</v>
          </cell>
          <cell r="S2062">
            <v>98.363</v>
          </cell>
          <cell r="T2062">
            <v>99.415999999999997</v>
          </cell>
          <cell r="U2062">
            <v>104.44199999999999</v>
          </cell>
          <cell r="V2062">
            <v>106.59399999999999</v>
          </cell>
          <cell r="W2062">
            <v>107.425</v>
          </cell>
          <cell r="X2062">
            <v>106.31699999999999</v>
          </cell>
          <cell r="Y2062">
            <v>107.892</v>
          </cell>
          <cell r="Z2062">
            <v>109.508</v>
          </cell>
          <cell r="AA2062">
            <v>110.667</v>
          </cell>
          <cell r="AB2062">
            <v>112.258</v>
          </cell>
          <cell r="AC2062">
            <v>109.366</v>
          </cell>
          <cell r="AD2062">
            <v>110.761</v>
          </cell>
          <cell r="AE2062">
            <v>112.932</v>
          </cell>
          <cell r="AF2062">
            <v>115.756</v>
          </cell>
          <cell r="AG2062">
            <v>118.65</v>
          </cell>
          <cell r="AH2062">
            <v>121.616</v>
          </cell>
        </row>
        <row r="2063">
          <cell r="B2063" t="str">
            <v>gnb.pcpipch</v>
          </cell>
          <cell r="E2063" t="str">
            <v>PCPIPCH</v>
          </cell>
          <cell r="F2063" t="str">
            <v>Guinea-Bissau</v>
          </cell>
          <cell r="I2063" t="str">
            <v/>
          </cell>
          <cell r="J2063">
            <v>8.61</v>
          </cell>
          <cell r="K2063">
            <v>3.2519999999999998</v>
          </cell>
          <cell r="L2063">
            <v>3.302</v>
          </cell>
          <cell r="M2063">
            <v>-3.4740000000000002</v>
          </cell>
          <cell r="N2063">
            <v>0.82099999999999995</v>
          </cell>
          <cell r="O2063">
            <v>3.3580000000000001</v>
          </cell>
          <cell r="P2063">
            <v>1.9530000000000001</v>
          </cell>
          <cell r="Q2063">
            <v>4.6269999999999998</v>
          </cell>
          <cell r="R2063">
            <v>10.445</v>
          </cell>
          <cell r="S2063">
            <v>-1.637</v>
          </cell>
          <cell r="T2063">
            <v>1.071</v>
          </cell>
          <cell r="U2063">
            <v>5.0549999999999997</v>
          </cell>
          <cell r="V2063">
            <v>2.0609999999999999</v>
          </cell>
          <cell r="W2063">
            <v>0.77900000000000003</v>
          </cell>
          <cell r="X2063">
            <v>-1.032</v>
          </cell>
          <cell r="Y2063">
            <v>1.4810000000000001</v>
          </cell>
          <cell r="Z2063">
            <v>1.498</v>
          </cell>
          <cell r="AA2063">
            <v>1.0580000000000001</v>
          </cell>
          <cell r="AB2063">
            <v>1.4379999999999999</v>
          </cell>
          <cell r="AC2063">
            <v>-2.577</v>
          </cell>
          <cell r="AD2063">
            <v>1.276</v>
          </cell>
          <cell r="AE2063">
            <v>1.96</v>
          </cell>
          <cell r="AF2063">
            <v>2.5</v>
          </cell>
          <cell r="AG2063">
            <v>2.5</v>
          </cell>
          <cell r="AH2063">
            <v>2.5</v>
          </cell>
        </row>
        <row r="2064">
          <cell r="B2064" t="str">
            <v>gnb.pppex</v>
          </cell>
          <cell r="E2064" t="str">
            <v>PPPEX</v>
          </cell>
          <cell r="F2064" t="str">
            <v>Guinea-Bissau</v>
          </cell>
          <cell r="I2064" t="str">
            <v/>
          </cell>
          <cell r="J2064">
            <v>190.244</v>
          </cell>
          <cell r="K2064">
            <v>196.90299999999999</v>
          </cell>
          <cell r="L2064">
            <v>200.523</v>
          </cell>
          <cell r="M2064">
            <v>190.79300000000001</v>
          </cell>
          <cell r="N2064">
            <v>183.215</v>
          </cell>
          <cell r="O2064">
            <v>187.98599999999999</v>
          </cell>
          <cell r="P2064">
            <v>178.31700000000001</v>
          </cell>
          <cell r="Q2064">
            <v>181.26</v>
          </cell>
          <cell r="R2064">
            <v>199.982</v>
          </cell>
          <cell r="S2064">
            <v>193.59</v>
          </cell>
          <cell r="T2064">
            <v>197.035</v>
          </cell>
          <cell r="U2064">
            <v>220.08500000000001</v>
          </cell>
          <cell r="V2064">
            <v>214.10599999999999</v>
          </cell>
          <cell r="W2064">
            <v>208.453</v>
          </cell>
          <cell r="X2064">
            <v>204.36199999999999</v>
          </cell>
          <cell r="Y2064">
            <v>226.73400000000001</v>
          </cell>
          <cell r="Z2064">
            <v>238.09</v>
          </cell>
          <cell r="AA2064">
            <v>247.565</v>
          </cell>
          <cell r="AB2064">
            <v>235.52799999999999</v>
          </cell>
          <cell r="AC2064">
            <v>226.459</v>
          </cell>
          <cell r="AD2064">
            <v>227.35499999999999</v>
          </cell>
          <cell r="AE2064">
            <v>227.268</v>
          </cell>
          <cell r="AF2064">
            <v>228.179</v>
          </cell>
          <cell r="AG2064">
            <v>228.93600000000001</v>
          </cell>
          <cell r="AH2064">
            <v>229.66800000000001</v>
          </cell>
        </row>
        <row r="2065">
          <cell r="B2065" t="str">
            <v>gnb.pppgdp</v>
          </cell>
          <cell r="E2065" t="str">
            <v>PPPGDP</v>
          </cell>
          <cell r="F2065" t="str">
            <v>Guinea-Bissau</v>
          </cell>
          <cell r="I2065" t="str">
            <v/>
          </cell>
          <cell r="J2065">
            <v>1.357</v>
          </cell>
          <cell r="K2065">
            <v>1.415</v>
          </cell>
          <cell r="L2065">
            <v>1.419</v>
          </cell>
          <cell r="M2065">
            <v>1.4510000000000001</v>
          </cell>
          <cell r="N2065">
            <v>1.5309999999999999</v>
          </cell>
          <cell r="O2065">
            <v>1.6459999999999999</v>
          </cell>
          <cell r="P2065">
            <v>1.7350000000000001</v>
          </cell>
          <cell r="Q2065">
            <v>1.84</v>
          </cell>
          <cell r="R2065">
            <v>1.9359999999999999</v>
          </cell>
          <cell r="S2065">
            <v>2.0169999999999999</v>
          </cell>
          <cell r="T2065">
            <v>2.1339999999999999</v>
          </cell>
          <cell r="U2065">
            <v>2.355</v>
          </cell>
          <cell r="V2065">
            <v>2.359</v>
          </cell>
          <cell r="W2065">
            <v>2.4790000000000001</v>
          </cell>
          <cell r="X2065">
            <v>2.5489999999999999</v>
          </cell>
          <cell r="Y2065">
            <v>2.7330000000000001</v>
          </cell>
          <cell r="Z2065">
            <v>2.9350000000000001</v>
          </cell>
          <cell r="AA2065">
            <v>3.1669999999999998</v>
          </cell>
          <cell r="AB2065">
            <v>3.367</v>
          </cell>
          <cell r="AC2065">
            <v>3.585</v>
          </cell>
          <cell r="AD2065">
            <v>3.835</v>
          </cell>
          <cell r="AE2065">
            <v>4.1100000000000003</v>
          </cell>
          <cell r="AF2065">
            <v>4.407</v>
          </cell>
          <cell r="AG2065">
            <v>4.7290000000000001</v>
          </cell>
          <cell r="AH2065">
            <v>5.0789999999999997</v>
          </cell>
        </row>
        <row r="2066">
          <cell r="B2066" t="str">
            <v>gnb.ppppc</v>
          </cell>
          <cell r="E2066" t="str">
            <v>PPPPC</v>
          </cell>
          <cell r="F2066" t="str">
            <v>Guinea-Bissau</v>
          </cell>
          <cell r="I2066">
            <v>922.82036614233107</v>
          </cell>
          <cell r="J2066">
            <v>1136.9059999999999</v>
          </cell>
          <cell r="K2066">
            <v>1160.4000000000001</v>
          </cell>
          <cell r="L2066">
            <v>1139.3240000000001</v>
          </cell>
          <cell r="M2066">
            <v>1140.7470000000001</v>
          </cell>
          <cell r="N2066">
            <v>1178.4960000000001</v>
          </cell>
          <cell r="O2066">
            <v>1240.2249999999999</v>
          </cell>
          <cell r="P2066">
            <v>1279.4359999999999</v>
          </cell>
          <cell r="Q2066">
            <v>1327.595</v>
          </cell>
          <cell r="R2066">
            <v>1366.402</v>
          </cell>
          <cell r="S2066">
            <v>1391.529</v>
          </cell>
          <cell r="T2066">
            <v>1461.5719999999999</v>
          </cell>
          <cell r="U2066">
            <v>1578.0239999999999</v>
          </cell>
          <cell r="V2066">
            <v>1546.7159999999999</v>
          </cell>
          <cell r="W2066">
            <v>1590.116</v>
          </cell>
          <cell r="X2066">
            <v>1599.9659999999999</v>
          </cell>
          <cell r="Y2066">
            <v>1678.8520000000001</v>
          </cell>
          <cell r="Z2066">
            <v>1763.672</v>
          </cell>
          <cell r="AA2066">
            <v>1862.4169999999999</v>
          </cell>
          <cell r="AB2066">
            <v>1937.66</v>
          </cell>
          <cell r="AC2066">
            <v>2018.5139999999999</v>
          </cell>
          <cell r="AD2066">
            <v>2112.9639999999999</v>
          </cell>
          <cell r="AE2066">
            <v>2215.66</v>
          </cell>
          <cell r="AF2066">
            <v>2323.6909999999998</v>
          </cell>
          <cell r="AG2066">
            <v>2441.4749999999999</v>
          </cell>
          <cell r="AH2066">
            <v>2567.9319999999998</v>
          </cell>
        </row>
        <row r="2067">
          <cell r="B2067" t="str">
            <v>gnq.bca</v>
          </cell>
          <cell r="E2067" t="str">
            <v>BCA</v>
          </cell>
          <cell r="F2067" t="str">
            <v>Equatorial Guinea</v>
          </cell>
          <cell r="I2067" t="str">
            <v/>
          </cell>
          <cell r="J2067">
            <v>-0.35199999999999998</v>
          </cell>
          <cell r="K2067">
            <v>-0.81599999999999995</v>
          </cell>
          <cell r="L2067">
            <v>-1.1120000000000001</v>
          </cell>
          <cell r="M2067">
            <v>-0.188</v>
          </cell>
          <cell r="N2067">
            <v>0.45400000000000001</v>
          </cell>
          <cell r="O2067">
            <v>1.375</v>
          </cell>
          <cell r="P2067">
            <v>1.9379999999999999</v>
          </cell>
          <cell r="Q2067">
            <v>2.1779999999999999</v>
          </cell>
          <cell r="R2067">
            <v>1.55</v>
          </cell>
          <cell r="S2067">
            <v>-1.462</v>
          </cell>
          <cell r="T2067">
            <v>-3.3</v>
          </cell>
          <cell r="U2067">
            <v>-1.21</v>
          </cell>
          <cell r="V2067">
            <v>-0.252</v>
          </cell>
          <cell r="W2067">
            <v>-0.52600000000000002</v>
          </cell>
          <cell r="X2067">
            <v>-0.92400000000000004</v>
          </cell>
          <cell r="Y2067">
            <v>-2.1659999999999999</v>
          </cell>
          <cell r="Z2067">
            <v>-1.4570000000000001</v>
          </cell>
          <cell r="AA2067">
            <v>-0.70799999999999996</v>
          </cell>
          <cell r="AB2067">
            <v>-0.74199999999999999</v>
          </cell>
          <cell r="AC2067">
            <v>-0.72</v>
          </cell>
          <cell r="AD2067">
            <v>-0.72699999999999998</v>
          </cell>
          <cell r="AE2067">
            <v>-0.61799999999999999</v>
          </cell>
          <cell r="AF2067">
            <v>-2.0910000000000002</v>
          </cell>
          <cell r="AG2067">
            <v>-0.68700000000000006</v>
          </cell>
          <cell r="AH2067">
            <v>-0.627</v>
          </cell>
        </row>
        <row r="2068">
          <cell r="B2068" t="str">
            <v>gnq.bca_ngdpd</v>
          </cell>
          <cell r="E2068" t="str">
            <v>BCA_NGDPD</v>
          </cell>
          <cell r="F2068" t="str">
            <v>Equatorial Guinea</v>
          </cell>
          <cell r="I2068" t="str">
            <v/>
          </cell>
          <cell r="J2068">
            <v>-30.466999999999999</v>
          </cell>
          <cell r="K2068">
            <v>-48.795000000000002</v>
          </cell>
          <cell r="L2068">
            <v>-53.927</v>
          </cell>
          <cell r="M2068">
            <v>-4.992</v>
          </cell>
          <cell r="N2068">
            <v>7.6239999999999997</v>
          </cell>
          <cell r="O2068">
            <v>16.805</v>
          </cell>
          <cell r="P2068">
            <v>19.213000000000001</v>
          </cell>
          <cell r="Q2068">
            <v>16.66</v>
          </cell>
          <cell r="R2068">
            <v>7.85</v>
          </cell>
          <cell r="S2068">
            <v>-9.7319999999999993</v>
          </cell>
          <cell r="T2068">
            <v>-20.244</v>
          </cell>
          <cell r="U2068">
            <v>-5.6749999999999998</v>
          </cell>
          <cell r="V2068">
            <v>-1.125</v>
          </cell>
          <cell r="W2068">
            <v>-2.3969999999999998</v>
          </cell>
          <cell r="X2068">
            <v>-4.2510000000000003</v>
          </cell>
          <cell r="Y2068">
            <v>-16.434999999999999</v>
          </cell>
          <cell r="Z2068">
            <v>-12.974</v>
          </cell>
          <cell r="AA2068">
            <v>-5.7610000000000001</v>
          </cell>
          <cell r="AB2068">
            <v>-5.4009999999999998</v>
          </cell>
          <cell r="AC2068">
            <v>-5.9260000000000002</v>
          </cell>
          <cell r="AD2068">
            <v>-6.2450000000000001</v>
          </cell>
          <cell r="AE2068">
            <v>-5.4569999999999999</v>
          </cell>
          <cell r="AF2068">
            <v>-18.844999999999999</v>
          </cell>
          <cell r="AG2068">
            <v>-6.1740000000000004</v>
          </cell>
          <cell r="AH2068">
            <v>-5.5880000000000001</v>
          </cell>
        </row>
        <row r="2069">
          <cell r="B2069" t="str">
            <v>gnq.ggr</v>
          </cell>
          <cell r="E2069" t="str">
            <v>GGR</v>
          </cell>
          <cell r="F2069" t="str">
            <v>Equatorial Guinea</v>
          </cell>
          <cell r="I2069" t="str">
            <v/>
          </cell>
          <cell r="J2069">
            <v>164.38900000000001</v>
          </cell>
          <cell r="K2069">
            <v>348</v>
          </cell>
          <cell r="L2069">
            <v>414.48200000000003</v>
          </cell>
          <cell r="M2069">
            <v>471.16199999999998</v>
          </cell>
          <cell r="N2069">
            <v>773.52499999999998</v>
          </cell>
          <cell r="O2069">
            <v>1410.1890000000001</v>
          </cell>
          <cell r="P2069">
            <v>2103.73</v>
          </cell>
          <cell r="Q2069">
            <v>2308.5259999999998</v>
          </cell>
          <cell r="R2069">
            <v>3051.7860000000001</v>
          </cell>
          <cell r="S2069">
            <v>2368.087</v>
          </cell>
          <cell r="T2069">
            <v>2150.931</v>
          </cell>
          <cell r="U2069">
            <v>2851.0120000000002</v>
          </cell>
          <cell r="V2069">
            <v>3196.0749999999998</v>
          </cell>
          <cell r="W2069">
            <v>2696.0720000000001</v>
          </cell>
          <cell r="X2069">
            <v>2585.3629999999998</v>
          </cell>
          <cell r="Y2069">
            <v>2063.7350000000001</v>
          </cell>
          <cell r="Z2069">
            <v>1125.875</v>
          </cell>
          <cell r="AA2069">
            <v>1238.347</v>
          </cell>
          <cell r="AB2069">
            <v>1446.508</v>
          </cell>
          <cell r="AC2069">
            <v>1233.346</v>
          </cell>
          <cell r="AD2069">
            <v>1148.569</v>
          </cell>
          <cell r="AE2069">
            <v>1072.04</v>
          </cell>
          <cell r="AF2069">
            <v>1025.905</v>
          </cell>
          <cell r="AG2069">
            <v>1027.3109999999999</v>
          </cell>
          <cell r="AH2069">
            <v>1005.845</v>
          </cell>
        </row>
        <row r="2070">
          <cell r="B2070" t="str">
            <v>gnq.ggr_ngdp</v>
          </cell>
          <cell r="E2070" t="str">
            <v>GGR_NGDP</v>
          </cell>
          <cell r="F2070" t="str">
            <v>Equatorial Guinea</v>
          </cell>
          <cell r="I2070" t="str">
            <v/>
          </cell>
          <cell r="J2070">
            <v>19.978000000000002</v>
          </cell>
          <cell r="K2070">
            <v>28.385000000000002</v>
          </cell>
          <cell r="L2070">
            <v>28.849</v>
          </cell>
          <cell r="M2070">
            <v>21.533999999999999</v>
          </cell>
          <cell r="N2070">
            <v>24.606999999999999</v>
          </cell>
          <cell r="O2070">
            <v>32.668999999999997</v>
          </cell>
          <cell r="P2070">
            <v>39.887999999999998</v>
          </cell>
          <cell r="Q2070">
            <v>36.848999999999997</v>
          </cell>
          <cell r="R2070">
            <v>34.506</v>
          </cell>
          <cell r="S2070">
            <v>33.372999999999998</v>
          </cell>
          <cell r="T2070">
            <v>26.646000000000001</v>
          </cell>
          <cell r="U2070">
            <v>28.327000000000002</v>
          </cell>
          <cell r="V2070">
            <v>27.960999999999999</v>
          </cell>
          <cell r="W2070">
            <v>24.87</v>
          </cell>
          <cell r="X2070">
            <v>24.056999999999999</v>
          </cell>
          <cell r="Y2070">
            <v>26.474</v>
          </cell>
          <cell r="Z2070">
            <v>16.902000000000001</v>
          </cell>
          <cell r="AA2070">
            <v>17.314</v>
          </cell>
          <cell r="AB2070">
            <v>18.97</v>
          </cell>
          <cell r="AC2070">
            <v>17.472000000000001</v>
          </cell>
          <cell r="AD2070">
            <v>17.059999999999999</v>
          </cell>
          <cell r="AE2070">
            <v>16.481999999999999</v>
          </cell>
          <cell r="AF2070">
            <v>16.207999999999998</v>
          </cell>
          <cell r="AG2070">
            <v>16.283999999999999</v>
          </cell>
          <cell r="AH2070">
            <v>15.926</v>
          </cell>
        </row>
        <row r="2071">
          <cell r="B2071" t="str">
            <v>gnq.ggx</v>
          </cell>
          <cell r="E2071" t="str">
            <v>GGX</v>
          </cell>
          <cell r="F2071" t="str">
            <v>Equatorial Guinea</v>
          </cell>
          <cell r="I2071" t="str">
            <v/>
          </cell>
          <cell r="J2071">
            <v>186.33699999999999</v>
          </cell>
          <cell r="K2071">
            <v>165.21899999999999</v>
          </cell>
          <cell r="L2071">
            <v>161.69900000000001</v>
          </cell>
          <cell r="M2071">
            <v>254.804</v>
          </cell>
          <cell r="N2071">
            <v>484.92399999999998</v>
          </cell>
          <cell r="O2071">
            <v>609.58699999999999</v>
          </cell>
          <cell r="P2071">
            <v>954.24800000000005</v>
          </cell>
          <cell r="Q2071">
            <v>1233.481</v>
          </cell>
          <cell r="R2071">
            <v>1759.3309999999999</v>
          </cell>
          <cell r="S2071">
            <v>2827.5219999999999</v>
          </cell>
          <cell r="T2071">
            <v>2516.8530000000001</v>
          </cell>
          <cell r="U2071">
            <v>2767.018</v>
          </cell>
          <cell r="V2071">
            <v>4023.498</v>
          </cell>
          <cell r="W2071">
            <v>3173.41</v>
          </cell>
          <cell r="X2071">
            <v>3395.78</v>
          </cell>
          <cell r="Y2071">
            <v>3240.6170000000002</v>
          </cell>
          <cell r="Z2071">
            <v>1853.0920000000001</v>
          </cell>
          <cell r="AA2071">
            <v>1421.84</v>
          </cell>
          <cell r="AB2071">
            <v>1407.902</v>
          </cell>
          <cell r="AC2071">
            <v>1169.9780000000001</v>
          </cell>
          <cell r="AD2071">
            <v>1116.0070000000001</v>
          </cell>
          <cell r="AE2071">
            <v>1032.404</v>
          </cell>
          <cell r="AF2071">
            <v>938.13800000000003</v>
          </cell>
          <cell r="AG2071">
            <v>950.15700000000004</v>
          </cell>
          <cell r="AH2071">
            <v>961.32600000000002</v>
          </cell>
        </row>
        <row r="2072">
          <cell r="B2072" t="str">
            <v>gnq.ggx_ngdp</v>
          </cell>
          <cell r="E2072" t="str">
            <v>GGX_NGDP</v>
          </cell>
          <cell r="F2072" t="str">
            <v>Equatorial Guinea</v>
          </cell>
          <cell r="I2072" t="str">
            <v/>
          </cell>
          <cell r="J2072">
            <v>22.645</v>
          </cell>
          <cell r="K2072">
            <v>13.476000000000001</v>
          </cell>
          <cell r="L2072">
            <v>11.255000000000001</v>
          </cell>
          <cell r="M2072">
            <v>11.646000000000001</v>
          </cell>
          <cell r="N2072">
            <v>15.426</v>
          </cell>
          <cell r="O2072">
            <v>14.122</v>
          </cell>
          <cell r="P2072">
            <v>18.093</v>
          </cell>
          <cell r="Q2072">
            <v>19.689</v>
          </cell>
          <cell r="R2072">
            <v>19.893000000000001</v>
          </cell>
          <cell r="S2072">
            <v>39.847000000000001</v>
          </cell>
          <cell r="T2072">
            <v>31.178999999999998</v>
          </cell>
          <cell r="U2072">
            <v>27.492999999999999</v>
          </cell>
          <cell r="V2072">
            <v>35.200000000000003</v>
          </cell>
          <cell r="W2072">
            <v>29.274000000000001</v>
          </cell>
          <cell r="X2072">
            <v>31.597999999999999</v>
          </cell>
          <cell r="Y2072">
            <v>41.570999999999998</v>
          </cell>
          <cell r="Z2072">
            <v>27.818999999999999</v>
          </cell>
          <cell r="AA2072">
            <v>19.88</v>
          </cell>
          <cell r="AB2072">
            <v>18.463999999999999</v>
          </cell>
          <cell r="AC2072">
            <v>16.574999999999999</v>
          </cell>
          <cell r="AD2072">
            <v>16.576000000000001</v>
          </cell>
          <cell r="AE2072">
            <v>15.872</v>
          </cell>
          <cell r="AF2072">
            <v>14.821</v>
          </cell>
          <cell r="AG2072">
            <v>15.061</v>
          </cell>
          <cell r="AH2072">
            <v>15.221</v>
          </cell>
        </row>
        <row r="2073">
          <cell r="B2073" t="str">
            <v>gnq.ggxcnl</v>
          </cell>
          <cell r="E2073" t="str">
            <v>GGXCNL</v>
          </cell>
          <cell r="F2073" t="str">
            <v>Equatorial Guinea</v>
          </cell>
          <cell r="I2073" t="str">
            <v/>
          </cell>
          <cell r="J2073">
            <v>-21.948</v>
          </cell>
          <cell r="K2073">
            <v>182.78100000000001</v>
          </cell>
          <cell r="L2073">
            <v>252.78299999999999</v>
          </cell>
          <cell r="M2073">
            <v>216.358</v>
          </cell>
          <cell r="N2073">
            <v>288.601</v>
          </cell>
          <cell r="O2073">
            <v>800.60199999999998</v>
          </cell>
          <cell r="P2073">
            <v>1149.482</v>
          </cell>
          <cell r="Q2073">
            <v>1075.0450000000001</v>
          </cell>
          <cell r="R2073">
            <v>1292.4549999999999</v>
          </cell>
          <cell r="S2073">
            <v>-459.435</v>
          </cell>
          <cell r="T2073">
            <v>-365.92099999999999</v>
          </cell>
          <cell r="U2073">
            <v>83.994</v>
          </cell>
          <cell r="V2073">
            <v>-827.423</v>
          </cell>
          <cell r="W2073">
            <v>-477.339</v>
          </cell>
          <cell r="X2073">
            <v>-810.41700000000003</v>
          </cell>
          <cell r="Y2073">
            <v>-1176.8820000000001</v>
          </cell>
          <cell r="Z2073">
            <v>-727.21699999999998</v>
          </cell>
          <cell r="AA2073">
            <v>-183.49199999999999</v>
          </cell>
          <cell r="AB2073">
            <v>38.606000000000002</v>
          </cell>
          <cell r="AC2073">
            <v>63.368000000000002</v>
          </cell>
          <cell r="AD2073">
            <v>32.561999999999998</v>
          </cell>
          <cell r="AE2073">
            <v>39.636000000000003</v>
          </cell>
          <cell r="AF2073">
            <v>87.766000000000005</v>
          </cell>
          <cell r="AG2073">
            <v>77.153999999999996</v>
          </cell>
          <cell r="AH2073">
            <v>44.518999999999998</v>
          </cell>
        </row>
        <row r="2074">
          <cell r="B2074" t="str">
            <v>gnq.ggxcnl_ngdp</v>
          </cell>
          <cell r="E2074" t="str">
            <v>GGXCNL_NGDP</v>
          </cell>
          <cell r="F2074" t="str">
            <v>Equatorial Guinea</v>
          </cell>
          <cell r="I2074" t="str">
            <v/>
          </cell>
          <cell r="J2074">
            <v>-2.6669999999999998</v>
          </cell>
          <cell r="K2074">
            <v>14.909000000000001</v>
          </cell>
          <cell r="L2074">
            <v>17.594000000000001</v>
          </cell>
          <cell r="M2074">
            <v>9.8879999999999999</v>
          </cell>
          <cell r="N2074">
            <v>9.1809999999999992</v>
          </cell>
          <cell r="O2074">
            <v>18.547000000000001</v>
          </cell>
          <cell r="P2074">
            <v>21.795000000000002</v>
          </cell>
          <cell r="Q2074">
            <v>17.16</v>
          </cell>
          <cell r="R2074">
            <v>14.614000000000001</v>
          </cell>
          <cell r="S2074">
            <v>-6.4749999999999996</v>
          </cell>
          <cell r="T2074">
            <v>-4.5330000000000004</v>
          </cell>
          <cell r="U2074">
            <v>0.83499999999999996</v>
          </cell>
          <cell r="V2074">
            <v>-7.2389999999999999</v>
          </cell>
          <cell r="W2074">
            <v>-4.4029999999999996</v>
          </cell>
          <cell r="X2074">
            <v>-7.5410000000000004</v>
          </cell>
          <cell r="Y2074">
            <v>-15.097</v>
          </cell>
          <cell r="Z2074">
            <v>-10.917</v>
          </cell>
          <cell r="AA2074">
            <v>-2.5659999999999998</v>
          </cell>
          <cell r="AB2074">
            <v>0.50600000000000001</v>
          </cell>
          <cell r="AC2074">
            <v>0.89800000000000002</v>
          </cell>
          <cell r="AD2074">
            <v>0.48399999999999999</v>
          </cell>
          <cell r="AE2074">
            <v>0.60899999999999999</v>
          </cell>
          <cell r="AF2074">
            <v>1.387</v>
          </cell>
          <cell r="AG2074">
            <v>1.2230000000000001</v>
          </cell>
          <cell r="AH2074">
            <v>0.70499999999999996</v>
          </cell>
        </row>
        <row r="2075">
          <cell r="B2075" t="str">
            <v>gnq.ggxwdg</v>
          </cell>
          <cell r="E2075" t="str">
            <v>GGXWDG</v>
          </cell>
          <cell r="F2075" t="str">
            <v>Equatorial Guinea</v>
          </cell>
          <cell r="I2075" t="str">
            <v/>
          </cell>
          <cell r="J2075">
            <v>301.38900000000001</v>
          </cell>
          <cell r="K2075">
            <v>312.34399999999999</v>
          </cell>
          <cell r="L2075">
            <v>279.39999999999998</v>
          </cell>
          <cell r="M2075">
            <v>146.73099999999999</v>
          </cell>
          <cell r="N2075">
            <v>142.149</v>
          </cell>
          <cell r="O2075">
            <v>123.026</v>
          </cell>
          <cell r="P2075">
            <v>64.393000000000001</v>
          </cell>
          <cell r="Q2075">
            <v>47.267000000000003</v>
          </cell>
          <cell r="R2075">
            <v>43.195999999999998</v>
          </cell>
          <cell r="S2075">
            <v>307.76900000000001</v>
          </cell>
          <cell r="T2075">
            <v>637.25199999999995</v>
          </cell>
          <cell r="U2075">
            <v>721.67600000000004</v>
          </cell>
          <cell r="V2075">
            <v>811.25099999999998</v>
          </cell>
          <cell r="W2075">
            <v>679.923</v>
          </cell>
          <cell r="X2075">
            <v>1349.797</v>
          </cell>
          <cell r="Y2075">
            <v>2619.7730000000001</v>
          </cell>
          <cell r="Z2075">
            <v>2892.4470000000001</v>
          </cell>
          <cell r="AA2075">
            <v>2719.0940000000001</v>
          </cell>
          <cell r="AB2075">
            <v>3298.8670000000002</v>
          </cell>
          <cell r="AC2075">
            <v>3206.1480000000001</v>
          </cell>
          <cell r="AD2075">
            <v>3129.194</v>
          </cell>
          <cell r="AE2075">
            <v>3095.7449999999999</v>
          </cell>
          <cell r="AF2075">
            <v>3000.93</v>
          </cell>
          <cell r="AG2075">
            <v>2910.373</v>
          </cell>
          <cell r="AH2075">
            <v>2831.4560000000001</v>
          </cell>
        </row>
        <row r="2076">
          <cell r="B2076" t="str">
            <v>gnq.ggxwdg_ngdp</v>
          </cell>
          <cell r="E2076" t="str">
            <v>GGXWDG_NGDP</v>
          </cell>
          <cell r="F2076" t="str">
            <v>Equatorial Guinea</v>
          </cell>
          <cell r="I2076" t="str">
            <v/>
          </cell>
          <cell r="J2076">
            <v>36.627000000000002</v>
          </cell>
          <cell r="K2076">
            <v>25.477</v>
          </cell>
          <cell r="L2076">
            <v>19.446999999999999</v>
          </cell>
          <cell r="M2076">
            <v>6.7060000000000004</v>
          </cell>
          <cell r="N2076">
            <v>4.5220000000000002</v>
          </cell>
          <cell r="O2076">
            <v>2.85</v>
          </cell>
          <cell r="P2076">
            <v>1.2210000000000001</v>
          </cell>
          <cell r="Q2076">
            <v>0.754</v>
          </cell>
          <cell r="R2076">
            <v>0.48799999999999999</v>
          </cell>
          <cell r="S2076">
            <v>4.3369999999999997</v>
          </cell>
          <cell r="T2076">
            <v>7.8940000000000001</v>
          </cell>
          <cell r="U2076">
            <v>7.17</v>
          </cell>
          <cell r="V2076">
            <v>7.0970000000000004</v>
          </cell>
          <cell r="W2076">
            <v>6.2720000000000002</v>
          </cell>
          <cell r="X2076">
            <v>12.56</v>
          </cell>
          <cell r="Y2076">
            <v>33.606999999999999</v>
          </cell>
          <cell r="Z2076">
            <v>43.420999999999999</v>
          </cell>
          <cell r="AA2076">
            <v>38.018000000000001</v>
          </cell>
          <cell r="AB2076">
            <v>43.262999999999998</v>
          </cell>
          <cell r="AC2076">
            <v>45.42</v>
          </cell>
          <cell r="AD2076">
            <v>46.478000000000002</v>
          </cell>
          <cell r="AE2076">
            <v>47.594000000000001</v>
          </cell>
          <cell r="AF2076">
            <v>47.41</v>
          </cell>
          <cell r="AG2076">
            <v>46.131</v>
          </cell>
          <cell r="AH2076">
            <v>44.831000000000003</v>
          </cell>
        </row>
        <row r="2077">
          <cell r="B2077" t="str">
            <v>gnq.ggxwdn</v>
          </cell>
          <cell r="E2077" t="str">
            <v>GGXWDN</v>
          </cell>
          <cell r="F2077" t="str">
            <v>Equatorial Guinea</v>
          </cell>
          <cell r="I2077" t="str">
            <v/>
          </cell>
        </row>
        <row r="2078">
          <cell r="B2078" t="str">
            <v>gnq.ggxwdn_ngdp</v>
          </cell>
          <cell r="E2078" t="str">
            <v>GGXWDN_NGDP</v>
          </cell>
          <cell r="F2078" t="str">
            <v>Equatorial Guinea</v>
          </cell>
          <cell r="I2078" t="str">
            <v/>
          </cell>
        </row>
        <row r="2079">
          <cell r="B2079" t="str">
            <v>gnq.le</v>
          </cell>
          <cell r="E2079" t="str">
            <v>LE</v>
          </cell>
          <cell r="F2079" t="str">
            <v>Equatorial Guinea</v>
          </cell>
          <cell r="I2079" t="str">
            <v/>
          </cell>
        </row>
        <row r="2080">
          <cell r="B2080" t="str">
            <v>gnq.lp</v>
          </cell>
          <cell r="E2080" t="str">
            <v>LP</v>
          </cell>
          <cell r="F2080" t="str">
            <v>Equatorial Guinea</v>
          </cell>
          <cell r="I2080">
            <v>0.426846</v>
          </cell>
          <cell r="J2080">
            <v>0.61399999999999999</v>
          </cell>
          <cell r="K2080">
            <v>0.64</v>
          </cell>
          <cell r="L2080">
            <v>0.66600000000000004</v>
          </cell>
          <cell r="M2080">
            <v>0.69499999999999995</v>
          </cell>
          <cell r="N2080">
            <v>0.72499999999999998</v>
          </cell>
          <cell r="O2080">
            <v>0.75700000000000001</v>
          </cell>
          <cell r="P2080">
            <v>0.79200000000000004</v>
          </cell>
          <cell r="Q2080">
            <v>0.82899999999999996</v>
          </cell>
          <cell r="R2080">
            <v>0.86799999999999999</v>
          </cell>
          <cell r="S2080">
            <v>0.90900000000000003</v>
          </cell>
          <cell r="T2080">
            <v>0.95099999999999996</v>
          </cell>
          <cell r="U2080">
            <v>0.99399999999999999</v>
          </cell>
          <cell r="V2080">
            <v>1.0389999999999999</v>
          </cell>
          <cell r="W2080">
            <v>1.0840000000000001</v>
          </cell>
          <cell r="X2080">
            <v>1.129</v>
          </cell>
          <cell r="Y2080">
            <v>1.175</v>
          </cell>
          <cell r="Z2080">
            <v>1.2210000000000001</v>
          </cell>
          <cell r="AA2080">
            <v>1.268</v>
          </cell>
          <cell r="AB2080">
            <v>1.3140000000000001</v>
          </cell>
          <cell r="AC2080">
            <v>1.36</v>
          </cell>
          <cell r="AD2080">
            <v>1.4059999999999999</v>
          </cell>
          <cell r="AE2080">
            <v>1.452</v>
          </cell>
          <cell r="AF2080">
            <v>1.498</v>
          </cell>
          <cell r="AG2080">
            <v>1.544</v>
          </cell>
          <cell r="AH2080">
            <v>1.59</v>
          </cell>
        </row>
        <row r="2081">
          <cell r="B2081" t="str">
            <v>gnq.lur</v>
          </cell>
          <cell r="E2081" t="str">
            <v>LUR</v>
          </cell>
          <cell r="F2081" t="str">
            <v>Equatorial Guinea</v>
          </cell>
          <cell r="I2081" t="str">
            <v/>
          </cell>
        </row>
        <row r="2082">
          <cell r="B2082" t="str">
            <v>gnq.ngap_npgdp</v>
          </cell>
          <cell r="E2082" t="str">
            <v>NGAP_NPGDP</v>
          </cell>
          <cell r="F2082" t="str">
            <v>Equatorial Guinea</v>
          </cell>
          <cell r="I2082" t="str">
            <v/>
          </cell>
        </row>
        <row r="2083">
          <cell r="B2083" t="str">
            <v>gnq.ngdp</v>
          </cell>
          <cell r="E2083" t="str">
            <v>NGDP</v>
          </cell>
          <cell r="F2083" t="str">
            <v>Equatorial Guinea</v>
          </cell>
          <cell r="I2083">
            <v>36.271000000000001</v>
          </cell>
          <cell r="J2083">
            <v>822.85</v>
          </cell>
          <cell r="K2083">
            <v>1225.982</v>
          </cell>
          <cell r="L2083">
            <v>1436.7460000000001</v>
          </cell>
          <cell r="M2083">
            <v>2187.9789999999998</v>
          </cell>
          <cell r="N2083">
            <v>3143.4859999999999</v>
          </cell>
          <cell r="O2083">
            <v>4316.6289999999999</v>
          </cell>
          <cell r="P2083">
            <v>5274.1459999999997</v>
          </cell>
          <cell r="Q2083">
            <v>6264.8410000000003</v>
          </cell>
          <cell r="R2083">
            <v>8844.107</v>
          </cell>
          <cell r="S2083">
            <v>7095.9189999999999</v>
          </cell>
          <cell r="T2083">
            <v>8072.2929999999997</v>
          </cell>
          <cell r="U2083">
            <v>10064.619000000001</v>
          </cell>
          <cell r="V2083">
            <v>11430.511</v>
          </cell>
          <cell r="W2083">
            <v>10840.521000000001</v>
          </cell>
          <cell r="X2083">
            <v>10746.852000000001</v>
          </cell>
          <cell r="Y2083">
            <v>7795.42</v>
          </cell>
          <cell r="Z2083">
            <v>6661.3649999999998</v>
          </cell>
          <cell r="AA2083">
            <v>7152.1220000000003</v>
          </cell>
          <cell r="AB2083">
            <v>7625.2120000000004</v>
          </cell>
          <cell r="AC2083">
            <v>7058.8950000000004</v>
          </cell>
          <cell r="AD2083">
            <v>6732.6719999999996</v>
          </cell>
          <cell r="AE2083">
            <v>6504.4960000000001</v>
          </cell>
          <cell r="AF2083">
            <v>6329.68</v>
          </cell>
          <cell r="AG2083">
            <v>6308.8689999999997</v>
          </cell>
          <cell r="AH2083">
            <v>6315.8649999999998</v>
          </cell>
        </row>
        <row r="2084">
          <cell r="B2084" t="str">
            <v>gnq.ngdp_d</v>
          </cell>
          <cell r="E2084" t="str">
            <v>NGDP_D</v>
          </cell>
          <cell r="F2084" t="str">
            <v>Equatorial Guinea</v>
          </cell>
          <cell r="I2084" t="str">
            <v/>
          </cell>
          <cell r="J2084">
            <v>51.368000000000002</v>
          </cell>
          <cell r="K2084">
            <v>47.826999999999998</v>
          </cell>
          <cell r="L2084">
            <v>46.854999999999997</v>
          </cell>
          <cell r="M2084">
            <v>62.343000000000004</v>
          </cell>
          <cell r="N2084">
            <v>68.691999999999993</v>
          </cell>
          <cell r="O2084">
            <v>87.171000000000006</v>
          </cell>
          <cell r="P2084">
            <v>100</v>
          </cell>
          <cell r="Q2084">
            <v>103.038</v>
          </cell>
          <cell r="R2084">
            <v>123.48</v>
          </cell>
          <cell r="S2084">
            <v>97.759</v>
          </cell>
          <cell r="T2084">
            <v>122.108</v>
          </cell>
          <cell r="U2084">
            <v>142.92099999999999</v>
          </cell>
          <cell r="V2084">
            <v>149.85900000000001</v>
          </cell>
          <cell r="W2084">
            <v>148.25200000000001</v>
          </cell>
          <cell r="X2084">
            <v>146.363</v>
          </cell>
          <cell r="Y2084">
            <v>116.809</v>
          </cell>
          <cell r="Z2084">
            <v>109.467</v>
          </cell>
          <cell r="AA2084">
            <v>123.33799999999999</v>
          </cell>
          <cell r="AB2084">
            <v>139.48699999999999</v>
          </cell>
          <cell r="AC2084">
            <v>135.41200000000001</v>
          </cell>
          <cell r="AD2084">
            <v>135.94</v>
          </cell>
          <cell r="AE2084">
            <v>138.626</v>
          </cell>
          <cell r="AF2084">
            <v>142.958</v>
          </cell>
          <cell r="AG2084">
            <v>147.23500000000001</v>
          </cell>
          <cell r="AH2084">
            <v>151.65899999999999</v>
          </cell>
        </row>
        <row r="2085">
          <cell r="B2085" t="str">
            <v>gnq.ngdp_r</v>
          </cell>
          <cell r="E2085" t="str">
            <v>NGDP_R</v>
          </cell>
          <cell r="F2085" t="str">
            <v>Equatorial Guinea</v>
          </cell>
          <cell r="I2085">
            <v>59.428601153231597</v>
          </cell>
          <cell r="J2085">
            <v>1601.883</v>
          </cell>
          <cell r="K2085">
            <v>2563.3780000000002</v>
          </cell>
          <cell r="L2085">
            <v>3066.3420000000001</v>
          </cell>
          <cell r="M2085">
            <v>3509.5949999999998</v>
          </cell>
          <cell r="N2085">
            <v>4576.1959999999999</v>
          </cell>
          <cell r="O2085">
            <v>4951.9179999999997</v>
          </cell>
          <cell r="P2085">
            <v>5274.1459999999997</v>
          </cell>
          <cell r="Q2085">
            <v>6080.1469999999999</v>
          </cell>
          <cell r="R2085">
            <v>7162.3590000000004</v>
          </cell>
          <cell r="S2085">
            <v>7258.5749999999998</v>
          </cell>
          <cell r="T2085">
            <v>6610.808</v>
          </cell>
          <cell r="U2085">
            <v>7042.0919999999996</v>
          </cell>
          <cell r="V2085">
            <v>7627.49</v>
          </cell>
          <cell r="W2085">
            <v>7312.232</v>
          </cell>
          <cell r="X2085">
            <v>7342.5820000000003</v>
          </cell>
          <cell r="Y2085">
            <v>6673.67</v>
          </cell>
          <cell r="Z2085">
            <v>6085.2650000000003</v>
          </cell>
          <cell r="AA2085">
            <v>5798.7969999999996</v>
          </cell>
          <cell r="AB2085">
            <v>5466.6189999999997</v>
          </cell>
          <cell r="AC2085">
            <v>5212.8909999999996</v>
          </cell>
          <cell r="AD2085">
            <v>4952.6809999999996</v>
          </cell>
          <cell r="AE2085">
            <v>4692.1189999999997</v>
          </cell>
          <cell r="AF2085">
            <v>4427.6490000000003</v>
          </cell>
          <cell r="AG2085">
            <v>4284.9009999999998</v>
          </cell>
          <cell r="AH2085">
            <v>4164.5280000000002</v>
          </cell>
        </row>
        <row r="2086">
          <cell r="B2086" t="str">
            <v>gnq.ngdp_rpch</v>
          </cell>
          <cell r="E2086" t="str">
            <v>NGDP_RPCH</v>
          </cell>
          <cell r="F2086" t="str">
            <v>Equatorial Guinea</v>
          </cell>
          <cell r="I2086" t="str">
            <v/>
          </cell>
          <cell r="J2086">
            <v>110.494</v>
          </cell>
          <cell r="K2086">
            <v>60.023000000000003</v>
          </cell>
          <cell r="L2086">
            <v>19.620999999999999</v>
          </cell>
          <cell r="M2086">
            <v>14.455</v>
          </cell>
          <cell r="N2086">
            <v>30.390999999999998</v>
          </cell>
          <cell r="O2086">
            <v>8.2100000000000009</v>
          </cell>
          <cell r="P2086">
            <v>6.5069999999999997</v>
          </cell>
          <cell r="Q2086">
            <v>15.282</v>
          </cell>
          <cell r="R2086">
            <v>17.798999999999999</v>
          </cell>
          <cell r="S2086">
            <v>1.343</v>
          </cell>
          <cell r="T2086">
            <v>-8.9239999999999995</v>
          </cell>
          <cell r="U2086">
            <v>6.524</v>
          </cell>
          <cell r="V2086">
            <v>8.3130000000000006</v>
          </cell>
          <cell r="W2086">
            <v>-4.133</v>
          </cell>
          <cell r="X2086">
            <v>0.41499999999999998</v>
          </cell>
          <cell r="Y2086">
            <v>-9.11</v>
          </cell>
          <cell r="Z2086">
            <v>-8.8170000000000002</v>
          </cell>
          <cell r="AA2086">
            <v>-4.7080000000000002</v>
          </cell>
          <cell r="AB2086">
            <v>-5.7279999999999998</v>
          </cell>
          <cell r="AC2086">
            <v>-4.641</v>
          </cell>
          <cell r="AD2086">
            <v>-4.992</v>
          </cell>
          <cell r="AE2086">
            <v>-5.2610000000000001</v>
          </cell>
          <cell r="AF2086">
            <v>-5.6360000000000001</v>
          </cell>
          <cell r="AG2086">
            <v>-3.2240000000000002</v>
          </cell>
          <cell r="AH2086">
            <v>-2.8090000000000002</v>
          </cell>
        </row>
        <row r="2087">
          <cell r="B2087" t="str">
            <v>gnq.ngdpd</v>
          </cell>
          <cell r="E2087" t="str">
            <v>NGDPD</v>
          </cell>
          <cell r="F2087" t="str">
            <v>Equatorial Guinea</v>
          </cell>
          <cell r="I2087" t="str">
            <v/>
          </cell>
          <cell r="J2087">
            <v>1.1559999999999999</v>
          </cell>
          <cell r="K2087">
            <v>1.6719999999999999</v>
          </cell>
          <cell r="L2087">
            <v>2.0609999999999999</v>
          </cell>
          <cell r="M2087">
            <v>3.7650000000000001</v>
          </cell>
          <cell r="N2087">
            <v>5.95</v>
          </cell>
          <cell r="O2087">
            <v>8.1839999999999993</v>
          </cell>
          <cell r="P2087">
            <v>10.087</v>
          </cell>
          <cell r="Q2087">
            <v>13.071999999999999</v>
          </cell>
          <cell r="R2087">
            <v>19.75</v>
          </cell>
          <cell r="S2087">
            <v>15.028</v>
          </cell>
          <cell r="T2087">
            <v>16.298999999999999</v>
          </cell>
          <cell r="U2087">
            <v>21.329000000000001</v>
          </cell>
          <cell r="V2087">
            <v>22.39</v>
          </cell>
          <cell r="W2087">
            <v>21.943000000000001</v>
          </cell>
          <cell r="X2087">
            <v>21.736999999999998</v>
          </cell>
          <cell r="Y2087">
            <v>13.18</v>
          </cell>
          <cell r="Z2087">
            <v>11.233000000000001</v>
          </cell>
          <cell r="AA2087">
            <v>12.287000000000001</v>
          </cell>
          <cell r="AB2087">
            <v>13.734</v>
          </cell>
          <cell r="AC2087">
            <v>12.141999999999999</v>
          </cell>
          <cell r="AD2087">
            <v>11.635</v>
          </cell>
          <cell r="AE2087">
            <v>11.327</v>
          </cell>
          <cell r="AF2087">
            <v>11.096</v>
          </cell>
          <cell r="AG2087">
            <v>11.129</v>
          </cell>
          <cell r="AH2087">
            <v>11.226000000000001</v>
          </cell>
        </row>
        <row r="2088">
          <cell r="B2088" t="str">
            <v>gnq.ngdpdpc</v>
          </cell>
          <cell r="E2088" t="str">
            <v>NGDPDPC</v>
          </cell>
          <cell r="F2088" t="str">
            <v>Equatorial Guinea</v>
          </cell>
          <cell r="I2088" t="str">
            <v/>
          </cell>
          <cell r="J2088">
            <v>1881.3009999999999</v>
          </cell>
          <cell r="K2088">
            <v>2614.1999999999998</v>
          </cell>
          <cell r="L2088">
            <v>3093.2510000000002</v>
          </cell>
          <cell r="M2088">
            <v>5419.7039999999997</v>
          </cell>
          <cell r="N2088">
            <v>8209.4680000000008</v>
          </cell>
          <cell r="O2088">
            <v>10806.146000000001</v>
          </cell>
          <cell r="P2088">
            <v>12732.027</v>
          </cell>
          <cell r="Q2088">
            <v>15761.84</v>
          </cell>
          <cell r="R2088">
            <v>22742.383999999998</v>
          </cell>
          <cell r="S2088">
            <v>16530.21</v>
          </cell>
          <cell r="T2088">
            <v>17136.445</v>
          </cell>
          <cell r="U2088">
            <v>21451.885999999999</v>
          </cell>
          <cell r="V2088">
            <v>21557.65</v>
          </cell>
          <cell r="W2088">
            <v>20246.991999999998</v>
          </cell>
          <cell r="X2088">
            <v>19245.652999999998</v>
          </cell>
          <cell r="Y2088">
            <v>11213.474</v>
          </cell>
          <cell r="Z2088">
            <v>9196.2900000000009</v>
          </cell>
          <cell r="AA2088">
            <v>9692.34</v>
          </cell>
          <cell r="AB2088">
            <v>10453.129000000001</v>
          </cell>
          <cell r="AC2088">
            <v>8927.4369999999999</v>
          </cell>
          <cell r="AD2088">
            <v>8273.8269999999993</v>
          </cell>
          <cell r="AE2088">
            <v>7798.9840000000004</v>
          </cell>
          <cell r="AF2088">
            <v>7405.6970000000001</v>
          </cell>
          <cell r="AG2088">
            <v>7206.8590000000004</v>
          </cell>
          <cell r="AH2088">
            <v>7058.9139999999998</v>
          </cell>
        </row>
        <row r="2089">
          <cell r="B2089" t="str">
            <v>gnq.ngdppc</v>
          </cell>
          <cell r="E2089" t="str">
            <v>NGDPPC</v>
          </cell>
          <cell r="F2089" t="str">
            <v>Equatorial Guinea</v>
          </cell>
          <cell r="I2089" t="str">
            <v/>
          </cell>
          <cell r="J2089">
            <v>1339441.7309999999</v>
          </cell>
          <cell r="K2089">
            <v>1916308.996</v>
          </cell>
          <cell r="L2089">
            <v>2155959.469</v>
          </cell>
          <cell r="M2089">
            <v>3149933.8820000002</v>
          </cell>
          <cell r="N2089">
            <v>4336937.4239999996</v>
          </cell>
          <cell r="O2089">
            <v>5699897.5549999997</v>
          </cell>
          <cell r="P2089">
            <v>6657451.1780000003</v>
          </cell>
          <cell r="Q2089">
            <v>7554126.4179999996</v>
          </cell>
          <cell r="R2089">
            <v>10184159.011</v>
          </cell>
          <cell r="S2089">
            <v>7805338.4019999998</v>
          </cell>
          <cell r="T2089">
            <v>8487287.4049999993</v>
          </cell>
          <cell r="U2089">
            <v>10122418.006999999</v>
          </cell>
          <cell r="V2089">
            <v>11005765.492000001</v>
          </cell>
          <cell r="W2089">
            <v>10002824.463</v>
          </cell>
          <cell r="X2089">
            <v>9515338.7919999994</v>
          </cell>
          <cell r="Y2089">
            <v>6632203.9639999997</v>
          </cell>
          <cell r="Z2089">
            <v>5453474.8540000003</v>
          </cell>
          <cell r="AA2089">
            <v>5641858.5319999997</v>
          </cell>
          <cell r="AB2089">
            <v>5803521.6160000004</v>
          </cell>
          <cell r="AC2089">
            <v>5189967.1030000001</v>
          </cell>
          <cell r="AD2089">
            <v>4787575.4950000001</v>
          </cell>
          <cell r="AE2089">
            <v>4478600.6500000004</v>
          </cell>
          <cell r="AF2089">
            <v>4224611.3810000001</v>
          </cell>
          <cell r="AG2089">
            <v>4085517.676</v>
          </cell>
          <cell r="AH2089">
            <v>3971544.9849999999</v>
          </cell>
        </row>
        <row r="2090">
          <cell r="B2090" t="str">
            <v>gnq.ngdprpc</v>
          </cell>
          <cell r="E2090" t="str">
            <v>NGDPRPC</v>
          </cell>
          <cell r="F2090" t="str">
            <v>Equatorial Guinea</v>
          </cell>
          <cell r="I2090">
            <v>139227.26499306917</v>
          </cell>
          <cell r="J2090">
            <v>2607558.2719999999</v>
          </cell>
          <cell r="K2090">
            <v>4006768.69</v>
          </cell>
          <cell r="L2090">
            <v>4601304.5310000004</v>
          </cell>
          <cell r="M2090">
            <v>5052604.9129999997</v>
          </cell>
          <cell r="N2090">
            <v>6313588.4009999996</v>
          </cell>
          <cell r="O2090">
            <v>6538764.8279999997</v>
          </cell>
          <cell r="P2090">
            <v>6657451.1780000003</v>
          </cell>
          <cell r="Q2090">
            <v>7331422.7769999998</v>
          </cell>
          <cell r="R2090">
            <v>8247593.9009999996</v>
          </cell>
          <cell r="S2090">
            <v>7984256.0480000004</v>
          </cell>
          <cell r="T2090">
            <v>6950667.8550000004</v>
          </cell>
          <cell r="U2090">
            <v>7082533.2649999997</v>
          </cell>
          <cell r="V2090">
            <v>7344060.6670000004</v>
          </cell>
          <cell r="W2090">
            <v>6747182.6229999997</v>
          </cell>
          <cell r="X2090">
            <v>6501174.4029999999</v>
          </cell>
          <cell r="Y2090">
            <v>5677839.4369999999</v>
          </cell>
          <cell r="Z2090">
            <v>4981837.3859999999</v>
          </cell>
          <cell r="AA2090">
            <v>4574305.7640000004</v>
          </cell>
          <cell r="AB2090">
            <v>4160623.9190000002</v>
          </cell>
          <cell r="AC2090">
            <v>3832714.912</v>
          </cell>
          <cell r="AD2090">
            <v>3521831.6069999998</v>
          </cell>
          <cell r="AE2090">
            <v>3230708.0180000002</v>
          </cell>
          <cell r="AF2090">
            <v>2955140.523</v>
          </cell>
          <cell r="AG2090">
            <v>2774830.4029999999</v>
          </cell>
          <cell r="AH2090">
            <v>2618740.4470000002</v>
          </cell>
        </row>
        <row r="2091">
          <cell r="B2091" t="str">
            <v>gnq.ngdprppppc</v>
          </cell>
          <cell r="E2091" t="str">
            <v>NGDPRPPPPC</v>
          </cell>
          <cell r="F2091" t="str">
            <v>Equatorial Guinea</v>
          </cell>
          <cell r="I2091" t="str">
            <v/>
          </cell>
          <cell r="J2091">
            <v>12651.395</v>
          </cell>
          <cell r="K2091">
            <v>19440.107</v>
          </cell>
          <cell r="L2091">
            <v>22324.686000000002</v>
          </cell>
          <cell r="M2091">
            <v>24514.312999999998</v>
          </cell>
          <cell r="N2091">
            <v>30632.374</v>
          </cell>
          <cell r="O2091">
            <v>31724.888999999999</v>
          </cell>
          <cell r="P2091">
            <v>32300.733</v>
          </cell>
          <cell r="Q2091">
            <v>35570.720000000001</v>
          </cell>
          <cell r="R2091">
            <v>40015.813999999998</v>
          </cell>
          <cell r="S2091">
            <v>38738.146999999997</v>
          </cell>
          <cell r="T2091">
            <v>33723.366999999998</v>
          </cell>
          <cell r="U2091">
            <v>34363.152999999998</v>
          </cell>
          <cell r="V2091">
            <v>35632.036</v>
          </cell>
          <cell r="W2091">
            <v>32736.094000000001</v>
          </cell>
          <cell r="X2091">
            <v>31542.507000000001</v>
          </cell>
          <cell r="Y2091">
            <v>27547.835999999999</v>
          </cell>
          <cell r="Z2091">
            <v>24170.962</v>
          </cell>
          <cell r="AA2091">
            <v>22193.692999999999</v>
          </cell>
          <cell r="AB2091">
            <v>20186.584999999999</v>
          </cell>
          <cell r="AC2091">
            <v>18595.63</v>
          </cell>
          <cell r="AD2091">
            <v>17087.281999999999</v>
          </cell>
          <cell r="AE2091">
            <v>15674.803</v>
          </cell>
          <cell r="AF2091">
            <v>14337.8</v>
          </cell>
          <cell r="AG2091">
            <v>13462.968999999999</v>
          </cell>
          <cell r="AH2091">
            <v>12705.648999999999</v>
          </cell>
        </row>
        <row r="2092">
          <cell r="B2092" t="str">
            <v>gnq.nid_ngdp</v>
          </cell>
          <cell r="E2092" t="str">
            <v>NID_NGDP</v>
          </cell>
          <cell r="F2092" t="str">
            <v>Equatorial Guinea</v>
          </cell>
          <cell r="I2092" t="str">
            <v/>
          </cell>
          <cell r="J2092">
            <v>60.228999999999999</v>
          </cell>
          <cell r="K2092">
            <v>52.688000000000002</v>
          </cell>
          <cell r="L2092">
            <v>55.423999999999999</v>
          </cell>
          <cell r="M2092">
            <v>43.265999999999998</v>
          </cell>
          <cell r="N2092">
            <v>34.898000000000003</v>
          </cell>
          <cell r="O2092">
            <v>28.896999999999998</v>
          </cell>
          <cell r="P2092">
            <v>26.501000000000001</v>
          </cell>
          <cell r="Q2092">
            <v>29.585999999999999</v>
          </cell>
          <cell r="R2092">
            <v>27.542000000000002</v>
          </cell>
          <cell r="S2092">
            <v>39.393000000000001</v>
          </cell>
          <cell r="T2092">
            <v>38.055999999999997</v>
          </cell>
          <cell r="U2092">
            <v>32.048999999999999</v>
          </cell>
          <cell r="V2092">
            <v>41.148000000000003</v>
          </cell>
          <cell r="W2092">
            <v>30.308</v>
          </cell>
          <cell r="X2092">
            <v>28.709</v>
          </cell>
          <cell r="Y2092">
            <v>24.701000000000001</v>
          </cell>
          <cell r="Z2092">
            <v>16.699000000000002</v>
          </cell>
          <cell r="AA2092">
            <v>12.609</v>
          </cell>
          <cell r="AB2092">
            <v>12.031000000000001</v>
          </cell>
          <cell r="AC2092">
            <v>12.112</v>
          </cell>
          <cell r="AD2092">
            <v>12.79</v>
          </cell>
          <cell r="AE2092">
            <v>12.31</v>
          </cell>
          <cell r="AF2092">
            <v>26.774999999999999</v>
          </cell>
          <cell r="AG2092">
            <v>14.12</v>
          </cell>
          <cell r="AH2092">
            <v>13.031000000000001</v>
          </cell>
        </row>
        <row r="2093">
          <cell r="B2093" t="str">
            <v>gnq.pcpi</v>
          </cell>
          <cell r="E2093" t="str">
            <v>PCPI</v>
          </cell>
          <cell r="F2093" t="str">
            <v>Equatorial Guinea</v>
          </cell>
          <cell r="I2093" t="str">
            <v/>
          </cell>
          <cell r="J2093">
            <v>64.363</v>
          </cell>
          <cell r="K2093">
            <v>69.988</v>
          </cell>
          <cell r="L2093">
            <v>75.293999999999997</v>
          </cell>
          <cell r="M2093">
            <v>80.808000000000007</v>
          </cell>
          <cell r="N2093">
            <v>84.231999999999999</v>
          </cell>
          <cell r="O2093">
            <v>88.980999999999995</v>
          </cell>
          <cell r="P2093">
            <v>92.953999999999994</v>
          </cell>
          <cell r="Q2093">
            <v>95.555000000000007</v>
          </cell>
          <cell r="R2093">
            <v>100</v>
          </cell>
          <cell r="S2093">
            <v>105.73699999999999</v>
          </cell>
          <cell r="T2093">
            <v>111.36199999999999</v>
          </cell>
          <cell r="U2093">
            <v>116.706</v>
          </cell>
          <cell r="V2093">
            <v>120.724</v>
          </cell>
          <cell r="W2093">
            <v>124.56100000000001</v>
          </cell>
          <cell r="X2093">
            <v>129.91300000000001</v>
          </cell>
          <cell r="Y2093">
            <v>132.114</v>
          </cell>
          <cell r="Z2093">
            <v>133.94499999999999</v>
          </cell>
          <cell r="AA2093">
            <v>134.94300000000001</v>
          </cell>
          <cell r="AB2093">
            <v>136.75899999999999</v>
          </cell>
          <cell r="AC2093">
            <v>138.042</v>
          </cell>
          <cell r="AD2093">
            <v>140.32499999999999</v>
          </cell>
          <cell r="AE2093">
            <v>142.708</v>
          </cell>
          <cell r="AF2093">
            <v>145.208</v>
          </cell>
          <cell r="AG2093">
            <v>147.89699999999999</v>
          </cell>
          <cell r="AH2093">
            <v>150.78100000000001</v>
          </cell>
        </row>
        <row r="2094">
          <cell r="B2094" t="str">
            <v>gnq.pcpipch</v>
          </cell>
          <cell r="E2094" t="str">
            <v>PCPIPCH</v>
          </cell>
          <cell r="F2094" t="str">
            <v>Equatorial Guinea</v>
          </cell>
          <cell r="I2094" t="str">
            <v/>
          </cell>
          <cell r="J2094">
            <v>4.9029999999999996</v>
          </cell>
          <cell r="K2094">
            <v>8.7390000000000008</v>
          </cell>
          <cell r="L2094">
            <v>7.5819999999999999</v>
          </cell>
          <cell r="M2094">
            <v>7.3239999999999998</v>
          </cell>
          <cell r="N2094">
            <v>4.2370000000000001</v>
          </cell>
          <cell r="O2094">
            <v>5.6369999999999996</v>
          </cell>
          <cell r="P2094">
            <v>4.4649999999999999</v>
          </cell>
          <cell r="Q2094">
            <v>2.798</v>
          </cell>
          <cell r="R2094">
            <v>4.6520000000000001</v>
          </cell>
          <cell r="S2094">
            <v>5.7370000000000001</v>
          </cell>
          <cell r="T2094">
            <v>5.32</v>
          </cell>
          <cell r="U2094">
            <v>4.7990000000000004</v>
          </cell>
          <cell r="V2094">
            <v>3.4420000000000002</v>
          </cell>
          <cell r="W2094">
            <v>3.1789999999999998</v>
          </cell>
          <cell r="X2094">
            <v>4.2960000000000003</v>
          </cell>
          <cell r="Y2094">
            <v>1.6950000000000001</v>
          </cell>
          <cell r="Z2094">
            <v>1.385</v>
          </cell>
          <cell r="AA2094">
            <v>0.746</v>
          </cell>
          <cell r="AB2094">
            <v>1.3460000000000001</v>
          </cell>
          <cell r="AC2094">
            <v>0.93799999999999994</v>
          </cell>
          <cell r="AD2094">
            <v>1.653</v>
          </cell>
          <cell r="AE2094">
            <v>1.698</v>
          </cell>
          <cell r="AF2094">
            <v>1.752</v>
          </cell>
          <cell r="AG2094">
            <v>1.851</v>
          </cell>
          <cell r="AH2094">
            <v>1.95</v>
          </cell>
        </row>
        <row r="2095">
          <cell r="B2095" t="str">
            <v>gnq.pppex</v>
          </cell>
          <cell r="E2095" t="str">
            <v>PPPEX</v>
          </cell>
          <cell r="F2095" t="str">
            <v>Equatorial Guinea</v>
          </cell>
          <cell r="I2095" t="str">
            <v/>
          </cell>
          <cell r="J2095">
            <v>133.048</v>
          </cell>
          <cell r="K2095">
            <v>121.218</v>
          </cell>
          <cell r="L2095">
            <v>116.907</v>
          </cell>
          <cell r="M2095">
            <v>152.71299999999999</v>
          </cell>
          <cell r="N2095">
            <v>163.85499999999999</v>
          </cell>
          <cell r="O2095">
            <v>201.65199999999999</v>
          </cell>
          <cell r="P2095">
            <v>224.535</v>
          </cell>
          <cell r="Q2095">
            <v>225.30199999999999</v>
          </cell>
          <cell r="R2095">
            <v>264.851</v>
          </cell>
          <cell r="S2095">
            <v>208.096</v>
          </cell>
          <cell r="T2095">
            <v>256.93099999999998</v>
          </cell>
          <cell r="U2095">
            <v>294.572</v>
          </cell>
          <cell r="V2095">
            <v>303.06</v>
          </cell>
          <cell r="W2095">
            <v>294.64</v>
          </cell>
          <cell r="X2095">
            <v>285.601</v>
          </cell>
          <cell r="Y2095">
            <v>225.58199999999999</v>
          </cell>
          <cell r="Z2095">
            <v>209.23699999999999</v>
          </cell>
          <cell r="AA2095">
            <v>231.392</v>
          </cell>
          <cell r="AB2095">
            <v>255.465</v>
          </cell>
          <cell r="AC2095">
            <v>243.65899999999999</v>
          </cell>
          <cell r="AD2095">
            <v>239.84800000000001</v>
          </cell>
          <cell r="AE2095">
            <v>239.64099999999999</v>
          </cell>
          <cell r="AF2095">
            <v>242.27099999999999</v>
          </cell>
          <cell r="AG2095">
            <v>244.624</v>
          </cell>
          <cell r="AH2095">
            <v>247.00200000000001</v>
          </cell>
        </row>
        <row r="2096">
          <cell r="B2096" t="str">
            <v>gnq.pppgdp</v>
          </cell>
          <cell r="E2096" t="str">
            <v>PPPGDP</v>
          </cell>
          <cell r="F2096" t="str">
            <v>Equatorial Guinea</v>
          </cell>
          <cell r="I2096" t="str">
            <v/>
          </cell>
          <cell r="J2096">
            <v>6.1849999999999996</v>
          </cell>
          <cell r="K2096">
            <v>10.114000000000001</v>
          </cell>
          <cell r="L2096">
            <v>12.29</v>
          </cell>
          <cell r="M2096">
            <v>14.327</v>
          </cell>
          <cell r="N2096">
            <v>19.184999999999999</v>
          </cell>
          <cell r="O2096">
            <v>21.405999999999999</v>
          </cell>
          <cell r="P2096">
            <v>23.489000000000001</v>
          </cell>
          <cell r="Q2096">
            <v>27.806000000000001</v>
          </cell>
          <cell r="R2096">
            <v>33.393000000000001</v>
          </cell>
          <cell r="S2096">
            <v>34.098999999999997</v>
          </cell>
          <cell r="T2096">
            <v>31.417999999999999</v>
          </cell>
          <cell r="U2096">
            <v>34.167000000000002</v>
          </cell>
          <cell r="V2096">
            <v>37.716999999999999</v>
          </cell>
          <cell r="W2096">
            <v>36.792000000000002</v>
          </cell>
          <cell r="X2096">
            <v>37.628999999999998</v>
          </cell>
          <cell r="Y2096">
            <v>34.557000000000002</v>
          </cell>
          <cell r="Z2096">
            <v>31.835999999999999</v>
          </cell>
          <cell r="AA2096">
            <v>30.908999999999999</v>
          </cell>
          <cell r="AB2096">
            <v>29.847999999999999</v>
          </cell>
          <cell r="AC2096">
            <v>28.97</v>
          </cell>
          <cell r="AD2096">
            <v>28.071000000000002</v>
          </cell>
          <cell r="AE2096">
            <v>27.143000000000001</v>
          </cell>
          <cell r="AF2096">
            <v>26.126000000000001</v>
          </cell>
          <cell r="AG2096">
            <v>25.79</v>
          </cell>
          <cell r="AH2096">
            <v>25.57</v>
          </cell>
        </row>
        <row r="2097">
          <cell r="B2097" t="str">
            <v>gnq.ppppc</v>
          </cell>
          <cell r="E2097" t="str">
            <v>PPPPC</v>
          </cell>
          <cell r="F2097" t="str">
            <v>Equatorial Guinea</v>
          </cell>
          <cell r="I2097">
            <v>438.35063299070686</v>
          </cell>
          <cell r="J2097">
            <v>10067.343000000001</v>
          </cell>
          <cell r="K2097">
            <v>15808.728999999999</v>
          </cell>
          <cell r="L2097">
            <v>18441.694</v>
          </cell>
          <cell r="M2097">
            <v>20626.519</v>
          </cell>
          <cell r="N2097">
            <v>26468.181</v>
          </cell>
          <cell r="O2097">
            <v>28265.984</v>
          </cell>
          <cell r="P2097">
            <v>29650.012999999999</v>
          </cell>
          <cell r="Q2097">
            <v>33528.826000000001</v>
          </cell>
          <cell r="R2097">
            <v>38452.360999999997</v>
          </cell>
          <cell r="S2097">
            <v>37508.417000000001</v>
          </cell>
          <cell r="T2097">
            <v>33033.315000000002</v>
          </cell>
          <cell r="U2097">
            <v>34363.152999999998</v>
          </cell>
          <cell r="V2097">
            <v>36315.497000000003</v>
          </cell>
          <cell r="W2097">
            <v>33949.351999999999</v>
          </cell>
          <cell r="X2097">
            <v>33316.932000000001</v>
          </cell>
          <cell r="Y2097">
            <v>29400.474999999999</v>
          </cell>
          <cell r="Z2097">
            <v>26063.62</v>
          </cell>
          <cell r="AA2097">
            <v>24382.216</v>
          </cell>
          <cell r="AB2097">
            <v>22717.508999999998</v>
          </cell>
          <cell r="AC2097">
            <v>21300.128000000001</v>
          </cell>
          <cell r="AD2097">
            <v>19960.892</v>
          </cell>
          <cell r="AE2097">
            <v>18688.816999999999</v>
          </cell>
          <cell r="AF2097">
            <v>17437.511999999999</v>
          </cell>
          <cell r="AG2097">
            <v>16701.233</v>
          </cell>
          <cell r="AH2097">
            <v>16079</v>
          </cell>
        </row>
        <row r="2098">
          <cell r="B2098" t="str">
            <v>grc.bca</v>
          </cell>
          <cell r="E2098" t="str">
            <v>BCA</v>
          </cell>
          <cell r="F2098" t="str">
            <v>Greece</v>
          </cell>
          <cell r="I2098" t="str">
            <v/>
          </cell>
          <cell r="J2098">
            <v>-7.8360000000000003</v>
          </cell>
          <cell r="K2098">
            <v>-9.3859999999999992</v>
          </cell>
          <cell r="L2098">
            <v>-9.65</v>
          </cell>
          <cell r="M2098">
            <v>-12.734999999999999</v>
          </cell>
          <cell r="N2098">
            <v>-13.32</v>
          </cell>
          <cell r="O2098">
            <v>-18.233000000000001</v>
          </cell>
          <cell r="P2098">
            <v>-29.707999999999998</v>
          </cell>
          <cell r="Q2098">
            <v>-44.399000000000001</v>
          </cell>
          <cell r="R2098">
            <v>-51.573999999999998</v>
          </cell>
          <cell r="S2098">
            <v>-35.96</v>
          </cell>
          <cell r="T2098">
            <v>-29.863</v>
          </cell>
          <cell r="U2098">
            <v>-28.71</v>
          </cell>
          <cell r="V2098">
            <v>-5.9829999999999997</v>
          </cell>
          <cell r="W2098">
            <v>-6.1189999999999998</v>
          </cell>
          <cell r="X2098">
            <v>-5.5659999999999998</v>
          </cell>
          <cell r="Y2098">
            <v>-2.9420000000000002</v>
          </cell>
          <cell r="Z2098">
            <v>-4.5830000000000002</v>
          </cell>
          <cell r="AA2098">
            <v>-4.8639999999999999</v>
          </cell>
          <cell r="AB2098">
            <v>-7.6989999999999998</v>
          </cell>
          <cell r="AC2098">
            <v>-6.4349999999999996</v>
          </cell>
          <cell r="AD2098">
            <v>-7.3639999999999999</v>
          </cell>
          <cell r="AE2098">
            <v>-8.3810000000000002</v>
          </cell>
          <cell r="AF2098">
            <v>-8.8510000000000009</v>
          </cell>
          <cell r="AG2098">
            <v>-10.762</v>
          </cell>
          <cell r="AH2098">
            <v>-11.590999999999999</v>
          </cell>
        </row>
        <row r="2099">
          <cell r="B2099" t="str">
            <v>grc.bca_ngdpd</v>
          </cell>
          <cell r="E2099" t="str">
            <v>BCA_NGDPD</v>
          </cell>
          <cell r="F2099" t="str">
            <v>Greece</v>
          </cell>
          <cell r="I2099" t="str">
            <v/>
          </cell>
          <cell r="J2099">
            <v>-5.9269999999999996</v>
          </cell>
          <cell r="K2099">
            <v>-6.8869999999999996</v>
          </cell>
          <cell r="L2099">
            <v>-6.2539999999999996</v>
          </cell>
          <cell r="M2099">
            <v>-6.2960000000000003</v>
          </cell>
          <cell r="N2099">
            <v>-5.532</v>
          </cell>
          <cell r="O2099">
            <v>-7.3470000000000004</v>
          </cell>
          <cell r="P2099">
            <v>-10.86</v>
          </cell>
          <cell r="Q2099">
            <v>-13.920999999999999</v>
          </cell>
          <cell r="R2099">
            <v>-14.481</v>
          </cell>
          <cell r="S2099">
            <v>-10.87</v>
          </cell>
          <cell r="T2099">
            <v>-9.9570000000000007</v>
          </cell>
          <cell r="U2099">
            <v>-9.9659999999999993</v>
          </cell>
          <cell r="V2099">
            <v>-2.4340000000000002</v>
          </cell>
          <cell r="W2099">
            <v>-2.5499999999999998</v>
          </cell>
          <cell r="X2099">
            <v>-2.3450000000000002</v>
          </cell>
          <cell r="Y2099">
            <v>-1.496</v>
          </cell>
          <cell r="Z2099">
            <v>-2.3460000000000001</v>
          </cell>
          <cell r="AA2099">
            <v>-2.39</v>
          </cell>
          <cell r="AB2099">
            <v>-3.528</v>
          </cell>
          <cell r="AC2099">
            <v>-3.0070000000000001</v>
          </cell>
          <cell r="AD2099">
            <v>-3.306</v>
          </cell>
          <cell r="AE2099">
            <v>-3.6160000000000001</v>
          </cell>
          <cell r="AF2099">
            <v>-3.6819999999999999</v>
          </cell>
          <cell r="AG2099">
            <v>-4.3319999999999999</v>
          </cell>
          <cell r="AH2099">
            <v>-4.5060000000000002</v>
          </cell>
        </row>
        <row r="2100">
          <cell r="B2100" t="str">
            <v>grc.ggr</v>
          </cell>
          <cell r="E2100" t="str">
            <v>GGR</v>
          </cell>
          <cell r="F2100" t="str">
            <v>Greece</v>
          </cell>
          <cell r="I2100" t="str">
            <v/>
          </cell>
          <cell r="J2100">
            <v>59.835999999999999</v>
          </cell>
          <cell r="K2100">
            <v>61.668999999999997</v>
          </cell>
          <cell r="L2100">
            <v>65.013000000000005</v>
          </cell>
          <cell r="M2100">
            <v>69.346000000000004</v>
          </cell>
          <cell r="N2100">
            <v>75.135999999999996</v>
          </cell>
          <cell r="O2100">
            <v>78.448999999999998</v>
          </cell>
          <cell r="P2100">
            <v>85.337999999999994</v>
          </cell>
          <cell r="Q2100">
            <v>93.921000000000006</v>
          </cell>
          <cell r="R2100">
            <v>98.415999999999997</v>
          </cell>
          <cell r="S2100">
            <v>92.488</v>
          </cell>
          <cell r="T2100">
            <v>93.307000000000002</v>
          </cell>
          <cell r="U2100">
            <v>90.692999999999998</v>
          </cell>
          <cell r="V2100">
            <v>88.34</v>
          </cell>
          <cell r="W2100">
            <v>86.623999999999995</v>
          </cell>
          <cell r="X2100">
            <v>82.394000000000005</v>
          </cell>
          <cell r="Y2100">
            <v>84.772000000000006</v>
          </cell>
          <cell r="Z2100">
            <v>87.281999999999996</v>
          </cell>
          <cell r="AA2100">
            <v>87.137</v>
          </cell>
          <cell r="AB2100">
            <v>88.058999999999997</v>
          </cell>
          <cell r="AC2100">
            <v>90.66</v>
          </cell>
          <cell r="AD2100">
            <v>91.307000000000002</v>
          </cell>
          <cell r="AE2100">
            <v>92.872</v>
          </cell>
          <cell r="AF2100">
            <v>94.388000000000005</v>
          </cell>
          <cell r="AG2100">
            <v>96.138999999999996</v>
          </cell>
          <cell r="AH2100">
            <v>96.924999999999997</v>
          </cell>
        </row>
        <row r="2101">
          <cell r="B2101" t="str">
            <v>grc.ggr_ngdp</v>
          </cell>
          <cell r="E2101" t="str">
            <v>GGR_NGDP</v>
          </cell>
          <cell r="F2101" t="str">
            <v>Greece</v>
          </cell>
          <cell r="I2101" t="str">
            <v/>
          </cell>
          <cell r="J2101">
            <v>42.363</v>
          </cell>
          <cell r="K2101">
            <v>40.520000000000003</v>
          </cell>
          <cell r="L2101">
            <v>39.773000000000003</v>
          </cell>
          <cell r="M2101">
            <v>38.761000000000003</v>
          </cell>
          <cell r="N2101">
            <v>38.786999999999999</v>
          </cell>
          <cell r="O2101">
            <v>39.374000000000002</v>
          </cell>
          <cell r="P2101">
            <v>39.170999999999999</v>
          </cell>
          <cell r="Q2101">
            <v>40.362000000000002</v>
          </cell>
          <cell r="R2101">
            <v>40.668999999999997</v>
          </cell>
          <cell r="S2101">
            <v>38.936999999999998</v>
          </cell>
          <cell r="T2101">
            <v>41.280999999999999</v>
          </cell>
          <cell r="U2101">
            <v>43.807000000000002</v>
          </cell>
          <cell r="V2101">
            <v>46.201999999999998</v>
          </cell>
          <cell r="W2101">
            <v>47.95</v>
          </cell>
          <cell r="X2101">
            <v>46.119</v>
          </cell>
          <cell r="Y2101">
            <v>47.823999999999998</v>
          </cell>
          <cell r="Z2101">
            <v>49.454999999999998</v>
          </cell>
          <cell r="AA2101">
            <v>48.350999999999999</v>
          </cell>
          <cell r="AB2101">
            <v>47.673000000000002</v>
          </cell>
          <cell r="AC2101">
            <v>47.712000000000003</v>
          </cell>
          <cell r="AD2101">
            <v>46.484999999999999</v>
          </cell>
          <cell r="AE2101">
            <v>45.832000000000001</v>
          </cell>
          <cell r="AF2101">
            <v>45.259</v>
          </cell>
          <cell r="AG2101">
            <v>44.890999999999998</v>
          </cell>
          <cell r="AH2101">
            <v>44.057000000000002</v>
          </cell>
        </row>
        <row r="2102">
          <cell r="B2102" t="str">
            <v>grc.ggx</v>
          </cell>
          <cell r="E2102" t="str">
            <v>GGX</v>
          </cell>
          <cell r="F2102" t="str">
            <v>Greece</v>
          </cell>
          <cell r="I2102" t="str">
            <v/>
          </cell>
          <cell r="J2102">
            <v>65.575000000000003</v>
          </cell>
          <cell r="K2102">
            <v>69.988</v>
          </cell>
          <cell r="L2102">
            <v>74.86</v>
          </cell>
          <cell r="M2102">
            <v>83.355000000000004</v>
          </cell>
          <cell r="N2102">
            <v>92.236999999999995</v>
          </cell>
          <cell r="O2102">
            <v>90.778000000000006</v>
          </cell>
          <cell r="P2102">
            <v>98.292000000000002</v>
          </cell>
          <cell r="Q2102">
            <v>109.52800000000001</v>
          </cell>
          <cell r="R2102">
            <v>123.041</v>
          </cell>
          <cell r="S2102">
            <v>128.45400000000001</v>
          </cell>
          <cell r="T2102">
            <v>118.616</v>
          </cell>
          <cell r="U2102">
            <v>111.973</v>
          </cell>
          <cell r="V2102">
            <v>100.876</v>
          </cell>
          <cell r="W2102">
            <v>93.167000000000002</v>
          </cell>
          <cell r="X2102">
            <v>89.665000000000006</v>
          </cell>
          <cell r="Y2102">
            <v>89.683999999999997</v>
          </cell>
          <cell r="Z2102">
            <v>86.302999999999997</v>
          </cell>
          <cell r="AA2102">
            <v>85.230999999999995</v>
          </cell>
          <cell r="AB2102">
            <v>86.289000000000001</v>
          </cell>
          <cell r="AC2102">
            <v>91.248999999999995</v>
          </cell>
          <cell r="AD2102">
            <v>93.272999999999996</v>
          </cell>
          <cell r="AE2102">
            <v>95.05</v>
          </cell>
          <cell r="AF2102">
            <v>96.805999999999997</v>
          </cell>
          <cell r="AG2102">
            <v>99.120999999999995</v>
          </cell>
          <cell r="AH2102">
            <v>100.512</v>
          </cell>
        </row>
        <row r="2103">
          <cell r="B2103" t="str">
            <v>grc.ggx_ngdp</v>
          </cell>
          <cell r="E2103" t="str">
            <v>GGX_NGDP</v>
          </cell>
          <cell r="F2103" t="str">
            <v>Greece</v>
          </cell>
          <cell r="I2103" t="str">
            <v/>
          </cell>
          <cell r="J2103">
            <v>46.426000000000002</v>
          </cell>
          <cell r="K2103">
            <v>45.985999999999997</v>
          </cell>
          <cell r="L2103">
            <v>45.796999999999997</v>
          </cell>
          <cell r="M2103">
            <v>46.591999999999999</v>
          </cell>
          <cell r="N2103">
            <v>47.615000000000002</v>
          </cell>
          <cell r="O2103">
            <v>45.561999999999998</v>
          </cell>
          <cell r="P2103">
            <v>45.116999999999997</v>
          </cell>
          <cell r="Q2103">
            <v>47.069000000000003</v>
          </cell>
          <cell r="R2103">
            <v>50.844999999999999</v>
          </cell>
          <cell r="S2103">
            <v>54.078000000000003</v>
          </cell>
          <cell r="T2103">
            <v>52.478000000000002</v>
          </cell>
          <cell r="U2103">
            <v>54.085999999999999</v>
          </cell>
          <cell r="V2103">
            <v>52.758000000000003</v>
          </cell>
          <cell r="W2103">
            <v>51.572000000000003</v>
          </cell>
          <cell r="X2103">
            <v>50.189</v>
          </cell>
          <cell r="Y2103">
            <v>50.594999999999999</v>
          </cell>
          <cell r="Z2103">
            <v>48.9</v>
          </cell>
          <cell r="AA2103">
            <v>47.293999999999997</v>
          </cell>
          <cell r="AB2103">
            <v>46.715000000000003</v>
          </cell>
          <cell r="AC2103">
            <v>48.021000000000001</v>
          </cell>
          <cell r="AD2103">
            <v>47.485999999999997</v>
          </cell>
          <cell r="AE2103">
            <v>46.905999999999999</v>
          </cell>
          <cell r="AF2103">
            <v>46.417999999999999</v>
          </cell>
          <cell r="AG2103">
            <v>46.283000000000001</v>
          </cell>
          <cell r="AH2103">
            <v>45.686999999999998</v>
          </cell>
        </row>
        <row r="2104">
          <cell r="B2104" t="str">
            <v>grc.ggxcnl</v>
          </cell>
          <cell r="E2104" t="str">
            <v>GGXCNL</v>
          </cell>
          <cell r="F2104" t="str">
            <v>Greece</v>
          </cell>
          <cell r="I2104" t="str">
            <v/>
          </cell>
          <cell r="J2104">
            <v>-5.7389999999999999</v>
          </cell>
          <cell r="K2104">
            <v>-8.3190000000000008</v>
          </cell>
          <cell r="L2104">
            <v>-9.8469999999999995</v>
          </cell>
          <cell r="M2104">
            <v>-14.009</v>
          </cell>
          <cell r="N2104">
            <v>-17.100999999999999</v>
          </cell>
          <cell r="O2104">
            <v>-12.329000000000001</v>
          </cell>
          <cell r="P2104">
            <v>-12.954000000000001</v>
          </cell>
          <cell r="Q2104">
            <v>-15.606999999999999</v>
          </cell>
          <cell r="R2104">
            <v>-24.625</v>
          </cell>
          <cell r="S2104">
            <v>-35.966000000000001</v>
          </cell>
          <cell r="T2104">
            <v>-25.309000000000001</v>
          </cell>
          <cell r="U2104">
            <v>-21.28</v>
          </cell>
          <cell r="V2104">
            <v>-12.536</v>
          </cell>
          <cell r="W2104">
            <v>-6.5430000000000001</v>
          </cell>
          <cell r="X2104">
            <v>-7.2709999999999999</v>
          </cell>
          <cell r="Y2104">
            <v>-4.9119999999999999</v>
          </cell>
          <cell r="Z2104">
            <v>0.97899999999999998</v>
          </cell>
          <cell r="AA2104">
            <v>1.9059999999999999</v>
          </cell>
          <cell r="AB2104">
            <v>1.77</v>
          </cell>
          <cell r="AC2104">
            <v>-0.58899999999999997</v>
          </cell>
          <cell r="AD2104">
            <v>-1.966</v>
          </cell>
          <cell r="AE2104">
            <v>-2.1779999999999999</v>
          </cell>
          <cell r="AF2104">
            <v>-2.4180000000000001</v>
          </cell>
          <cell r="AG2104">
            <v>-2.9820000000000002</v>
          </cell>
          <cell r="AH2104">
            <v>-3.5870000000000002</v>
          </cell>
        </row>
        <row r="2105">
          <cell r="B2105" t="str">
            <v>grc.ggxcnl_ngdp</v>
          </cell>
          <cell r="E2105" t="str">
            <v>GGXCNL_NGDP</v>
          </cell>
          <cell r="F2105" t="str">
            <v>Greece</v>
          </cell>
          <cell r="I2105" t="str">
            <v/>
          </cell>
          <cell r="J2105">
            <v>-4.0629999999999997</v>
          </cell>
          <cell r="K2105">
            <v>-5.4660000000000002</v>
          </cell>
          <cell r="L2105">
            <v>-6.024</v>
          </cell>
          <cell r="M2105">
            <v>-7.83</v>
          </cell>
          <cell r="N2105">
            <v>-8.8279999999999994</v>
          </cell>
          <cell r="O2105">
            <v>-6.1879999999999997</v>
          </cell>
          <cell r="P2105">
            <v>-5.9459999999999997</v>
          </cell>
          <cell r="Q2105">
            <v>-6.7069999999999999</v>
          </cell>
          <cell r="R2105">
            <v>-10.176</v>
          </cell>
          <cell r="S2105">
            <v>-15.141</v>
          </cell>
          <cell r="T2105">
            <v>-11.196999999999999</v>
          </cell>
          <cell r="U2105">
            <v>-10.279</v>
          </cell>
          <cell r="V2105">
            <v>-6.556</v>
          </cell>
          <cell r="W2105">
            <v>-3.6219999999999999</v>
          </cell>
          <cell r="X2105">
            <v>-4.07</v>
          </cell>
          <cell r="Y2105">
            <v>-2.7709999999999999</v>
          </cell>
          <cell r="Z2105">
            <v>0.55500000000000005</v>
          </cell>
          <cell r="AA2105">
            <v>1.0569999999999999</v>
          </cell>
          <cell r="AB2105">
            <v>0.95799999999999996</v>
          </cell>
          <cell r="AC2105">
            <v>-0.31</v>
          </cell>
          <cell r="AD2105">
            <v>-1.0009999999999999</v>
          </cell>
          <cell r="AE2105">
            <v>-1.075</v>
          </cell>
          <cell r="AF2105">
            <v>-1.159</v>
          </cell>
          <cell r="AG2105">
            <v>-1.393</v>
          </cell>
          <cell r="AH2105">
            <v>-1.63</v>
          </cell>
        </row>
        <row r="2106">
          <cell r="B2106" t="str">
            <v>grc.ggxwdg</v>
          </cell>
          <cell r="E2106" t="str">
            <v>GGXWDG</v>
          </cell>
          <cell r="F2106" t="str">
            <v>Greece</v>
          </cell>
          <cell r="I2106" t="str">
            <v/>
          </cell>
          <cell r="J2106">
            <v>148.21700000000001</v>
          </cell>
          <cell r="K2106">
            <v>162.971</v>
          </cell>
          <cell r="L2106">
            <v>171.41</v>
          </cell>
          <cell r="M2106">
            <v>181.51</v>
          </cell>
          <cell r="N2106">
            <v>199.27600000000001</v>
          </cell>
          <cell r="O2106">
            <v>213.97</v>
          </cell>
          <cell r="P2106">
            <v>225.648</v>
          </cell>
          <cell r="Q2106">
            <v>239.91499999999999</v>
          </cell>
          <cell r="R2106">
            <v>264.77499999999998</v>
          </cell>
          <cell r="S2106">
            <v>301.06200000000001</v>
          </cell>
          <cell r="T2106">
            <v>330.57</v>
          </cell>
          <cell r="U2106">
            <v>373.82</v>
          </cell>
          <cell r="V2106">
            <v>305.13499999999999</v>
          </cell>
          <cell r="W2106">
            <v>321.46600000000001</v>
          </cell>
          <cell r="X2106">
            <v>321.959</v>
          </cell>
          <cell r="Y2106">
            <v>315.209</v>
          </cell>
          <cell r="Z2106">
            <v>319.57299999999998</v>
          </cell>
          <cell r="AA2106">
            <v>323.08600000000001</v>
          </cell>
          <cell r="AB2106">
            <v>341.44499999999999</v>
          </cell>
          <cell r="AC2106">
            <v>335.64400000000001</v>
          </cell>
          <cell r="AD2106">
            <v>336.64800000000002</v>
          </cell>
          <cell r="AE2106">
            <v>338.54599999999999</v>
          </cell>
          <cell r="AF2106">
            <v>337.20800000000003</v>
          </cell>
          <cell r="AG2106">
            <v>336.59199999999998</v>
          </cell>
          <cell r="AH2106">
            <v>339.09199999999998</v>
          </cell>
        </row>
        <row r="2107">
          <cell r="B2107" t="str">
            <v>grc.ggxwdg_ngdp</v>
          </cell>
          <cell r="E2107" t="str">
            <v>GGXWDG_NGDP</v>
          </cell>
          <cell r="F2107" t="str">
            <v>Greece</v>
          </cell>
          <cell r="I2107" t="str">
            <v/>
          </cell>
          <cell r="J2107">
            <v>104.935</v>
          </cell>
          <cell r="K2107">
            <v>107.081</v>
          </cell>
          <cell r="L2107">
            <v>104.863</v>
          </cell>
          <cell r="M2107">
            <v>101.456</v>
          </cell>
          <cell r="N2107">
            <v>102.87</v>
          </cell>
          <cell r="O2107">
            <v>107.392</v>
          </cell>
          <cell r="P2107">
            <v>103.574</v>
          </cell>
          <cell r="Q2107">
            <v>103.10299999999999</v>
          </cell>
          <cell r="R2107">
            <v>109.416</v>
          </cell>
          <cell r="S2107">
            <v>126.745</v>
          </cell>
          <cell r="T2107">
            <v>146.25</v>
          </cell>
          <cell r="U2107">
            <v>180.56399999999999</v>
          </cell>
          <cell r="V2107">
            <v>159.58600000000001</v>
          </cell>
          <cell r="W2107">
            <v>177.946</v>
          </cell>
          <cell r="X2107">
            <v>180.21199999999999</v>
          </cell>
          <cell r="Y2107">
            <v>177.82499999999999</v>
          </cell>
          <cell r="Z2107">
            <v>181.07400000000001</v>
          </cell>
          <cell r="AA2107">
            <v>179.27500000000001</v>
          </cell>
          <cell r="AB2107">
            <v>184.851</v>
          </cell>
          <cell r="AC2107">
            <v>176.63800000000001</v>
          </cell>
          <cell r="AD2107">
            <v>171.392</v>
          </cell>
          <cell r="AE2107">
            <v>167.07</v>
          </cell>
          <cell r="AF2107">
            <v>161.69200000000001</v>
          </cell>
          <cell r="AG2107">
            <v>157.16800000000001</v>
          </cell>
          <cell r="AH2107">
            <v>154.13300000000001</v>
          </cell>
        </row>
        <row r="2108">
          <cell r="B2108" t="str">
            <v>grc.ggxwdn</v>
          </cell>
          <cell r="E2108" t="str">
            <v>GGXWDN</v>
          </cell>
          <cell r="F2108" t="str">
            <v>Greece</v>
          </cell>
          <cell r="I2108" t="str">
            <v/>
          </cell>
        </row>
        <row r="2109">
          <cell r="B2109" t="str">
            <v>grc.ggxwdn_ngdp</v>
          </cell>
          <cell r="E2109" t="str">
            <v>GGXWDN_NGDP</v>
          </cell>
          <cell r="F2109" t="str">
            <v>Greece</v>
          </cell>
          <cell r="I2109" t="str">
            <v/>
          </cell>
        </row>
        <row r="2110">
          <cell r="B2110" t="str">
            <v>grc.le</v>
          </cell>
          <cell r="E2110" t="str">
            <v>LE</v>
          </cell>
          <cell r="F2110" t="str">
            <v>Greece</v>
          </cell>
          <cell r="I2110" t="str">
            <v/>
          </cell>
          <cell r="J2110">
            <v>4.0880000000000001</v>
          </cell>
          <cell r="K2110">
            <v>4.202</v>
          </cell>
          <cell r="L2110">
            <v>4.2649999999999997</v>
          </cell>
          <cell r="M2110">
            <v>4.3529999999999998</v>
          </cell>
          <cell r="N2110">
            <v>4.3899999999999997</v>
          </cell>
          <cell r="O2110">
            <v>4.444</v>
          </cell>
          <cell r="P2110">
            <v>4.5279999999999996</v>
          </cell>
          <cell r="Q2110">
            <v>4.5640000000000001</v>
          </cell>
          <cell r="R2110">
            <v>4.6109999999999998</v>
          </cell>
          <cell r="S2110">
            <v>4.556</v>
          </cell>
          <cell r="T2110">
            <v>4.3899999999999997</v>
          </cell>
          <cell r="U2110">
            <v>4.0540000000000003</v>
          </cell>
          <cell r="V2110">
            <v>3.6949999999999998</v>
          </cell>
          <cell r="W2110">
            <v>3.5129999999999999</v>
          </cell>
          <cell r="X2110">
            <v>3.536</v>
          </cell>
          <cell r="Y2110">
            <v>3.6110000000000002</v>
          </cell>
          <cell r="Z2110">
            <v>3.6739999999999999</v>
          </cell>
          <cell r="AA2110">
            <v>3.7530000000000001</v>
          </cell>
          <cell r="AB2110">
            <v>3.8279999999999998</v>
          </cell>
          <cell r="AC2110">
            <v>3.9049999999999998</v>
          </cell>
          <cell r="AD2110">
            <v>3.9590000000000001</v>
          </cell>
          <cell r="AE2110" t="str">
            <v>n/a</v>
          </cell>
          <cell r="AF2110" t="str">
            <v>n/a</v>
          </cell>
          <cell r="AG2110" t="str">
            <v>n/a</v>
          </cell>
          <cell r="AH2110" t="str">
            <v>n/a</v>
          </cell>
        </row>
        <row r="2111">
          <cell r="B2111" t="str">
            <v>grc.lp</v>
          </cell>
          <cell r="E2111" t="str">
            <v>LP</v>
          </cell>
          <cell r="F2111" t="str">
            <v>Greece</v>
          </cell>
          <cell r="I2111">
            <v>10.120892</v>
          </cell>
          <cell r="J2111">
            <v>10.776</v>
          </cell>
          <cell r="K2111">
            <v>10.836</v>
          </cell>
          <cell r="L2111">
            <v>10.888</v>
          </cell>
          <cell r="M2111">
            <v>10.916</v>
          </cell>
          <cell r="N2111">
            <v>10.94</v>
          </cell>
          <cell r="O2111">
            <v>10.97</v>
          </cell>
          <cell r="P2111">
            <v>11.005000000000001</v>
          </cell>
          <cell r="Q2111">
            <v>11.036</v>
          </cell>
          <cell r="R2111">
            <v>11.061</v>
          </cell>
          <cell r="S2111">
            <v>11.095000000000001</v>
          </cell>
          <cell r="T2111">
            <v>11.119</v>
          </cell>
          <cell r="U2111">
            <v>11.122999999999999</v>
          </cell>
          <cell r="V2111">
            <v>11.086</v>
          </cell>
          <cell r="W2111">
            <v>11.004</v>
          </cell>
          <cell r="X2111">
            <v>10.927</v>
          </cell>
          <cell r="Y2111">
            <v>10.858000000000001</v>
          </cell>
          <cell r="Z2111">
            <v>10.784000000000001</v>
          </cell>
          <cell r="AA2111">
            <v>10.768000000000001</v>
          </cell>
          <cell r="AB2111">
            <v>10.741</v>
          </cell>
          <cell r="AC2111">
            <v>10.714</v>
          </cell>
          <cell r="AD2111">
            <v>10.688000000000001</v>
          </cell>
          <cell r="AE2111">
            <v>10.661</v>
          </cell>
          <cell r="AF2111">
            <v>10.634</v>
          </cell>
          <cell r="AG2111">
            <v>10.602</v>
          </cell>
          <cell r="AH2111">
            <v>10.57</v>
          </cell>
        </row>
        <row r="2112">
          <cell r="B2112" t="str">
            <v>grc.lur</v>
          </cell>
          <cell r="E2112" t="str">
            <v>LUR</v>
          </cell>
          <cell r="F2112" t="str">
            <v>Greece</v>
          </cell>
          <cell r="I2112" t="str">
            <v/>
          </cell>
          <cell r="J2112">
            <v>11.35</v>
          </cell>
          <cell r="K2112">
            <v>10.775</v>
          </cell>
          <cell r="L2112">
            <v>10.35</v>
          </cell>
          <cell r="M2112">
            <v>9.7750000000000004</v>
          </cell>
          <cell r="N2112">
            <v>10.6</v>
          </cell>
          <cell r="O2112">
            <v>10</v>
          </cell>
          <cell r="P2112">
            <v>9</v>
          </cell>
          <cell r="Q2112">
            <v>8.4</v>
          </cell>
          <cell r="R2112">
            <v>7.75</v>
          </cell>
          <cell r="S2112">
            <v>9.6</v>
          </cell>
          <cell r="T2112">
            <v>12.725</v>
          </cell>
          <cell r="U2112">
            <v>17.850000000000001</v>
          </cell>
          <cell r="V2112">
            <v>24.425000000000001</v>
          </cell>
          <cell r="W2112">
            <v>27.475000000000001</v>
          </cell>
          <cell r="X2112">
            <v>26.5</v>
          </cell>
          <cell r="Y2112">
            <v>24.9</v>
          </cell>
          <cell r="Z2112">
            <v>23.55</v>
          </cell>
          <cell r="AA2112">
            <v>21.45</v>
          </cell>
          <cell r="AB2112">
            <v>19.3</v>
          </cell>
          <cell r="AC2112">
            <v>17.802</v>
          </cell>
          <cell r="AD2112">
            <v>16.823</v>
          </cell>
          <cell r="AE2112">
            <v>15.683</v>
          </cell>
          <cell r="AF2112">
            <v>14.464</v>
          </cell>
          <cell r="AG2112">
            <v>13.246</v>
          </cell>
          <cell r="AH2112">
            <v>13.157</v>
          </cell>
        </row>
        <row r="2113">
          <cell r="B2113" t="str">
            <v>grc.ngap_npgdp</v>
          </cell>
          <cell r="E2113" t="str">
            <v>NGAP_NPGDP</v>
          </cell>
          <cell r="F2113" t="str">
            <v>Greece</v>
          </cell>
          <cell r="I2113" t="str">
            <v/>
          </cell>
          <cell r="J2113">
            <v>1.3360000000000001</v>
          </cell>
          <cell r="K2113">
            <v>1.3340000000000001</v>
          </cell>
          <cell r="L2113">
            <v>1.194</v>
          </cell>
          <cell r="M2113">
            <v>2.2189999999999999</v>
          </cell>
          <cell r="N2113">
            <v>3.2240000000000002</v>
          </cell>
          <cell r="O2113">
            <v>1.147</v>
          </cell>
          <cell r="P2113">
            <v>4.17</v>
          </cell>
          <cell r="Q2113">
            <v>5.4249999999999998</v>
          </cell>
          <cell r="R2113">
            <v>4.0620000000000003</v>
          </cell>
          <cell r="S2113">
            <v>-0.26800000000000002</v>
          </cell>
          <cell r="T2113">
            <v>-4.6189999999999998</v>
          </cell>
          <cell r="U2113">
            <v>-11.333</v>
          </cell>
          <cell r="V2113">
            <v>-15.401999999999999</v>
          </cell>
          <cell r="W2113">
            <v>-15.81</v>
          </cell>
          <cell r="X2113">
            <v>-13.266</v>
          </cell>
          <cell r="Y2113">
            <v>-11.974</v>
          </cell>
          <cell r="Z2113">
            <v>-10.849</v>
          </cell>
          <cell r="AA2113">
            <v>-8.6240000000000006</v>
          </cell>
          <cell r="AB2113">
            <v>-6.1379999999999999</v>
          </cell>
          <cell r="AC2113">
            <v>-4.2990000000000004</v>
          </cell>
          <cell r="AD2113">
            <v>-2.399</v>
          </cell>
          <cell r="AE2113" t="str">
            <v>n/a</v>
          </cell>
          <cell r="AF2113" t="str">
            <v>n/a</v>
          </cell>
          <cell r="AG2113" t="str">
            <v>n/a</v>
          </cell>
          <cell r="AH2113" t="str">
            <v>n/a</v>
          </cell>
        </row>
        <row r="2114">
          <cell r="B2114" t="str">
            <v>grc.ngdp</v>
          </cell>
          <cell r="E2114" t="str">
            <v>NGDP</v>
          </cell>
          <cell r="F2114" t="str">
            <v>Greece</v>
          </cell>
          <cell r="I2114">
            <v>45.538899999999998</v>
          </cell>
          <cell r="J2114">
            <v>141.24700000000001</v>
          </cell>
          <cell r="K2114">
            <v>152.19399999999999</v>
          </cell>
          <cell r="L2114">
            <v>163.46100000000001</v>
          </cell>
          <cell r="M2114">
            <v>178.905</v>
          </cell>
          <cell r="N2114">
            <v>193.71600000000001</v>
          </cell>
          <cell r="O2114">
            <v>199.24199999999999</v>
          </cell>
          <cell r="P2114">
            <v>217.86199999999999</v>
          </cell>
          <cell r="Q2114">
            <v>232.69499999999999</v>
          </cell>
          <cell r="R2114">
            <v>241.99</v>
          </cell>
          <cell r="S2114">
            <v>237.53399999999999</v>
          </cell>
          <cell r="T2114">
            <v>226.03100000000001</v>
          </cell>
          <cell r="U2114">
            <v>207.029</v>
          </cell>
          <cell r="V2114">
            <v>191.20400000000001</v>
          </cell>
          <cell r="W2114">
            <v>180.654</v>
          </cell>
          <cell r="X2114">
            <v>178.65600000000001</v>
          </cell>
          <cell r="Y2114">
            <v>177.25800000000001</v>
          </cell>
          <cell r="Z2114">
            <v>176.488</v>
          </cell>
          <cell r="AA2114">
            <v>180.21799999999999</v>
          </cell>
          <cell r="AB2114">
            <v>184.714</v>
          </cell>
          <cell r="AC2114">
            <v>190.018</v>
          </cell>
          <cell r="AD2114">
            <v>196.42</v>
          </cell>
          <cell r="AE2114">
            <v>202.63800000000001</v>
          </cell>
          <cell r="AF2114">
            <v>208.55</v>
          </cell>
          <cell r="AG2114">
            <v>214.161</v>
          </cell>
          <cell r="AH2114">
            <v>220</v>
          </cell>
        </row>
        <row r="2115">
          <cell r="B2115" t="str">
            <v>grc.ngdp_d</v>
          </cell>
          <cell r="E2115" t="str">
            <v>NGDP_D</v>
          </cell>
          <cell r="F2115" t="str">
            <v>Greece</v>
          </cell>
          <cell r="I2115" t="str">
            <v/>
          </cell>
          <cell r="J2115">
            <v>74.379000000000005</v>
          </cell>
          <cell r="K2115">
            <v>76.963999999999999</v>
          </cell>
          <cell r="L2115">
            <v>79.542000000000002</v>
          </cell>
          <cell r="M2115">
            <v>82.287999999999997</v>
          </cell>
          <cell r="N2115">
            <v>84.808999999999997</v>
          </cell>
          <cell r="O2115">
            <v>86.709000000000003</v>
          </cell>
          <cell r="P2115">
            <v>89.74</v>
          </cell>
          <cell r="Q2115">
            <v>92.811000000000007</v>
          </cell>
          <cell r="R2115">
            <v>96.843000000000004</v>
          </cell>
          <cell r="S2115">
            <v>99.331999999999994</v>
          </cell>
          <cell r="T2115">
            <v>100</v>
          </cell>
          <cell r="U2115">
            <v>100.798</v>
          </cell>
          <cell r="V2115">
            <v>100.425</v>
          </cell>
          <cell r="W2115">
            <v>98.063000000000002</v>
          </cell>
          <cell r="X2115">
            <v>96.266000000000005</v>
          </cell>
          <cell r="Y2115">
            <v>95.932000000000002</v>
          </cell>
          <cell r="Z2115">
            <v>95.697999999999993</v>
          </cell>
          <cell r="AA2115">
            <v>96.272000000000006</v>
          </cell>
          <cell r="AB2115">
            <v>96.801000000000002</v>
          </cell>
          <cell r="AC2115">
            <v>97.647000000000006</v>
          </cell>
          <cell r="AD2115">
            <v>98.744</v>
          </cell>
          <cell r="AE2115">
            <v>100.16</v>
          </cell>
          <cell r="AF2115">
            <v>101.714</v>
          </cell>
          <cell r="AG2115">
            <v>103.52200000000001</v>
          </cell>
          <cell r="AH2115">
            <v>105.363</v>
          </cell>
        </row>
        <row r="2116">
          <cell r="B2116" t="str">
            <v>grc.ngdp_r</v>
          </cell>
          <cell r="E2116" t="str">
            <v>NGDP_R</v>
          </cell>
          <cell r="F2116" t="str">
            <v>Greece</v>
          </cell>
          <cell r="I2116">
            <v>149.23820000000001</v>
          </cell>
          <cell r="J2116">
            <v>189.90100000000001</v>
          </cell>
          <cell r="K2116">
            <v>197.74700000000001</v>
          </cell>
          <cell r="L2116">
            <v>205.50399999999999</v>
          </cell>
          <cell r="M2116">
            <v>217.41200000000001</v>
          </cell>
          <cell r="N2116">
            <v>228.41499999999999</v>
          </cell>
          <cell r="O2116">
            <v>229.78200000000001</v>
          </cell>
          <cell r="P2116">
            <v>242.77099999999999</v>
          </cell>
          <cell r="Q2116">
            <v>250.71799999999999</v>
          </cell>
          <cell r="R2116">
            <v>249.87799999999999</v>
          </cell>
          <cell r="S2116">
            <v>239.13200000000001</v>
          </cell>
          <cell r="T2116">
            <v>226.03100000000001</v>
          </cell>
          <cell r="U2116">
            <v>205.38900000000001</v>
          </cell>
          <cell r="V2116">
            <v>190.39500000000001</v>
          </cell>
          <cell r="W2116">
            <v>184.22300000000001</v>
          </cell>
          <cell r="X2116">
            <v>185.58600000000001</v>
          </cell>
          <cell r="Y2116">
            <v>184.774</v>
          </cell>
          <cell r="Z2116">
            <v>184.422</v>
          </cell>
          <cell r="AA2116">
            <v>187.197</v>
          </cell>
          <cell r="AB2116">
            <v>190.81800000000001</v>
          </cell>
          <cell r="AC2116">
            <v>194.59700000000001</v>
          </cell>
          <cell r="AD2116">
            <v>198.917</v>
          </cell>
          <cell r="AE2116">
            <v>202.31399999999999</v>
          </cell>
          <cell r="AF2116">
            <v>205.035</v>
          </cell>
          <cell r="AG2116">
            <v>206.874</v>
          </cell>
          <cell r="AH2116">
            <v>208.80199999999999</v>
          </cell>
        </row>
        <row r="2117">
          <cell r="B2117" t="str">
            <v>grc.ngdp_rpch</v>
          </cell>
          <cell r="E2117" t="str">
            <v>NGDP_RPCH</v>
          </cell>
          <cell r="F2117" t="str">
            <v>Greece</v>
          </cell>
          <cell r="I2117" t="str">
            <v/>
          </cell>
          <cell r="J2117">
            <v>3.92</v>
          </cell>
          <cell r="K2117">
            <v>4.1319999999999997</v>
          </cell>
          <cell r="L2117">
            <v>3.923</v>
          </cell>
          <cell r="M2117">
            <v>5.7949999999999999</v>
          </cell>
          <cell r="N2117">
            <v>5.0609999999999999</v>
          </cell>
          <cell r="O2117">
            <v>0.59899999999999998</v>
          </cell>
          <cell r="P2117">
            <v>5.6520000000000001</v>
          </cell>
          <cell r="Q2117">
            <v>3.274</v>
          </cell>
          <cell r="R2117">
            <v>-0.33500000000000002</v>
          </cell>
          <cell r="S2117">
            <v>-4.3010000000000002</v>
          </cell>
          <cell r="T2117">
            <v>-5.4779999999999998</v>
          </cell>
          <cell r="U2117">
            <v>-9.1319999999999997</v>
          </cell>
          <cell r="V2117">
            <v>-7.3</v>
          </cell>
          <cell r="W2117">
            <v>-3.242</v>
          </cell>
          <cell r="X2117">
            <v>0.74</v>
          </cell>
          <cell r="Y2117">
            <v>-0.438</v>
          </cell>
          <cell r="Z2117">
            <v>-0.191</v>
          </cell>
          <cell r="AA2117">
            <v>1.5049999999999999</v>
          </cell>
          <cell r="AB2117">
            <v>1.9339999999999999</v>
          </cell>
          <cell r="AC2117">
            <v>1.9810000000000001</v>
          </cell>
          <cell r="AD2117">
            <v>2.2200000000000002</v>
          </cell>
          <cell r="AE2117">
            <v>1.7070000000000001</v>
          </cell>
          <cell r="AF2117">
            <v>1.345</v>
          </cell>
          <cell r="AG2117">
            <v>0.89700000000000002</v>
          </cell>
          <cell r="AH2117">
            <v>0.93200000000000005</v>
          </cell>
        </row>
        <row r="2118">
          <cell r="B2118" t="str">
            <v>grc.ngdpd</v>
          </cell>
          <cell r="E2118" t="str">
            <v>NGDPD</v>
          </cell>
          <cell r="F2118" t="str">
            <v>Greece</v>
          </cell>
          <cell r="I2118" t="str">
            <v/>
          </cell>
          <cell r="J2118">
            <v>132.19800000000001</v>
          </cell>
          <cell r="K2118">
            <v>136.28399999999999</v>
          </cell>
          <cell r="L2118">
            <v>154.30699999999999</v>
          </cell>
          <cell r="M2118">
            <v>202.27199999999999</v>
          </cell>
          <cell r="N2118">
            <v>240.774</v>
          </cell>
          <cell r="O2118">
            <v>248.184</v>
          </cell>
          <cell r="P2118">
            <v>273.54700000000003</v>
          </cell>
          <cell r="Q2118">
            <v>318.94</v>
          </cell>
          <cell r="R2118">
            <v>356.14</v>
          </cell>
          <cell r="S2118">
            <v>330.83699999999999</v>
          </cell>
          <cell r="T2118">
            <v>299.91899999999998</v>
          </cell>
          <cell r="U2118">
            <v>288.06200000000001</v>
          </cell>
          <cell r="V2118">
            <v>245.80699999999999</v>
          </cell>
          <cell r="W2118">
            <v>239.93700000000001</v>
          </cell>
          <cell r="X2118">
            <v>237.40600000000001</v>
          </cell>
          <cell r="Y2118">
            <v>196.69</v>
          </cell>
          <cell r="Z2118">
            <v>195.303</v>
          </cell>
          <cell r="AA2118">
            <v>203.49299999999999</v>
          </cell>
          <cell r="AB2118">
            <v>218.23</v>
          </cell>
          <cell r="AC2118">
            <v>214.012</v>
          </cell>
          <cell r="AD2118">
            <v>222.785</v>
          </cell>
          <cell r="AE2118">
            <v>231.755</v>
          </cell>
          <cell r="AF2118">
            <v>240.40799999999999</v>
          </cell>
          <cell r="AG2118">
            <v>248.40600000000001</v>
          </cell>
          <cell r="AH2118">
            <v>257.23899999999998</v>
          </cell>
        </row>
        <row r="2119">
          <cell r="B2119" t="str">
            <v>grc.ngdpdpc</v>
          </cell>
          <cell r="E2119" t="str">
            <v>NGDPDPC</v>
          </cell>
          <cell r="F2119" t="str">
            <v>Greece</v>
          </cell>
          <cell r="I2119" t="str">
            <v/>
          </cell>
          <cell r="J2119">
            <v>12268.253000000001</v>
          </cell>
          <cell r="K2119">
            <v>12577.02</v>
          </cell>
          <cell r="L2119">
            <v>14171.835999999999</v>
          </cell>
          <cell r="M2119">
            <v>18530.221000000001</v>
          </cell>
          <cell r="N2119">
            <v>22007.85</v>
          </cell>
          <cell r="O2119">
            <v>22624.065999999999</v>
          </cell>
          <cell r="P2119">
            <v>24857.206999999999</v>
          </cell>
          <cell r="Q2119">
            <v>28899.948</v>
          </cell>
          <cell r="R2119">
            <v>32198.013999999999</v>
          </cell>
          <cell r="S2119">
            <v>29819.228999999999</v>
          </cell>
          <cell r="T2119">
            <v>26972.873</v>
          </cell>
          <cell r="U2119">
            <v>25896.934000000001</v>
          </cell>
          <cell r="V2119">
            <v>22171.911</v>
          </cell>
          <cell r="W2119">
            <v>21805.257000000001</v>
          </cell>
          <cell r="X2119">
            <v>21726.89</v>
          </cell>
          <cell r="Y2119">
            <v>18114.716</v>
          </cell>
          <cell r="Z2119">
            <v>18110.873</v>
          </cell>
          <cell r="AA2119">
            <v>18897.636999999999</v>
          </cell>
          <cell r="AB2119">
            <v>20317.18</v>
          </cell>
          <cell r="AC2119">
            <v>19974.374</v>
          </cell>
          <cell r="AD2119">
            <v>20845.314999999999</v>
          </cell>
          <cell r="AE2119">
            <v>21739.018</v>
          </cell>
          <cell r="AF2119">
            <v>22607.116000000002</v>
          </cell>
          <cell r="AG2119">
            <v>23429.54</v>
          </cell>
          <cell r="AH2119">
            <v>24335.707999999999</v>
          </cell>
        </row>
        <row r="2120">
          <cell r="B2120" t="str">
            <v>grc.ngdppc</v>
          </cell>
          <cell r="E2120" t="str">
            <v>NGDPPC</v>
          </cell>
          <cell r="F2120" t="str">
            <v>Greece</v>
          </cell>
          <cell r="I2120" t="str">
            <v/>
          </cell>
          <cell r="J2120">
            <v>13108.008</v>
          </cell>
          <cell r="K2120">
            <v>14045.234</v>
          </cell>
          <cell r="L2120">
            <v>15012.572</v>
          </cell>
          <cell r="M2120">
            <v>16389.59</v>
          </cell>
          <cell r="N2120">
            <v>17706.532999999999</v>
          </cell>
          <cell r="O2120">
            <v>18162.589</v>
          </cell>
          <cell r="P2120">
            <v>19797.149000000001</v>
          </cell>
          <cell r="Q2120">
            <v>21085.07</v>
          </cell>
          <cell r="R2120">
            <v>21877.893</v>
          </cell>
          <cell r="S2120">
            <v>21409.595000000001</v>
          </cell>
          <cell r="T2120">
            <v>20327.829000000002</v>
          </cell>
          <cell r="U2120">
            <v>18612.038</v>
          </cell>
          <cell r="V2120">
            <v>17246.706999999999</v>
          </cell>
          <cell r="W2120">
            <v>16417.695</v>
          </cell>
          <cell r="X2120">
            <v>16350.248</v>
          </cell>
          <cell r="Y2120">
            <v>16325.079</v>
          </cell>
          <cell r="Z2120">
            <v>16366.109</v>
          </cell>
          <cell r="AA2120">
            <v>16736.141</v>
          </cell>
          <cell r="AB2120">
            <v>17196.830999999998</v>
          </cell>
          <cell r="AC2120">
            <v>17734.928</v>
          </cell>
          <cell r="AD2120">
            <v>18378.398000000001</v>
          </cell>
          <cell r="AE2120">
            <v>19007.718000000001</v>
          </cell>
          <cell r="AF2120">
            <v>19611.350999999999</v>
          </cell>
          <cell r="AG2120">
            <v>20199.572</v>
          </cell>
          <cell r="AH2120">
            <v>20812.759999999998</v>
          </cell>
        </row>
        <row r="2121">
          <cell r="B2121" t="str">
            <v>grc.ngdprpc</v>
          </cell>
          <cell r="E2121" t="str">
            <v>NGDPRPC</v>
          </cell>
          <cell r="F2121" t="str">
            <v>Greece</v>
          </cell>
          <cell r="I2121">
            <v>14745.558000223697</v>
          </cell>
          <cell r="J2121">
            <v>17623.157999999999</v>
          </cell>
          <cell r="K2121">
            <v>18249.080000000002</v>
          </cell>
          <cell r="L2121">
            <v>18873.853999999999</v>
          </cell>
          <cell r="M2121">
            <v>19917.232</v>
          </cell>
          <cell r="N2121">
            <v>20878.151000000002</v>
          </cell>
          <cell r="O2121">
            <v>20946.609</v>
          </cell>
          <cell r="P2121">
            <v>22060.608</v>
          </cell>
          <cell r="Q2121">
            <v>22718.191999999999</v>
          </cell>
          <cell r="R2121">
            <v>22591.01</v>
          </cell>
          <cell r="S2121">
            <v>21553.583999999999</v>
          </cell>
          <cell r="T2121">
            <v>20327.829000000002</v>
          </cell>
          <cell r="U2121">
            <v>18464.600999999999</v>
          </cell>
          <cell r="V2121">
            <v>17173.71</v>
          </cell>
          <cell r="W2121">
            <v>16742.04</v>
          </cell>
          <cell r="X2121">
            <v>16984.502</v>
          </cell>
          <cell r="Y2121">
            <v>17017.29</v>
          </cell>
          <cell r="Z2121">
            <v>17101.819</v>
          </cell>
          <cell r="AA2121">
            <v>17384.262999999999</v>
          </cell>
          <cell r="AB2121">
            <v>17765.120999999999</v>
          </cell>
          <cell r="AC2121">
            <v>18162.376</v>
          </cell>
          <cell r="AD2121">
            <v>18612.095000000001</v>
          </cell>
          <cell r="AE2121">
            <v>18977.335999999999</v>
          </cell>
          <cell r="AF2121">
            <v>19280.829000000002</v>
          </cell>
          <cell r="AG2121">
            <v>19512.289000000001</v>
          </cell>
          <cell r="AH2121">
            <v>19753.386999999999</v>
          </cell>
        </row>
        <row r="2122">
          <cell r="B2122" t="str">
            <v>grc.ngdprppppc</v>
          </cell>
          <cell r="E2122" t="str">
            <v>NGDPRPPPPC</v>
          </cell>
          <cell r="F2122" t="str">
            <v>Greece</v>
          </cell>
          <cell r="I2122" t="str">
            <v/>
          </cell>
          <cell r="J2122">
            <v>25626.669000000002</v>
          </cell>
          <cell r="K2122">
            <v>26536.851999999999</v>
          </cell>
          <cell r="L2122">
            <v>27445.366000000002</v>
          </cell>
          <cell r="M2122">
            <v>28962.591</v>
          </cell>
          <cell r="N2122">
            <v>30359.909</v>
          </cell>
          <cell r="O2122">
            <v>30459.456999999999</v>
          </cell>
          <cell r="P2122">
            <v>32079.377</v>
          </cell>
          <cell r="Q2122">
            <v>33035.599999999999</v>
          </cell>
          <cell r="R2122">
            <v>32850.659</v>
          </cell>
          <cell r="S2122">
            <v>31342.088</v>
          </cell>
          <cell r="T2122">
            <v>29559.659</v>
          </cell>
          <cell r="U2122">
            <v>26850.252</v>
          </cell>
          <cell r="V2122">
            <v>24973.107</v>
          </cell>
          <cell r="W2122">
            <v>24345.394</v>
          </cell>
          <cell r="X2122">
            <v>24697.969000000001</v>
          </cell>
          <cell r="Y2122">
            <v>24745.648000000001</v>
          </cell>
          <cell r="Z2122">
            <v>24868.565999999999</v>
          </cell>
          <cell r="AA2122">
            <v>25279.280999999999</v>
          </cell>
          <cell r="AB2122">
            <v>25833.105</v>
          </cell>
          <cell r="AC2122">
            <v>26410.772000000001</v>
          </cell>
          <cell r="AD2122">
            <v>27064.73</v>
          </cell>
          <cell r="AE2122">
            <v>27595.844000000001</v>
          </cell>
          <cell r="AF2122">
            <v>28037.168000000001</v>
          </cell>
          <cell r="AG2122">
            <v>28373.743999999999</v>
          </cell>
          <cell r="AH2122">
            <v>28724.335999999999</v>
          </cell>
        </row>
        <row r="2123">
          <cell r="B2123" t="str">
            <v>grc.nid_ngdp</v>
          </cell>
          <cell r="E2123" t="str">
            <v>NID_NGDP</v>
          </cell>
          <cell r="F2123" t="str">
            <v>Greece</v>
          </cell>
          <cell r="I2123" t="str">
            <v/>
          </cell>
          <cell r="J2123">
            <v>25.826000000000001</v>
          </cell>
          <cell r="K2123">
            <v>25.692</v>
          </cell>
          <cell r="L2123">
            <v>24.75</v>
          </cell>
          <cell r="M2123">
            <v>27.375</v>
          </cell>
          <cell r="N2123">
            <v>25.306999999999999</v>
          </cell>
          <cell r="O2123">
            <v>22.099</v>
          </cell>
          <cell r="P2123">
            <v>26.152000000000001</v>
          </cell>
          <cell r="Q2123">
            <v>27.131</v>
          </cell>
          <cell r="R2123">
            <v>24.510999999999999</v>
          </cell>
          <cell r="S2123">
            <v>18.338000000000001</v>
          </cell>
          <cell r="T2123">
            <v>17.047999999999998</v>
          </cell>
          <cell r="U2123">
            <v>15.105</v>
          </cell>
          <cell r="V2123">
            <v>12.803000000000001</v>
          </cell>
          <cell r="W2123">
            <v>11.601000000000001</v>
          </cell>
          <cell r="X2123">
            <v>11.911</v>
          </cell>
          <cell r="Y2123">
            <v>10.217000000000001</v>
          </cell>
          <cell r="Z2123">
            <v>11.474</v>
          </cell>
          <cell r="AA2123">
            <v>12.509</v>
          </cell>
          <cell r="AB2123">
            <v>13.112</v>
          </cell>
          <cell r="AC2123">
            <v>13.87</v>
          </cell>
          <cell r="AD2123">
            <v>14.972</v>
          </cell>
          <cell r="AE2123">
            <v>16.106000000000002</v>
          </cell>
          <cell r="AF2123">
            <v>16.771999999999998</v>
          </cell>
          <cell r="AG2123">
            <v>16.780999999999999</v>
          </cell>
          <cell r="AH2123">
            <v>16.786000000000001</v>
          </cell>
        </row>
        <row r="2124">
          <cell r="B2124" t="str">
            <v>grc.pcpi</v>
          </cell>
          <cell r="E2124" t="str">
            <v>PCPI</v>
          </cell>
          <cell r="F2124" t="str">
            <v>Greece</v>
          </cell>
          <cell r="I2124" t="str">
            <v/>
          </cell>
          <cell r="J2124">
            <v>84.183999999999997</v>
          </cell>
          <cell r="K2124">
            <v>87.248999999999995</v>
          </cell>
          <cell r="L2124">
            <v>90.671000000000006</v>
          </cell>
          <cell r="M2124">
            <v>93.799000000000007</v>
          </cell>
          <cell r="N2124">
            <v>96.631</v>
          </cell>
          <cell r="O2124">
            <v>100</v>
          </cell>
          <cell r="P2124">
            <v>103.31399999999999</v>
          </cell>
          <cell r="Q2124">
            <v>106.402</v>
          </cell>
          <cell r="R2124">
            <v>110.90300000000001</v>
          </cell>
          <cell r="S2124">
            <v>112.39700000000001</v>
          </cell>
          <cell r="T2124">
            <v>117.684</v>
          </cell>
          <cell r="U2124">
            <v>121.354</v>
          </cell>
          <cell r="V2124">
            <v>122.60899999999999</v>
          </cell>
          <cell r="W2124">
            <v>121.562</v>
          </cell>
          <cell r="X2124">
            <v>119.86799999999999</v>
          </cell>
          <cell r="Y2124">
            <v>118.557</v>
          </cell>
          <cell r="Z2124">
            <v>118.57299999999999</v>
          </cell>
          <cell r="AA2124">
            <v>119.922</v>
          </cell>
          <cell r="AB2124">
            <v>120.851</v>
          </cell>
          <cell r="AC2124">
            <v>121.61499999999999</v>
          </cell>
          <cell r="AD2124">
            <v>122.762</v>
          </cell>
          <cell r="AE2124">
            <v>124.30800000000001</v>
          </cell>
          <cell r="AF2124">
            <v>126.11</v>
          </cell>
          <cell r="AG2124">
            <v>128.33000000000001</v>
          </cell>
          <cell r="AH2124">
            <v>130.59</v>
          </cell>
        </row>
        <row r="2125">
          <cell r="B2125" t="str">
            <v>grc.pcpipch</v>
          </cell>
          <cell r="E2125" t="str">
            <v>PCPIPCH</v>
          </cell>
          <cell r="F2125" t="str">
            <v>Greece</v>
          </cell>
          <cell r="I2125" t="str">
            <v/>
          </cell>
          <cell r="J2125">
            <v>2.8969999999999998</v>
          </cell>
          <cell r="K2125">
            <v>3.6419999999999999</v>
          </cell>
          <cell r="L2125">
            <v>3.9209999999999998</v>
          </cell>
          <cell r="M2125">
            <v>3.45</v>
          </cell>
          <cell r="N2125">
            <v>3.02</v>
          </cell>
          <cell r="O2125">
            <v>3.4860000000000002</v>
          </cell>
          <cell r="P2125">
            <v>3.3140000000000001</v>
          </cell>
          <cell r="Q2125">
            <v>2.9889999999999999</v>
          </cell>
          <cell r="R2125">
            <v>4.2300000000000004</v>
          </cell>
          <cell r="S2125">
            <v>1.347</v>
          </cell>
          <cell r="T2125">
            <v>4.7039999999999997</v>
          </cell>
          <cell r="U2125">
            <v>3.1179999999999999</v>
          </cell>
          <cell r="V2125">
            <v>1.0349999999999999</v>
          </cell>
          <cell r="W2125">
            <v>-0.85399999999999998</v>
          </cell>
          <cell r="X2125">
            <v>-1.3939999999999999</v>
          </cell>
          <cell r="Y2125">
            <v>-1.0940000000000001</v>
          </cell>
          <cell r="Z2125">
            <v>1.2999999999999999E-2</v>
          </cell>
          <cell r="AA2125">
            <v>1.1379999999999999</v>
          </cell>
          <cell r="AB2125">
            <v>0.77400000000000002</v>
          </cell>
          <cell r="AC2125">
            <v>0.63200000000000001</v>
          </cell>
          <cell r="AD2125">
            <v>0.94399999999999995</v>
          </cell>
          <cell r="AE2125">
            <v>1.2589999999999999</v>
          </cell>
          <cell r="AF2125">
            <v>1.4490000000000001</v>
          </cell>
          <cell r="AG2125">
            <v>1.7609999999999999</v>
          </cell>
          <cell r="AH2125">
            <v>1.7609999999999999</v>
          </cell>
        </row>
        <row r="2126">
          <cell r="B2126" t="str">
            <v>grc.pppex</v>
          </cell>
          <cell r="E2126" t="str">
            <v>PPPEX</v>
          </cell>
          <cell r="F2126" t="str">
            <v>Greece</v>
          </cell>
          <cell r="I2126" t="str">
            <v/>
          </cell>
          <cell r="J2126">
            <v>0.64300000000000002</v>
          </cell>
          <cell r="K2126">
            <v>0.65100000000000002</v>
          </cell>
          <cell r="L2126">
            <v>0.66200000000000003</v>
          </cell>
          <cell r="M2126">
            <v>0.67300000000000004</v>
          </cell>
          <cell r="N2126">
            <v>0.67500000000000004</v>
          </cell>
          <cell r="O2126">
            <v>0.66900000000000004</v>
          </cell>
          <cell r="P2126">
            <v>0.67200000000000004</v>
          </cell>
          <cell r="Q2126">
            <v>0.67700000000000005</v>
          </cell>
          <cell r="R2126">
            <v>0.69299999999999995</v>
          </cell>
          <cell r="S2126">
            <v>0.70499999999999996</v>
          </cell>
          <cell r="T2126">
            <v>0.70199999999999996</v>
          </cell>
          <cell r="U2126">
            <v>0.69299999999999995</v>
          </cell>
          <cell r="V2126">
            <v>0.67800000000000005</v>
          </cell>
          <cell r="W2126">
            <v>0.65</v>
          </cell>
          <cell r="X2126">
            <v>0.627</v>
          </cell>
          <cell r="Y2126">
            <v>0.61799999999999999</v>
          </cell>
          <cell r="Z2126">
            <v>0.61</v>
          </cell>
          <cell r="AA2126">
            <v>0.60299999999999998</v>
          </cell>
          <cell r="AB2126">
            <v>0.59199999999999997</v>
          </cell>
          <cell r="AC2126">
            <v>0.58599999999999997</v>
          </cell>
          <cell r="AD2126">
            <v>0.58099999999999996</v>
          </cell>
          <cell r="AE2126">
            <v>0.57799999999999996</v>
          </cell>
          <cell r="AF2126">
            <v>0.57499999999999996</v>
          </cell>
          <cell r="AG2126">
            <v>0.57399999999999995</v>
          </cell>
          <cell r="AH2126">
            <v>0.57299999999999995</v>
          </cell>
        </row>
        <row r="2127">
          <cell r="B2127" t="str">
            <v>grc.pppgdp</v>
          </cell>
          <cell r="E2127" t="str">
            <v>PPPGDP</v>
          </cell>
          <cell r="F2127" t="str">
            <v>Greece</v>
          </cell>
          <cell r="I2127" t="str">
            <v/>
          </cell>
          <cell r="J2127">
            <v>219.74100000000001</v>
          </cell>
          <cell r="K2127">
            <v>233.839</v>
          </cell>
          <cell r="L2127">
            <v>246.85599999999999</v>
          </cell>
          <cell r="M2127">
            <v>266.01</v>
          </cell>
          <cell r="N2127">
            <v>286.99599999999998</v>
          </cell>
          <cell r="O2127">
            <v>297.70699999999999</v>
          </cell>
          <cell r="P2127">
            <v>324.05399999999997</v>
          </cell>
          <cell r="Q2127">
            <v>343.65300000000002</v>
          </cell>
          <cell r="R2127">
            <v>349.16199999999998</v>
          </cell>
          <cell r="S2127">
            <v>336.69400000000002</v>
          </cell>
          <cell r="T2127">
            <v>321.95699999999999</v>
          </cell>
          <cell r="U2127">
            <v>298.666</v>
          </cell>
          <cell r="V2127">
            <v>282.173</v>
          </cell>
          <cell r="W2127">
            <v>277.81599999999997</v>
          </cell>
          <cell r="X2127">
            <v>285.05099999999999</v>
          </cell>
          <cell r="Y2127">
            <v>286.75799999999998</v>
          </cell>
          <cell r="Z2127">
            <v>289.17500000000001</v>
          </cell>
          <cell r="AA2127">
            <v>299.05500000000001</v>
          </cell>
          <cell r="AB2127">
            <v>312.267</v>
          </cell>
          <cell r="AC2127">
            <v>324.12799999999999</v>
          </cell>
          <cell r="AD2127">
            <v>337.9</v>
          </cell>
          <cell r="AE2127">
            <v>350.76299999999998</v>
          </cell>
          <cell r="AF2127">
            <v>362.60899999999998</v>
          </cell>
          <cell r="AG2127">
            <v>373.18400000000003</v>
          </cell>
          <cell r="AH2127">
            <v>384.24299999999999</v>
          </cell>
        </row>
        <row r="2128">
          <cell r="B2128" t="str">
            <v>grc.ppppc</v>
          </cell>
          <cell r="E2128" t="str">
            <v>PPPPC</v>
          </cell>
          <cell r="F2128" t="str">
            <v>Greece</v>
          </cell>
          <cell r="I2128">
            <v>13914.339761331548</v>
          </cell>
          <cell r="J2128">
            <v>20392.413</v>
          </cell>
          <cell r="K2128">
            <v>21579.813999999998</v>
          </cell>
          <cell r="L2128">
            <v>22671.72</v>
          </cell>
          <cell r="M2128">
            <v>24369.331999999999</v>
          </cell>
          <cell r="N2128">
            <v>26232.755000000001</v>
          </cell>
          <cell r="O2128">
            <v>27138.52</v>
          </cell>
          <cell r="P2128">
            <v>29446.822</v>
          </cell>
          <cell r="Q2128">
            <v>31139.232</v>
          </cell>
          <cell r="R2128">
            <v>31567.153999999999</v>
          </cell>
          <cell r="S2128">
            <v>30347.143</v>
          </cell>
          <cell r="T2128">
            <v>28954.806</v>
          </cell>
          <cell r="U2128">
            <v>26850.252</v>
          </cell>
          <cell r="V2128">
            <v>25452.117999999999</v>
          </cell>
          <cell r="W2128">
            <v>25247.678</v>
          </cell>
          <cell r="X2128">
            <v>26087.355</v>
          </cell>
          <cell r="Y2128">
            <v>26409.834999999999</v>
          </cell>
          <cell r="Z2128">
            <v>26815.848000000002</v>
          </cell>
          <cell r="AA2128">
            <v>27772.074000000001</v>
          </cell>
          <cell r="AB2128">
            <v>29071.971000000001</v>
          </cell>
          <cell r="AC2128">
            <v>30251.883000000002</v>
          </cell>
          <cell r="AD2128">
            <v>31616.272000000001</v>
          </cell>
          <cell r="AE2128">
            <v>32902.082000000002</v>
          </cell>
          <cell r="AF2128">
            <v>34098.567999999999</v>
          </cell>
          <cell r="AG2128">
            <v>35198.514999999999</v>
          </cell>
          <cell r="AH2128">
            <v>36350.650999999998</v>
          </cell>
        </row>
        <row r="2129">
          <cell r="B2129" t="str">
            <v>grd.bca</v>
          </cell>
          <cell r="E2129" t="str">
            <v>BCA</v>
          </cell>
          <cell r="F2129" t="str">
            <v>Grenada</v>
          </cell>
          <cell r="I2129" t="str">
            <v/>
          </cell>
          <cell r="J2129" t="str">
            <v>n/a</v>
          </cell>
          <cell r="K2129" t="str">
            <v>n/a</v>
          </cell>
          <cell r="L2129" t="str">
            <v>n/a</v>
          </cell>
          <cell r="M2129" t="str">
            <v>n/a</v>
          </cell>
          <cell r="N2129" t="str">
            <v>n/a</v>
          </cell>
          <cell r="O2129" t="str">
            <v>n/a</v>
          </cell>
          <cell r="P2129" t="str">
            <v>n/a</v>
          </cell>
          <cell r="Q2129" t="str">
            <v>n/a</v>
          </cell>
          <cell r="R2129" t="str">
            <v>n/a</v>
          </cell>
          <cell r="S2129" t="str">
            <v>n/a</v>
          </cell>
          <cell r="T2129" t="str">
            <v>n/a</v>
          </cell>
          <cell r="U2129" t="str">
            <v>n/a</v>
          </cell>
          <cell r="V2129" t="str">
            <v>n/a</v>
          </cell>
          <cell r="W2129" t="str">
            <v>n/a</v>
          </cell>
          <cell r="X2129">
            <v>-0.105</v>
          </cell>
          <cell r="Y2129">
            <v>-0.122</v>
          </cell>
          <cell r="Z2129">
            <v>-0.11700000000000001</v>
          </cell>
          <cell r="AA2129">
            <v>-0.13500000000000001</v>
          </cell>
          <cell r="AB2129">
            <v>-0.13300000000000001</v>
          </cell>
          <cell r="AC2129">
            <v>-0.14000000000000001</v>
          </cell>
          <cell r="AD2129">
            <v>-0.128</v>
          </cell>
          <cell r="AE2129">
            <v>-0.111</v>
          </cell>
          <cell r="AF2129">
            <v>-0.11899999999999999</v>
          </cell>
          <cell r="AG2129">
            <v>-0.13800000000000001</v>
          </cell>
          <cell r="AH2129">
            <v>-0.14099999999999999</v>
          </cell>
        </row>
        <row r="2130">
          <cell r="B2130" t="str">
            <v>grd.bca_ngdpd</v>
          </cell>
          <cell r="E2130" t="str">
            <v>BCA_NGDPD</v>
          </cell>
          <cell r="F2130" t="str">
            <v>Grenada</v>
          </cell>
          <cell r="I2130" t="str">
            <v/>
          </cell>
          <cell r="J2130" t="str">
            <v>n/a</v>
          </cell>
          <cell r="K2130" t="str">
            <v>n/a</v>
          </cell>
          <cell r="L2130" t="str">
            <v>n/a</v>
          </cell>
          <cell r="M2130" t="str">
            <v>n/a</v>
          </cell>
          <cell r="N2130" t="str">
            <v>n/a</v>
          </cell>
          <cell r="O2130" t="str">
            <v>n/a</v>
          </cell>
          <cell r="P2130" t="str">
            <v>n/a</v>
          </cell>
          <cell r="Q2130" t="str">
            <v>n/a</v>
          </cell>
          <cell r="R2130" t="str">
            <v>n/a</v>
          </cell>
          <cell r="S2130" t="str">
            <v>n/a</v>
          </cell>
          <cell r="T2130" t="str">
            <v>n/a</v>
          </cell>
          <cell r="U2130" t="str">
            <v>n/a</v>
          </cell>
          <cell r="V2130" t="str">
            <v>n/a</v>
          </cell>
          <cell r="W2130" t="str">
            <v>n/a</v>
          </cell>
          <cell r="X2130">
            <v>-11.557</v>
          </cell>
          <cell r="Y2130">
            <v>-12.236000000000001</v>
          </cell>
          <cell r="Z2130">
            <v>-10.974</v>
          </cell>
          <cell r="AA2130">
            <v>-11.976000000000001</v>
          </cell>
          <cell r="AB2130">
            <v>-11.208</v>
          </cell>
          <cell r="AC2130">
            <v>-11.311999999999999</v>
          </cell>
          <cell r="AD2130">
            <v>-9.8580000000000005</v>
          </cell>
          <cell r="AE2130">
            <v>-8.1739999999999995</v>
          </cell>
          <cell r="AF2130">
            <v>-8.34</v>
          </cell>
          <cell r="AG2130">
            <v>-9.1980000000000004</v>
          </cell>
          <cell r="AH2130">
            <v>-8.9309999999999992</v>
          </cell>
        </row>
        <row r="2131">
          <cell r="B2131" t="str">
            <v>grd.ggr</v>
          </cell>
          <cell r="E2131" t="str">
            <v>GGR</v>
          </cell>
          <cell r="F2131" t="str">
            <v>Grenada</v>
          </cell>
          <cell r="I2131" t="str">
            <v/>
          </cell>
          <cell r="J2131">
            <v>0.33</v>
          </cell>
          <cell r="K2131">
            <v>0.33</v>
          </cell>
          <cell r="L2131">
            <v>0.31900000000000001</v>
          </cell>
          <cell r="M2131">
            <v>0.41299999999999998</v>
          </cell>
          <cell r="N2131">
            <v>0.39100000000000001</v>
          </cell>
          <cell r="O2131">
            <v>0.51600000000000001</v>
          </cell>
          <cell r="P2131">
            <v>0.51200000000000001</v>
          </cell>
          <cell r="Q2131">
            <v>0.44600000000000001</v>
          </cell>
          <cell r="R2131">
            <v>0.53900000000000003</v>
          </cell>
          <cell r="S2131">
            <v>0.47399999999999998</v>
          </cell>
          <cell r="T2131">
            <v>0.51300000000000001</v>
          </cell>
          <cell r="U2131">
            <v>0.496</v>
          </cell>
          <cell r="V2131">
            <v>0.44900000000000001</v>
          </cell>
          <cell r="W2131">
            <v>0.47499999999999998</v>
          </cell>
          <cell r="X2131">
            <v>0.60299999999999998</v>
          </cell>
          <cell r="Y2131">
            <v>0.65800000000000003</v>
          </cell>
          <cell r="Z2131">
            <v>0.752</v>
          </cell>
          <cell r="AA2131">
            <v>0.77800000000000002</v>
          </cell>
          <cell r="AB2131">
            <v>0.84899999999999998</v>
          </cell>
          <cell r="AC2131">
            <v>0.85799999999999998</v>
          </cell>
          <cell r="AD2131">
            <v>0.89500000000000002</v>
          </cell>
          <cell r="AE2131">
            <v>0.93200000000000005</v>
          </cell>
          <cell r="AF2131">
            <v>0.97799999999999998</v>
          </cell>
          <cell r="AG2131">
            <v>1.024</v>
          </cell>
          <cell r="AH2131">
            <v>1.0649999999999999</v>
          </cell>
        </row>
        <row r="2132">
          <cell r="B2132" t="str">
            <v>grd.ggr_ngdp</v>
          </cell>
          <cell r="E2132" t="str">
            <v>GGR_NGDP</v>
          </cell>
          <cell r="F2132" t="str">
            <v>Grenada</v>
          </cell>
          <cell r="I2132" t="str">
            <v/>
          </cell>
          <cell r="J2132">
            <v>23.538</v>
          </cell>
          <cell r="K2132">
            <v>23.513000000000002</v>
          </cell>
          <cell r="L2132">
            <v>21.849</v>
          </cell>
          <cell r="M2132">
            <v>25.893000000000001</v>
          </cell>
          <cell r="N2132">
            <v>24.15</v>
          </cell>
          <cell r="O2132">
            <v>27.466000000000001</v>
          </cell>
          <cell r="P2132">
            <v>27.135000000000002</v>
          </cell>
          <cell r="Q2132">
            <v>21.756</v>
          </cell>
          <cell r="R2132">
            <v>24.18</v>
          </cell>
          <cell r="S2132">
            <v>22.754999999999999</v>
          </cell>
          <cell r="T2132">
            <v>24.632999999999999</v>
          </cell>
          <cell r="U2132">
            <v>23.611000000000001</v>
          </cell>
          <cell r="V2132">
            <v>20.803000000000001</v>
          </cell>
          <cell r="W2132">
            <v>20.866</v>
          </cell>
          <cell r="X2132">
            <v>24.494</v>
          </cell>
          <cell r="Y2132">
            <v>24.460999999999999</v>
          </cell>
          <cell r="Z2132">
            <v>26.22</v>
          </cell>
          <cell r="AA2132">
            <v>25.603999999999999</v>
          </cell>
          <cell r="AB2132">
            <v>26.544</v>
          </cell>
          <cell r="AC2132">
            <v>25.678000000000001</v>
          </cell>
          <cell r="AD2132">
            <v>25.61</v>
          </cell>
          <cell r="AE2132">
            <v>25.45</v>
          </cell>
          <cell r="AF2132">
            <v>25.358000000000001</v>
          </cell>
          <cell r="AG2132">
            <v>25.190999999999999</v>
          </cell>
          <cell r="AH2132">
            <v>24.928999999999998</v>
          </cell>
        </row>
        <row r="2133">
          <cell r="B2133" t="str">
            <v>grd.ggx</v>
          </cell>
          <cell r="E2133" t="str">
            <v>GGX</v>
          </cell>
          <cell r="F2133" t="str">
            <v>Grenada</v>
          </cell>
          <cell r="I2133" t="str">
            <v/>
          </cell>
          <cell r="J2133">
            <v>0.36599999999999999</v>
          </cell>
          <cell r="K2133">
            <v>0.42099999999999999</v>
          </cell>
          <cell r="L2133">
            <v>0.53</v>
          </cell>
          <cell r="M2133">
            <v>0.47099999999999997</v>
          </cell>
          <cell r="N2133">
            <v>0.40699999999999997</v>
          </cell>
          <cell r="O2133">
            <v>0.50600000000000001</v>
          </cell>
          <cell r="P2133">
            <v>0.61799999999999999</v>
          </cell>
          <cell r="Q2133">
            <v>0.57599999999999996</v>
          </cell>
          <cell r="R2133">
            <v>0.63200000000000001</v>
          </cell>
          <cell r="S2133">
            <v>0.58299999999999996</v>
          </cell>
          <cell r="T2133">
            <v>0.58799999999999997</v>
          </cell>
          <cell r="U2133">
            <v>0.60499999999999998</v>
          </cell>
          <cell r="V2133">
            <v>0.57599999999999996</v>
          </cell>
          <cell r="W2133">
            <v>0.64</v>
          </cell>
          <cell r="X2133">
            <v>0.71799999999999997</v>
          </cell>
          <cell r="Y2133">
            <v>0.69099999999999995</v>
          </cell>
          <cell r="Z2133">
            <v>0.68600000000000005</v>
          </cell>
          <cell r="AA2133">
            <v>0.68700000000000006</v>
          </cell>
          <cell r="AB2133">
            <v>0.70499999999999996</v>
          </cell>
          <cell r="AC2133">
            <v>0.72899999999999998</v>
          </cell>
          <cell r="AD2133">
            <v>0.745</v>
          </cell>
          <cell r="AE2133">
            <v>0.76600000000000001</v>
          </cell>
          <cell r="AF2133">
            <v>0.86899999999999999</v>
          </cell>
          <cell r="AG2133">
            <v>0.98699999999999999</v>
          </cell>
          <cell r="AH2133">
            <v>1.127</v>
          </cell>
        </row>
        <row r="2134">
          <cell r="B2134" t="str">
            <v>grd.ggx_ngdp</v>
          </cell>
          <cell r="E2134" t="str">
            <v>GGX_NGDP</v>
          </cell>
          <cell r="F2134" t="str">
            <v>Grenada</v>
          </cell>
          <cell r="I2134" t="str">
            <v/>
          </cell>
          <cell r="J2134">
            <v>26.044</v>
          </cell>
          <cell r="K2134">
            <v>29.928000000000001</v>
          </cell>
          <cell r="L2134">
            <v>36.316000000000003</v>
          </cell>
          <cell r="M2134">
            <v>29.501999999999999</v>
          </cell>
          <cell r="N2134">
            <v>25.169</v>
          </cell>
          <cell r="O2134">
            <v>26.95</v>
          </cell>
          <cell r="P2134">
            <v>32.783999999999999</v>
          </cell>
          <cell r="Q2134">
            <v>28.109000000000002</v>
          </cell>
          <cell r="R2134">
            <v>28.327000000000002</v>
          </cell>
          <cell r="S2134">
            <v>27.983000000000001</v>
          </cell>
          <cell r="T2134">
            <v>28.248000000000001</v>
          </cell>
          <cell r="U2134">
            <v>28.786000000000001</v>
          </cell>
          <cell r="V2134">
            <v>26.686</v>
          </cell>
          <cell r="W2134">
            <v>28.114999999999998</v>
          </cell>
          <cell r="X2134">
            <v>29.158000000000001</v>
          </cell>
          <cell r="Y2134">
            <v>25.655000000000001</v>
          </cell>
          <cell r="Z2134">
            <v>23.917999999999999</v>
          </cell>
          <cell r="AA2134">
            <v>22.588999999999999</v>
          </cell>
          <cell r="AB2134">
            <v>22.026</v>
          </cell>
          <cell r="AC2134">
            <v>21.806000000000001</v>
          </cell>
          <cell r="AD2134">
            <v>21.317</v>
          </cell>
          <cell r="AE2134">
            <v>20.931000000000001</v>
          </cell>
          <cell r="AF2134">
            <v>22.527999999999999</v>
          </cell>
          <cell r="AG2134">
            <v>24.292999999999999</v>
          </cell>
          <cell r="AH2134">
            <v>26.384</v>
          </cell>
        </row>
        <row r="2135">
          <cell r="B2135" t="str">
            <v>grd.ggxcnl</v>
          </cell>
          <cell r="E2135" t="str">
            <v>GGXCNL</v>
          </cell>
          <cell r="F2135" t="str">
            <v>Grenada</v>
          </cell>
          <cell r="I2135" t="str">
            <v/>
          </cell>
          <cell r="J2135">
            <v>-3.5000000000000003E-2</v>
          </cell>
          <cell r="K2135">
            <v>-0.09</v>
          </cell>
          <cell r="L2135">
            <v>-0.21099999999999999</v>
          </cell>
          <cell r="M2135">
            <v>-5.8000000000000003E-2</v>
          </cell>
          <cell r="N2135">
            <v>-1.6E-2</v>
          </cell>
          <cell r="O2135">
            <v>0.01</v>
          </cell>
          <cell r="P2135">
            <v>-0.107</v>
          </cell>
          <cell r="Q2135">
            <v>-0.13</v>
          </cell>
          <cell r="R2135">
            <v>-9.1999999999999998E-2</v>
          </cell>
          <cell r="S2135">
            <v>-0.109</v>
          </cell>
          <cell r="T2135">
            <v>-7.4999999999999997E-2</v>
          </cell>
          <cell r="U2135">
            <v>-0.109</v>
          </cell>
          <cell r="V2135">
            <v>-0.127</v>
          </cell>
          <cell r="W2135">
            <v>-0.16500000000000001</v>
          </cell>
          <cell r="X2135">
            <v>-0.115</v>
          </cell>
          <cell r="Y2135">
            <v>-3.2000000000000001E-2</v>
          </cell>
          <cell r="Z2135">
            <v>6.6000000000000003E-2</v>
          </cell>
          <cell r="AA2135">
            <v>9.1999999999999998E-2</v>
          </cell>
          <cell r="AB2135">
            <v>0.14499999999999999</v>
          </cell>
          <cell r="AC2135">
            <v>0.129</v>
          </cell>
          <cell r="AD2135">
            <v>0.15</v>
          </cell>
          <cell r="AE2135">
            <v>0.16500000000000001</v>
          </cell>
          <cell r="AF2135">
            <v>0.109</v>
          </cell>
          <cell r="AG2135">
            <v>3.5999999999999997E-2</v>
          </cell>
          <cell r="AH2135">
            <v>-6.2E-2</v>
          </cell>
        </row>
        <row r="2136">
          <cell r="B2136" t="str">
            <v>grd.ggxcnl_ngdp</v>
          </cell>
          <cell r="E2136" t="str">
            <v>GGXCNL_NGDP</v>
          </cell>
          <cell r="F2136" t="str">
            <v>Grenada</v>
          </cell>
          <cell r="I2136" t="str">
            <v/>
          </cell>
          <cell r="J2136">
            <v>-2.5059999999999998</v>
          </cell>
          <cell r="K2136">
            <v>-6.415</v>
          </cell>
          <cell r="L2136">
            <v>-14.467000000000001</v>
          </cell>
          <cell r="M2136">
            <v>-3.609</v>
          </cell>
          <cell r="N2136">
            <v>-1.0189999999999999</v>
          </cell>
          <cell r="O2136">
            <v>0.51600000000000001</v>
          </cell>
          <cell r="P2136">
            <v>-5.649</v>
          </cell>
          <cell r="Q2136">
            <v>-6.3520000000000003</v>
          </cell>
          <cell r="R2136">
            <v>-4.1459999999999999</v>
          </cell>
          <cell r="S2136">
            <v>-5.2279999999999998</v>
          </cell>
          <cell r="T2136">
            <v>-3.6150000000000002</v>
          </cell>
          <cell r="U2136">
            <v>-5.1749999999999998</v>
          </cell>
          <cell r="V2136">
            <v>-5.8819999999999997</v>
          </cell>
          <cell r="W2136">
            <v>-7.25</v>
          </cell>
          <cell r="X2136">
            <v>-4.6639999999999997</v>
          </cell>
          <cell r="Y2136">
            <v>-1.194</v>
          </cell>
          <cell r="Z2136">
            <v>2.302</v>
          </cell>
          <cell r="AA2136">
            <v>3.0139999999999998</v>
          </cell>
          <cell r="AB2136">
            <v>4.5190000000000001</v>
          </cell>
          <cell r="AC2136">
            <v>3.8719999999999999</v>
          </cell>
          <cell r="AD2136">
            <v>4.2930000000000001</v>
          </cell>
          <cell r="AE2136">
            <v>4.5190000000000001</v>
          </cell>
          <cell r="AF2136">
            <v>2.83</v>
          </cell>
          <cell r="AG2136">
            <v>0.89800000000000002</v>
          </cell>
          <cell r="AH2136">
            <v>-1.456</v>
          </cell>
        </row>
        <row r="2137">
          <cell r="B2137" t="str">
            <v>grd.ggxwdg</v>
          </cell>
          <cell r="E2137" t="str">
            <v>GGXWDG</v>
          </cell>
          <cell r="F2137" t="str">
            <v>Grenada</v>
          </cell>
          <cell r="I2137" t="str">
            <v/>
          </cell>
          <cell r="J2137">
            <v>0.58399999999999996</v>
          </cell>
          <cell r="K2137">
            <v>0.627</v>
          </cell>
          <cell r="L2137">
            <v>1.1539999999999999</v>
          </cell>
          <cell r="M2137">
            <v>1.27</v>
          </cell>
          <cell r="N2137">
            <v>1.532</v>
          </cell>
          <cell r="O2137">
            <v>1.639</v>
          </cell>
          <cell r="P2137">
            <v>1.7529999999999999</v>
          </cell>
          <cell r="Q2137">
            <v>1.8240000000000001</v>
          </cell>
          <cell r="R2137">
            <v>1.871</v>
          </cell>
          <cell r="S2137">
            <v>1.897</v>
          </cell>
          <cell r="T2137">
            <v>2.0179999999999998</v>
          </cell>
          <cell r="U2137">
            <v>2.117</v>
          </cell>
          <cell r="V2137">
            <v>2.2320000000000002</v>
          </cell>
          <cell r="W2137">
            <v>2.4580000000000002</v>
          </cell>
          <cell r="X2137">
            <v>2.504</v>
          </cell>
          <cell r="Y2137">
            <v>2.4249999999999998</v>
          </cell>
          <cell r="Z2137">
            <v>2.3380000000000001</v>
          </cell>
          <cell r="AA2137">
            <v>2.1309999999999998</v>
          </cell>
          <cell r="AB2137">
            <v>2.0310000000000001</v>
          </cell>
          <cell r="AC2137">
            <v>1.9770000000000001</v>
          </cell>
          <cell r="AD2137">
            <v>1.9039999999999999</v>
          </cell>
          <cell r="AE2137">
            <v>1.89</v>
          </cell>
          <cell r="AF2137">
            <v>1.903</v>
          </cell>
          <cell r="AG2137">
            <v>1.8660000000000001</v>
          </cell>
          <cell r="AH2137">
            <v>1.9279999999999999</v>
          </cell>
        </row>
        <row r="2138">
          <cell r="B2138" t="str">
            <v>grd.ggxwdg_ngdp</v>
          </cell>
          <cell r="E2138" t="str">
            <v>GGXWDG_NGDP</v>
          </cell>
          <cell r="F2138" t="str">
            <v>Grenada</v>
          </cell>
          <cell r="I2138" t="str">
            <v/>
          </cell>
          <cell r="J2138">
            <v>41.625999999999998</v>
          </cell>
          <cell r="K2138">
            <v>44.607999999999997</v>
          </cell>
          <cell r="L2138">
            <v>79.09</v>
          </cell>
          <cell r="M2138">
            <v>79.561999999999998</v>
          </cell>
          <cell r="N2138">
            <v>94.694000000000003</v>
          </cell>
          <cell r="O2138">
            <v>87.311999999999998</v>
          </cell>
          <cell r="P2138">
            <v>92.923000000000002</v>
          </cell>
          <cell r="Q2138">
            <v>89.055999999999997</v>
          </cell>
          <cell r="R2138">
            <v>83.912999999999997</v>
          </cell>
          <cell r="S2138">
            <v>91.093999999999994</v>
          </cell>
          <cell r="T2138">
            <v>96.936999999999998</v>
          </cell>
          <cell r="U2138">
            <v>100.68899999999999</v>
          </cell>
          <cell r="V2138">
            <v>103.33799999999999</v>
          </cell>
          <cell r="W2138">
            <v>108.059</v>
          </cell>
          <cell r="X2138">
            <v>101.764</v>
          </cell>
          <cell r="Y2138">
            <v>90.1</v>
          </cell>
          <cell r="Z2138">
            <v>81.567999999999998</v>
          </cell>
          <cell r="AA2138">
            <v>70.108999999999995</v>
          </cell>
          <cell r="AB2138">
            <v>63.487000000000002</v>
          </cell>
          <cell r="AC2138">
            <v>59.134999999999998</v>
          </cell>
          <cell r="AD2138">
            <v>54.444000000000003</v>
          </cell>
          <cell r="AE2138">
            <v>51.63</v>
          </cell>
          <cell r="AF2138">
            <v>49.334000000000003</v>
          </cell>
          <cell r="AG2138">
            <v>45.933999999999997</v>
          </cell>
          <cell r="AH2138">
            <v>45.15</v>
          </cell>
        </row>
        <row r="2139">
          <cell r="B2139" t="str">
            <v>grd.ggxwdn</v>
          </cell>
          <cell r="E2139" t="str">
            <v>GGXWDN</v>
          </cell>
          <cell r="F2139" t="str">
            <v>Grenada</v>
          </cell>
          <cell r="I2139" t="str">
            <v/>
          </cell>
        </row>
        <row r="2140">
          <cell r="B2140" t="str">
            <v>grd.ggxwdn_ngdp</v>
          </cell>
          <cell r="E2140" t="str">
            <v>GGXWDN_NGDP</v>
          </cell>
          <cell r="F2140" t="str">
            <v>Grenada</v>
          </cell>
          <cell r="I2140" t="str">
            <v/>
          </cell>
        </row>
        <row r="2141">
          <cell r="B2141" t="str">
            <v>grd.le</v>
          </cell>
          <cell r="E2141" t="str">
            <v>LE</v>
          </cell>
          <cell r="F2141" t="str">
            <v>Grenada</v>
          </cell>
          <cell r="I2141" t="str">
            <v/>
          </cell>
        </row>
        <row r="2142">
          <cell r="B2142" t="str">
            <v>grd.lp</v>
          </cell>
          <cell r="E2142" t="str">
            <v>LP</v>
          </cell>
          <cell r="F2142" t="str">
            <v>Grenada</v>
          </cell>
          <cell r="I2142">
            <v>9.6282999999999994E-2</v>
          </cell>
          <cell r="J2142">
            <v>0.10199999999999999</v>
          </cell>
          <cell r="K2142">
            <v>0.10199999999999999</v>
          </cell>
          <cell r="L2142">
            <v>0.10199999999999999</v>
          </cell>
          <cell r="M2142">
            <v>0.10199999999999999</v>
          </cell>
          <cell r="N2142">
            <v>0.10299999999999999</v>
          </cell>
          <cell r="O2142">
            <v>0.10299999999999999</v>
          </cell>
          <cell r="P2142">
            <v>0.10299999999999999</v>
          </cell>
          <cell r="Q2142">
            <v>0.104</v>
          </cell>
          <cell r="R2142">
            <v>0.104</v>
          </cell>
          <cell r="S2142">
            <v>0.104</v>
          </cell>
          <cell r="T2142">
            <v>0.105</v>
          </cell>
          <cell r="U2142">
            <v>0.105</v>
          </cell>
          <cell r="V2142">
            <v>0.105</v>
          </cell>
          <cell r="W2142">
            <v>0.106</v>
          </cell>
          <cell r="X2142">
            <v>0.106</v>
          </cell>
          <cell r="Y2142">
            <v>0.107</v>
          </cell>
          <cell r="Z2142">
            <v>0.107</v>
          </cell>
          <cell r="AA2142">
            <v>0.108</v>
          </cell>
          <cell r="AB2142">
            <v>0.108</v>
          </cell>
          <cell r="AC2142">
            <v>0.109</v>
          </cell>
          <cell r="AD2142">
            <v>0.109</v>
          </cell>
          <cell r="AE2142">
            <v>0.11</v>
          </cell>
          <cell r="AF2142">
            <v>0.11</v>
          </cell>
          <cell r="AG2142">
            <v>0.111</v>
          </cell>
          <cell r="AH2142">
            <v>0.111</v>
          </cell>
        </row>
        <row r="2143">
          <cell r="B2143" t="str">
            <v>grd.lur</v>
          </cell>
          <cell r="E2143" t="str">
            <v>LUR</v>
          </cell>
          <cell r="F2143" t="str">
            <v>Grenada</v>
          </cell>
          <cell r="I2143" t="str">
            <v/>
          </cell>
        </row>
        <row r="2144">
          <cell r="B2144" t="str">
            <v>grd.ngap_npgdp</v>
          </cell>
          <cell r="E2144" t="str">
            <v>NGAP_NPGDP</v>
          </cell>
          <cell r="F2144" t="str">
            <v>Grenada</v>
          </cell>
          <cell r="I2144" t="str">
            <v/>
          </cell>
        </row>
        <row r="2145">
          <cell r="B2145" t="str">
            <v>grd.ngdp</v>
          </cell>
          <cell r="E2145" t="str">
            <v>NGDP</v>
          </cell>
          <cell r="F2145" t="str">
            <v>Grenada</v>
          </cell>
          <cell r="I2145">
            <v>0.75086666000000002</v>
          </cell>
          <cell r="J2145">
            <v>1.4039999999999999</v>
          </cell>
          <cell r="K2145">
            <v>1.405</v>
          </cell>
          <cell r="L2145">
            <v>1.4590000000000001</v>
          </cell>
          <cell r="M2145">
            <v>1.5960000000000001</v>
          </cell>
          <cell r="N2145">
            <v>1.6180000000000001</v>
          </cell>
          <cell r="O2145">
            <v>1.8779999999999999</v>
          </cell>
          <cell r="P2145">
            <v>1.8859999999999999</v>
          </cell>
          <cell r="Q2145">
            <v>2.048</v>
          </cell>
          <cell r="R2145">
            <v>2.23</v>
          </cell>
          <cell r="S2145">
            <v>2.0819999999999999</v>
          </cell>
          <cell r="T2145">
            <v>2.0819999999999999</v>
          </cell>
          <cell r="U2145">
            <v>2.1019999999999999</v>
          </cell>
          <cell r="V2145">
            <v>2.16</v>
          </cell>
          <cell r="W2145">
            <v>2.2749999999999999</v>
          </cell>
          <cell r="X2145">
            <v>2.4609999999999999</v>
          </cell>
          <cell r="Y2145">
            <v>2.6920000000000002</v>
          </cell>
          <cell r="Z2145">
            <v>2.8660000000000001</v>
          </cell>
          <cell r="AA2145">
            <v>3.0390000000000001</v>
          </cell>
          <cell r="AB2145">
            <v>3.1989999999999998</v>
          </cell>
          <cell r="AC2145">
            <v>3.343</v>
          </cell>
          <cell r="AD2145">
            <v>3.496</v>
          </cell>
          <cell r="AE2145">
            <v>3.661</v>
          </cell>
          <cell r="AF2145">
            <v>3.8570000000000002</v>
          </cell>
          <cell r="AG2145">
            <v>4.0629999999999997</v>
          </cell>
          <cell r="AH2145">
            <v>4.2709999999999999</v>
          </cell>
        </row>
        <row r="2146">
          <cell r="B2146" t="str">
            <v>grd.ngdp_d</v>
          </cell>
          <cell r="E2146" t="str">
            <v>NGDP_D</v>
          </cell>
          <cell r="F2146" t="str">
            <v>Grenada</v>
          </cell>
          <cell r="I2146" t="str">
            <v/>
          </cell>
          <cell r="J2146">
            <v>89.212999999999994</v>
          </cell>
          <cell r="K2146">
            <v>91.126000000000005</v>
          </cell>
          <cell r="L2146">
            <v>91.465000000000003</v>
          </cell>
          <cell r="M2146">
            <v>91.394999999999996</v>
          </cell>
          <cell r="N2146">
            <v>93.251000000000005</v>
          </cell>
          <cell r="O2146">
            <v>95.55</v>
          </cell>
          <cell r="P2146">
            <v>100</v>
          </cell>
          <cell r="Q2146">
            <v>102.32</v>
          </cell>
          <cell r="R2146">
            <v>110.349</v>
          </cell>
          <cell r="S2146">
            <v>110.33799999999999</v>
          </cell>
          <cell r="T2146">
            <v>110.86799999999999</v>
          </cell>
          <cell r="U2146">
            <v>111.117</v>
          </cell>
          <cell r="V2146">
            <v>115.479</v>
          </cell>
          <cell r="W2146">
            <v>118.855</v>
          </cell>
          <cell r="X2146">
            <v>119.776</v>
          </cell>
          <cell r="Y2146">
            <v>123.08</v>
          </cell>
          <cell r="Z2146">
            <v>126.33499999999999</v>
          </cell>
          <cell r="AA2146">
            <v>128.26300000000001</v>
          </cell>
          <cell r="AB2146">
            <v>129.489</v>
          </cell>
          <cell r="AC2146">
            <v>131.209</v>
          </cell>
          <cell r="AD2146">
            <v>133.57499999999999</v>
          </cell>
          <cell r="AE2146">
            <v>136.25800000000001</v>
          </cell>
          <cell r="AF2146">
            <v>139.12</v>
          </cell>
          <cell r="AG2146">
            <v>142.041</v>
          </cell>
          <cell r="AH2146">
            <v>145.024</v>
          </cell>
        </row>
        <row r="2147">
          <cell r="B2147" t="str">
            <v>grd.ngdp_r</v>
          </cell>
          <cell r="E2147" t="str">
            <v>NGDP_R</v>
          </cell>
          <cell r="F2147" t="str">
            <v>Grenada</v>
          </cell>
          <cell r="I2147">
            <v>1.1140586939041099</v>
          </cell>
          <cell r="J2147">
            <v>1.5740000000000001</v>
          </cell>
          <cell r="K2147">
            <v>1.542</v>
          </cell>
          <cell r="L2147">
            <v>1.595</v>
          </cell>
          <cell r="M2147">
            <v>1.746</v>
          </cell>
          <cell r="N2147">
            <v>1.7350000000000001</v>
          </cell>
          <cell r="O2147">
            <v>1.9650000000000001</v>
          </cell>
          <cell r="P2147">
            <v>1.8859999999999999</v>
          </cell>
          <cell r="Q2147">
            <v>2.0019999999999998</v>
          </cell>
          <cell r="R2147">
            <v>2.0209999999999999</v>
          </cell>
          <cell r="S2147">
            <v>1.887</v>
          </cell>
          <cell r="T2147">
            <v>1.8779999999999999</v>
          </cell>
          <cell r="U2147">
            <v>1.8919999999999999</v>
          </cell>
          <cell r="V2147">
            <v>1.87</v>
          </cell>
          <cell r="W2147">
            <v>1.9139999999999999</v>
          </cell>
          <cell r="X2147">
            <v>2.0550000000000002</v>
          </cell>
          <cell r="Y2147">
            <v>2.1869999999999998</v>
          </cell>
          <cell r="Z2147">
            <v>2.2690000000000001</v>
          </cell>
          <cell r="AA2147">
            <v>2.37</v>
          </cell>
          <cell r="AB2147">
            <v>2.4700000000000002</v>
          </cell>
          <cell r="AC2147">
            <v>2.548</v>
          </cell>
          <cell r="AD2147">
            <v>2.6179999999999999</v>
          </cell>
          <cell r="AE2147">
            <v>2.6869999999999998</v>
          </cell>
          <cell r="AF2147">
            <v>2.7719999999999998</v>
          </cell>
          <cell r="AG2147">
            <v>2.86</v>
          </cell>
          <cell r="AH2147">
            <v>2.9449999999999998</v>
          </cell>
        </row>
        <row r="2148">
          <cell r="B2148" t="str">
            <v>grd.ngdp_rpch</v>
          </cell>
          <cell r="E2148" t="str">
            <v>NGDP_RPCH</v>
          </cell>
          <cell r="F2148" t="str">
            <v>Grenada</v>
          </cell>
          <cell r="I2148" t="str">
            <v/>
          </cell>
          <cell r="J2148">
            <v>5.0629999999999997</v>
          </cell>
          <cell r="K2148">
            <v>-2.024</v>
          </cell>
          <cell r="L2148">
            <v>3.4380000000000002</v>
          </cell>
          <cell r="M2148">
            <v>9.4640000000000004</v>
          </cell>
          <cell r="N2148">
            <v>-0.64700000000000002</v>
          </cell>
          <cell r="O2148">
            <v>13.273</v>
          </cell>
          <cell r="P2148">
            <v>-3.9929999999999999</v>
          </cell>
          <cell r="Q2148">
            <v>6.1239999999999997</v>
          </cell>
          <cell r="R2148">
            <v>0.94799999999999995</v>
          </cell>
          <cell r="S2148">
            <v>-6.6130000000000004</v>
          </cell>
          <cell r="T2148">
            <v>-0.51100000000000001</v>
          </cell>
          <cell r="U2148">
            <v>0.76500000000000001</v>
          </cell>
          <cell r="V2148">
            <v>-1.155</v>
          </cell>
          <cell r="W2148">
            <v>2.351</v>
          </cell>
          <cell r="X2148">
            <v>7.3419999999999996</v>
          </cell>
          <cell r="Y2148">
            <v>6.4450000000000003</v>
          </cell>
          <cell r="Z2148">
            <v>3.74</v>
          </cell>
          <cell r="AA2148">
            <v>4.4390000000000001</v>
          </cell>
          <cell r="AB2148">
            <v>4.2480000000000002</v>
          </cell>
          <cell r="AC2148">
            <v>3.1440000000000001</v>
          </cell>
          <cell r="AD2148">
            <v>2.73</v>
          </cell>
          <cell r="AE2148">
            <v>2.6589999999999998</v>
          </cell>
          <cell r="AF2148">
            <v>3.1709999999999998</v>
          </cell>
          <cell r="AG2148">
            <v>3.1779999999999999</v>
          </cell>
          <cell r="AH2148">
            <v>2.964</v>
          </cell>
        </row>
        <row r="2149">
          <cell r="B2149" t="str">
            <v>grd.ngdpd</v>
          </cell>
          <cell r="E2149" t="str">
            <v>NGDPD</v>
          </cell>
          <cell r="F2149" t="str">
            <v>Grenada</v>
          </cell>
          <cell r="I2149" t="str">
            <v/>
          </cell>
          <cell r="J2149">
            <v>0.52</v>
          </cell>
          <cell r="K2149">
            <v>0.52</v>
          </cell>
          <cell r="L2149">
            <v>0.54</v>
          </cell>
          <cell r="M2149">
            <v>0.59099999999999997</v>
          </cell>
          <cell r="N2149">
            <v>0.59899999999999998</v>
          </cell>
          <cell r="O2149">
            <v>0.69499999999999995</v>
          </cell>
          <cell r="P2149">
            <v>0.69899999999999995</v>
          </cell>
          <cell r="Q2149">
            <v>0.75900000000000001</v>
          </cell>
          <cell r="R2149">
            <v>0.82599999999999996</v>
          </cell>
          <cell r="S2149">
            <v>0.77100000000000002</v>
          </cell>
          <cell r="T2149">
            <v>0.77100000000000002</v>
          </cell>
          <cell r="U2149">
            <v>0.77900000000000003</v>
          </cell>
          <cell r="V2149">
            <v>0.8</v>
          </cell>
          <cell r="W2149">
            <v>0.84299999999999997</v>
          </cell>
          <cell r="X2149">
            <v>0.91100000000000003</v>
          </cell>
          <cell r="Y2149">
            <v>0.997</v>
          </cell>
          <cell r="Z2149">
            <v>1.0620000000000001</v>
          </cell>
          <cell r="AA2149">
            <v>1.1259999999999999</v>
          </cell>
          <cell r="AB2149">
            <v>1.1850000000000001</v>
          </cell>
          <cell r="AC2149">
            <v>1.238</v>
          </cell>
          <cell r="AD2149">
            <v>1.2949999999999999</v>
          </cell>
          <cell r="AE2149">
            <v>1.3560000000000001</v>
          </cell>
          <cell r="AF2149">
            <v>1.4279999999999999</v>
          </cell>
          <cell r="AG2149">
            <v>1.5049999999999999</v>
          </cell>
          <cell r="AH2149">
            <v>1.5820000000000001</v>
          </cell>
        </row>
        <row r="2150">
          <cell r="B2150" t="str">
            <v>grd.ngdpdpc</v>
          </cell>
          <cell r="E2150" t="str">
            <v>NGDPDPC</v>
          </cell>
          <cell r="F2150" t="str">
            <v>Grenada</v>
          </cell>
          <cell r="I2150" t="str">
            <v/>
          </cell>
          <cell r="J2150">
            <v>5117.5910000000003</v>
          </cell>
          <cell r="K2150">
            <v>5109.9620000000004</v>
          </cell>
          <cell r="L2150">
            <v>5292.2340000000004</v>
          </cell>
          <cell r="M2150">
            <v>5773.0749999999998</v>
          </cell>
          <cell r="N2150">
            <v>5836.1769999999997</v>
          </cell>
          <cell r="O2150">
            <v>6754.5140000000001</v>
          </cell>
          <cell r="P2150">
            <v>6766.4809999999998</v>
          </cell>
          <cell r="Q2150">
            <v>7324.2060000000001</v>
          </cell>
          <cell r="R2150">
            <v>7947.4440000000004</v>
          </cell>
          <cell r="S2150">
            <v>7395.05</v>
          </cell>
          <cell r="T2150">
            <v>7365.6570000000002</v>
          </cell>
          <cell r="U2150">
            <v>7410.4750000000004</v>
          </cell>
          <cell r="V2150">
            <v>7583.1809999999996</v>
          </cell>
          <cell r="W2150">
            <v>7956.0619999999999</v>
          </cell>
          <cell r="X2150">
            <v>8569.9169999999995</v>
          </cell>
          <cell r="Y2150">
            <v>9333.2659999999996</v>
          </cell>
          <cell r="Z2150">
            <v>9892.5689999999995</v>
          </cell>
          <cell r="AA2150">
            <v>10439.928</v>
          </cell>
          <cell r="AB2150">
            <v>10939.290999999999</v>
          </cell>
          <cell r="AC2150">
            <v>11381.378000000001</v>
          </cell>
          <cell r="AD2150">
            <v>11848.120999999999</v>
          </cell>
          <cell r="AE2150">
            <v>12349.248</v>
          </cell>
          <cell r="AF2150">
            <v>12947.075000000001</v>
          </cell>
          <cell r="AG2150">
            <v>13574.83</v>
          </cell>
          <cell r="AH2150">
            <v>14203.419</v>
          </cell>
        </row>
        <row r="2151">
          <cell r="B2151" t="str">
            <v>grd.ngdppc</v>
          </cell>
          <cell r="E2151" t="str">
            <v>NGDPPC</v>
          </cell>
          <cell r="F2151" t="str">
            <v>Grenada</v>
          </cell>
          <cell r="I2151" t="str">
            <v/>
          </cell>
          <cell r="J2151">
            <v>13817.495000000001</v>
          </cell>
          <cell r="K2151">
            <v>13796.895</v>
          </cell>
          <cell r="L2151">
            <v>14289.03</v>
          </cell>
          <cell r="M2151">
            <v>15587.302</v>
          </cell>
          <cell r="N2151">
            <v>15757.675999999999</v>
          </cell>
          <cell r="O2151">
            <v>18237.185000000001</v>
          </cell>
          <cell r="P2151">
            <v>18269.496999999999</v>
          </cell>
          <cell r="Q2151">
            <v>19775.356</v>
          </cell>
          <cell r="R2151">
            <v>21458.097000000002</v>
          </cell>
          <cell r="S2151">
            <v>19966.633000000002</v>
          </cell>
          <cell r="T2151">
            <v>19887.272000000001</v>
          </cell>
          <cell r="U2151">
            <v>20008.28</v>
          </cell>
          <cell r="V2151">
            <v>20474.588</v>
          </cell>
          <cell r="W2151">
            <v>21481.366000000002</v>
          </cell>
          <cell r="X2151">
            <v>23138.774000000001</v>
          </cell>
          <cell r="Y2151">
            <v>25199.816999999999</v>
          </cell>
          <cell r="Z2151">
            <v>26709.934000000001</v>
          </cell>
          <cell r="AA2151">
            <v>28187.804</v>
          </cell>
          <cell r="AB2151">
            <v>29536.082999999999</v>
          </cell>
          <cell r="AC2151">
            <v>30729.719000000001</v>
          </cell>
          <cell r="AD2151">
            <v>31989.923999999999</v>
          </cell>
          <cell r="AE2151">
            <v>33342.966999999997</v>
          </cell>
          <cell r="AF2151">
            <v>34957.101000000002</v>
          </cell>
          <cell r="AG2151">
            <v>36652.038999999997</v>
          </cell>
          <cell r="AH2151">
            <v>38349.228999999999</v>
          </cell>
        </row>
        <row r="2152">
          <cell r="B2152" t="str">
            <v>grd.ngdprpc</v>
          </cell>
          <cell r="E2152" t="str">
            <v>NGDPRPC</v>
          </cell>
          <cell r="F2152" t="str">
            <v>Grenada</v>
          </cell>
          <cell r="I2152">
            <v>11570.668694412409</v>
          </cell>
          <cell r="J2152">
            <v>15488.245000000001</v>
          </cell>
          <cell r="K2152">
            <v>15140.453</v>
          </cell>
          <cell r="L2152">
            <v>15622.429</v>
          </cell>
          <cell r="M2152">
            <v>17054.945</v>
          </cell>
          <cell r="N2152">
            <v>16898.184000000001</v>
          </cell>
          <cell r="O2152">
            <v>19086.634999999998</v>
          </cell>
          <cell r="P2152">
            <v>18269.496999999999</v>
          </cell>
          <cell r="Q2152">
            <v>19327.032999999999</v>
          </cell>
          <cell r="R2152">
            <v>19445.588</v>
          </cell>
          <cell r="S2152">
            <v>18095.900000000001</v>
          </cell>
          <cell r="T2152">
            <v>17937.847000000002</v>
          </cell>
          <cell r="U2152">
            <v>18006.566999999999</v>
          </cell>
          <cell r="V2152">
            <v>17730.113000000001</v>
          </cell>
          <cell r="W2152">
            <v>18073.629000000001</v>
          </cell>
          <cell r="X2152">
            <v>19318.352999999999</v>
          </cell>
          <cell r="Y2152">
            <v>20474.335999999999</v>
          </cell>
          <cell r="Z2152">
            <v>21142.223999999998</v>
          </cell>
          <cell r="AA2152">
            <v>21976.629000000001</v>
          </cell>
          <cell r="AB2152">
            <v>22809.654999999999</v>
          </cell>
          <cell r="AC2152">
            <v>23420.493999999999</v>
          </cell>
          <cell r="AD2152">
            <v>23948.951000000001</v>
          </cell>
          <cell r="AE2152">
            <v>24470.424999999999</v>
          </cell>
          <cell r="AF2152">
            <v>25127.365000000002</v>
          </cell>
          <cell r="AG2152">
            <v>25803.815999999999</v>
          </cell>
          <cell r="AH2152">
            <v>26443.363000000001</v>
          </cell>
        </row>
        <row r="2153">
          <cell r="B2153" t="str">
            <v>grd.ngdprppppc</v>
          </cell>
          <cell r="E2153" t="str">
            <v>NGDPRPPPPC</v>
          </cell>
          <cell r="F2153" t="str">
            <v>Grenada</v>
          </cell>
          <cell r="I2153" t="str">
            <v/>
          </cell>
          <cell r="J2153">
            <v>9651.6170000000002</v>
          </cell>
          <cell r="K2153">
            <v>9434.8870000000006</v>
          </cell>
          <cell r="L2153">
            <v>9735.2340000000004</v>
          </cell>
          <cell r="M2153">
            <v>10627.916999999999</v>
          </cell>
          <cell r="N2153">
            <v>10530.231</v>
          </cell>
          <cell r="O2153">
            <v>11893.98</v>
          </cell>
          <cell r="P2153">
            <v>11384.775</v>
          </cell>
          <cell r="Q2153">
            <v>12043.786</v>
          </cell>
          <cell r="R2153">
            <v>12117.665000000001</v>
          </cell>
          <cell r="S2153">
            <v>11276.596</v>
          </cell>
          <cell r="T2153">
            <v>11178.103999999999</v>
          </cell>
          <cell r="U2153">
            <v>11220.928</v>
          </cell>
          <cell r="V2153">
            <v>11048.653</v>
          </cell>
          <cell r="W2153">
            <v>11262.718000000001</v>
          </cell>
          <cell r="X2153">
            <v>12038.377</v>
          </cell>
          <cell r="Y2153">
            <v>12758.736999999999</v>
          </cell>
          <cell r="Z2153">
            <v>13174.936</v>
          </cell>
          <cell r="AA2153">
            <v>13694.902</v>
          </cell>
          <cell r="AB2153">
            <v>14214.008</v>
          </cell>
          <cell r="AC2153">
            <v>14594.656999999999</v>
          </cell>
          <cell r="AD2153">
            <v>14923.968999999999</v>
          </cell>
          <cell r="AE2153">
            <v>15248.93</v>
          </cell>
          <cell r="AF2153">
            <v>15658.307000000001</v>
          </cell>
          <cell r="AG2153">
            <v>16079.842000000001</v>
          </cell>
          <cell r="AH2153">
            <v>16478.381000000001</v>
          </cell>
        </row>
        <row r="2154">
          <cell r="B2154" t="str">
            <v>grd.nid_ngdp</v>
          </cell>
          <cell r="E2154" t="str">
            <v>NID_NGDP</v>
          </cell>
          <cell r="F2154" t="str">
            <v>Grenada</v>
          </cell>
          <cell r="I2154" t="str">
            <v/>
          </cell>
          <cell r="J2154" t="str">
            <v>n/a</v>
          </cell>
          <cell r="K2154" t="str">
            <v>n/a</v>
          </cell>
          <cell r="L2154" t="str">
            <v>n/a</v>
          </cell>
          <cell r="M2154" t="str">
            <v>n/a</v>
          </cell>
          <cell r="N2154" t="str">
            <v>n/a</v>
          </cell>
          <cell r="O2154" t="str">
            <v>n/a</v>
          </cell>
          <cell r="P2154" t="str">
            <v>n/a</v>
          </cell>
          <cell r="Q2154" t="str">
            <v>n/a</v>
          </cell>
          <cell r="R2154" t="str">
            <v>n/a</v>
          </cell>
          <cell r="S2154" t="str">
            <v>n/a</v>
          </cell>
          <cell r="T2154" t="str">
            <v>n/a</v>
          </cell>
          <cell r="U2154" t="str">
            <v>n/a</v>
          </cell>
          <cell r="V2154" t="str">
            <v>n/a</v>
          </cell>
          <cell r="W2154" t="str">
            <v>n/a</v>
          </cell>
          <cell r="X2154">
            <v>18.273</v>
          </cell>
          <cell r="Y2154">
            <v>17.733000000000001</v>
          </cell>
          <cell r="Z2154">
            <v>20.056999999999999</v>
          </cell>
          <cell r="AA2154">
            <v>20.94</v>
          </cell>
          <cell r="AB2154">
            <v>22.248999999999999</v>
          </cell>
          <cell r="AC2154">
            <v>20.201000000000001</v>
          </cell>
          <cell r="AD2154">
            <v>19.382999999999999</v>
          </cell>
          <cell r="AE2154">
            <v>18.757000000000001</v>
          </cell>
          <cell r="AF2154">
            <v>19.626000000000001</v>
          </cell>
          <cell r="AG2154">
            <v>20.951000000000001</v>
          </cell>
          <cell r="AH2154">
            <v>22.681000000000001</v>
          </cell>
        </row>
        <row r="2155">
          <cell r="B2155" t="str">
            <v>grd.pcpi</v>
          </cell>
          <cell r="E2155" t="str">
            <v>PCPI</v>
          </cell>
          <cell r="F2155" t="str">
            <v>Grenada</v>
          </cell>
          <cell r="I2155" t="str">
            <v/>
          </cell>
          <cell r="J2155">
            <v>77.262</v>
          </cell>
          <cell r="K2155">
            <v>78.552999999999997</v>
          </cell>
          <cell r="L2155">
            <v>79.391999999999996</v>
          </cell>
          <cell r="M2155">
            <v>81.102999999999994</v>
          </cell>
          <cell r="N2155">
            <v>82.977999999999994</v>
          </cell>
          <cell r="O2155">
            <v>85.863</v>
          </cell>
          <cell r="P2155">
            <v>89.513000000000005</v>
          </cell>
          <cell r="Q2155">
            <v>92.968000000000004</v>
          </cell>
          <cell r="R2155">
            <v>100.43600000000001</v>
          </cell>
          <cell r="S2155">
            <v>100.126</v>
          </cell>
          <cell r="T2155">
            <v>103.56699999999999</v>
          </cell>
          <cell r="U2155">
            <v>106.708</v>
          </cell>
          <cell r="V2155">
            <v>109.28100000000001</v>
          </cell>
          <cell r="W2155">
            <v>109.233</v>
          </cell>
          <cell r="X2155">
            <v>108.158</v>
          </cell>
          <cell r="Y2155">
            <v>107.526</v>
          </cell>
          <cell r="Z2155">
            <v>109.371</v>
          </cell>
          <cell r="AA2155">
            <v>110.36799999999999</v>
          </cell>
          <cell r="AB2155">
            <v>111.258</v>
          </cell>
          <cell r="AC2155">
            <v>112.33499999999999</v>
          </cell>
          <cell r="AD2155">
            <v>114.136</v>
          </cell>
          <cell r="AE2155">
            <v>116.2</v>
          </cell>
          <cell r="AF2155">
            <v>118.408</v>
          </cell>
          <cell r="AG2155">
            <v>120.658</v>
          </cell>
          <cell r="AH2155">
            <v>122.95</v>
          </cell>
        </row>
        <row r="2156">
          <cell r="B2156" t="str">
            <v>grd.pcpipch</v>
          </cell>
          <cell r="E2156" t="str">
            <v>PCPIPCH</v>
          </cell>
          <cell r="F2156" t="str">
            <v>Grenada</v>
          </cell>
          <cell r="I2156" t="str">
            <v/>
          </cell>
          <cell r="J2156">
            <v>2.1419999999999999</v>
          </cell>
          <cell r="K2156">
            <v>1.671</v>
          </cell>
          <cell r="L2156">
            <v>1.0669999999999999</v>
          </cell>
          <cell r="M2156">
            <v>2.1549999999999998</v>
          </cell>
          <cell r="N2156">
            <v>2.3130000000000002</v>
          </cell>
          <cell r="O2156">
            <v>3.476</v>
          </cell>
          <cell r="P2156">
            <v>4.2519999999999998</v>
          </cell>
          <cell r="Q2156">
            <v>3.859</v>
          </cell>
          <cell r="R2156">
            <v>8.0329999999999995</v>
          </cell>
          <cell r="S2156">
            <v>-0.309</v>
          </cell>
          <cell r="T2156">
            <v>3.4369999999999998</v>
          </cell>
          <cell r="U2156">
            <v>3.0329999999999999</v>
          </cell>
          <cell r="V2156">
            <v>2.411</v>
          </cell>
          <cell r="W2156">
            <v>-4.3999999999999997E-2</v>
          </cell>
          <cell r="X2156">
            <v>-0.98299999999999998</v>
          </cell>
          <cell r="Y2156">
            <v>-0.58399999999999996</v>
          </cell>
          <cell r="Z2156">
            <v>1.716</v>
          </cell>
          <cell r="AA2156">
            <v>0.91100000000000003</v>
          </cell>
          <cell r="AB2156">
            <v>0.80600000000000005</v>
          </cell>
          <cell r="AC2156">
            <v>0.96799999999999997</v>
          </cell>
          <cell r="AD2156">
            <v>1.6040000000000001</v>
          </cell>
          <cell r="AE2156">
            <v>1.8080000000000001</v>
          </cell>
          <cell r="AF2156">
            <v>1.9</v>
          </cell>
          <cell r="AG2156">
            <v>1.9</v>
          </cell>
          <cell r="AH2156">
            <v>1.9</v>
          </cell>
        </row>
        <row r="2157">
          <cell r="B2157" t="str">
            <v>grd.pppex</v>
          </cell>
          <cell r="E2157" t="str">
            <v>PPPEX</v>
          </cell>
          <cell r="F2157" t="str">
            <v>Grenada</v>
          </cell>
          <cell r="I2157" t="str">
            <v/>
          </cell>
          <cell r="J2157">
            <v>1.7989999999999999</v>
          </cell>
          <cell r="K2157">
            <v>1.798</v>
          </cell>
          <cell r="L2157">
            <v>1.7769999999999999</v>
          </cell>
          <cell r="M2157">
            <v>1.7430000000000001</v>
          </cell>
          <cell r="N2157">
            <v>1.732</v>
          </cell>
          <cell r="O2157">
            <v>1.7210000000000001</v>
          </cell>
          <cell r="P2157">
            <v>1.748</v>
          </cell>
          <cell r="Q2157">
            <v>1.742</v>
          </cell>
          <cell r="R2157">
            <v>1.843</v>
          </cell>
          <cell r="S2157">
            <v>1.829</v>
          </cell>
          <cell r="T2157">
            <v>1.8160000000000001</v>
          </cell>
          <cell r="U2157">
            <v>1.7829999999999999</v>
          </cell>
          <cell r="V2157">
            <v>1.8180000000000001</v>
          </cell>
          <cell r="W2157">
            <v>1.839</v>
          </cell>
          <cell r="X2157">
            <v>1.82</v>
          </cell>
          <cell r="Y2157">
            <v>1.851</v>
          </cell>
          <cell r="Z2157">
            <v>1.88</v>
          </cell>
          <cell r="AA2157">
            <v>1.8740000000000001</v>
          </cell>
          <cell r="AB2157">
            <v>1.8460000000000001</v>
          </cell>
          <cell r="AC2157">
            <v>1.8380000000000001</v>
          </cell>
          <cell r="AD2157">
            <v>1.835</v>
          </cell>
          <cell r="AE2157">
            <v>1.8340000000000001</v>
          </cell>
          <cell r="AF2157">
            <v>1.8360000000000001</v>
          </cell>
          <cell r="AG2157">
            <v>1.837</v>
          </cell>
          <cell r="AH2157">
            <v>1.839</v>
          </cell>
        </row>
        <row r="2158">
          <cell r="B2158" t="str">
            <v>grd.pppgdp</v>
          </cell>
          <cell r="E2158" t="str">
            <v>PPPGDP</v>
          </cell>
          <cell r="F2158" t="str">
            <v>Grenada</v>
          </cell>
          <cell r="I2158" t="str">
            <v/>
          </cell>
          <cell r="J2158">
            <v>0.78</v>
          </cell>
          <cell r="K2158">
            <v>0.78100000000000003</v>
          </cell>
          <cell r="L2158">
            <v>0.82099999999999995</v>
          </cell>
          <cell r="M2158">
            <v>0.91500000000000004</v>
          </cell>
          <cell r="N2158">
            <v>0.93400000000000005</v>
          </cell>
          <cell r="O2158">
            <v>1.091</v>
          </cell>
          <cell r="P2158">
            <v>1.079</v>
          </cell>
          <cell r="Q2158">
            <v>1.1759999999999999</v>
          </cell>
          <cell r="R2158">
            <v>1.21</v>
          </cell>
          <cell r="S2158">
            <v>1.139</v>
          </cell>
          <cell r="T2158">
            <v>1.1459999999999999</v>
          </cell>
          <cell r="U2158">
            <v>1.179</v>
          </cell>
          <cell r="V2158">
            <v>1.1879999999999999</v>
          </cell>
          <cell r="W2158">
            <v>1.2370000000000001</v>
          </cell>
          <cell r="X2158">
            <v>1.3520000000000001</v>
          </cell>
          <cell r="Y2158">
            <v>1.4550000000000001</v>
          </cell>
          <cell r="Z2158">
            <v>1.5249999999999999</v>
          </cell>
          <cell r="AA2158">
            <v>1.6220000000000001</v>
          </cell>
          <cell r="AB2158">
            <v>1.732</v>
          </cell>
          <cell r="AC2158">
            <v>1.819</v>
          </cell>
          <cell r="AD2158">
            <v>1.905</v>
          </cell>
          <cell r="AE2158">
            <v>1.996</v>
          </cell>
          <cell r="AF2158">
            <v>2.101</v>
          </cell>
          <cell r="AG2158">
            <v>2.2109999999999999</v>
          </cell>
          <cell r="AH2158">
            <v>2.323</v>
          </cell>
        </row>
        <row r="2159">
          <cell r="B2159" t="str">
            <v>grd.ppppc</v>
          </cell>
          <cell r="E2159" t="str">
            <v>PPPPC</v>
          </cell>
          <cell r="F2159" t="str">
            <v>Grenada</v>
          </cell>
          <cell r="I2159">
            <v>4678.9573349139928</v>
          </cell>
          <cell r="J2159">
            <v>7680.2709999999997</v>
          </cell>
          <cell r="K2159">
            <v>7672.4669999999996</v>
          </cell>
          <cell r="L2159">
            <v>8041.9589999999998</v>
          </cell>
          <cell r="M2159">
            <v>8942.4060000000009</v>
          </cell>
          <cell r="N2159">
            <v>9098.741</v>
          </cell>
          <cell r="O2159">
            <v>10597.201999999999</v>
          </cell>
          <cell r="P2159">
            <v>10450.496999999999</v>
          </cell>
          <cell r="Q2159">
            <v>11352.427</v>
          </cell>
          <cell r="R2159">
            <v>11644.217000000001</v>
          </cell>
          <cell r="S2159">
            <v>10918.624</v>
          </cell>
          <cell r="T2159">
            <v>10949.377</v>
          </cell>
          <cell r="U2159">
            <v>11220.928</v>
          </cell>
          <cell r="V2159">
            <v>11260.578</v>
          </cell>
          <cell r="W2159">
            <v>11680.135</v>
          </cell>
          <cell r="X2159">
            <v>12715.597</v>
          </cell>
          <cell r="Y2159">
            <v>13616.782999999999</v>
          </cell>
          <cell r="Z2159">
            <v>14206.572</v>
          </cell>
          <cell r="AA2159">
            <v>15045.358</v>
          </cell>
          <cell r="AB2159">
            <v>15996.111000000001</v>
          </cell>
          <cell r="AC2159">
            <v>16717.263999999999</v>
          </cell>
          <cell r="AD2159">
            <v>17433.77</v>
          </cell>
          <cell r="AE2159">
            <v>18181.054</v>
          </cell>
          <cell r="AF2159">
            <v>19043.501</v>
          </cell>
          <cell r="AG2159">
            <v>19947.545999999998</v>
          </cell>
          <cell r="AH2159">
            <v>20853.393</v>
          </cell>
        </row>
        <row r="2160">
          <cell r="B2160" t="str">
            <v>gtm.bca</v>
          </cell>
          <cell r="E2160" t="str">
            <v>BCA</v>
          </cell>
          <cell r="F2160" t="str">
            <v>Guatemala</v>
          </cell>
          <cell r="I2160" t="str">
            <v/>
          </cell>
          <cell r="J2160">
            <v>-1.05</v>
          </cell>
          <cell r="K2160">
            <v>-1.2110000000000001</v>
          </cell>
          <cell r="L2160">
            <v>-1.262</v>
          </cell>
          <cell r="M2160">
            <v>-1.02</v>
          </cell>
          <cell r="N2160">
            <v>-1.165</v>
          </cell>
          <cell r="O2160">
            <v>-1.2410000000000001</v>
          </cell>
          <cell r="P2160">
            <v>-1.524</v>
          </cell>
          <cell r="Q2160">
            <v>-1.786</v>
          </cell>
          <cell r="R2160">
            <v>-1.4139999999999999</v>
          </cell>
          <cell r="S2160">
            <v>0.27300000000000002</v>
          </cell>
          <cell r="T2160">
            <v>-0.56299999999999994</v>
          </cell>
          <cell r="U2160">
            <v>-1.599</v>
          </cell>
          <cell r="V2160">
            <v>-1.31</v>
          </cell>
          <cell r="W2160">
            <v>-1.351</v>
          </cell>
          <cell r="X2160">
            <v>-1.23</v>
          </cell>
          <cell r="Y2160">
            <v>-9.6000000000000002E-2</v>
          </cell>
          <cell r="Z2160">
            <v>1.0229999999999999</v>
          </cell>
          <cell r="AA2160">
            <v>1.1890000000000001</v>
          </cell>
          <cell r="AB2160">
            <v>0.63800000000000001</v>
          </cell>
          <cell r="AC2160">
            <v>0.47299999999999998</v>
          </cell>
          <cell r="AD2160">
            <v>0.22800000000000001</v>
          </cell>
          <cell r="AE2160">
            <v>3.9E-2</v>
          </cell>
          <cell r="AF2160">
            <v>-0.27100000000000002</v>
          </cell>
          <cell r="AG2160">
            <v>-0.77800000000000002</v>
          </cell>
          <cell r="AH2160">
            <v>-1.1759999999999999</v>
          </cell>
        </row>
        <row r="2161">
          <cell r="B2161" t="str">
            <v>gtm.bca_ngdpd</v>
          </cell>
          <cell r="E2161" t="str">
            <v>BCA_NGDPD</v>
          </cell>
          <cell r="F2161" t="str">
            <v>Guatemala</v>
          </cell>
          <cell r="I2161" t="str">
            <v/>
          </cell>
          <cell r="J2161">
            <v>-6.1070000000000002</v>
          </cell>
          <cell r="K2161">
            <v>-6.4770000000000003</v>
          </cell>
          <cell r="L2161">
            <v>-6.0720000000000001</v>
          </cell>
          <cell r="M2161">
            <v>-4.6520000000000001</v>
          </cell>
          <cell r="N2161">
            <v>-4.859</v>
          </cell>
          <cell r="O2161">
            <v>-4.5590000000000002</v>
          </cell>
          <cell r="P2161">
            <v>-5.0410000000000004</v>
          </cell>
          <cell r="Q2161">
            <v>-5.2350000000000003</v>
          </cell>
          <cell r="R2161">
            <v>-3.613</v>
          </cell>
          <cell r="S2161">
            <v>0.72299999999999998</v>
          </cell>
          <cell r="T2161">
            <v>-1.363</v>
          </cell>
          <cell r="U2161">
            <v>-3.355</v>
          </cell>
          <cell r="V2161">
            <v>-2.5990000000000002</v>
          </cell>
          <cell r="W2161">
            <v>-2.5089999999999999</v>
          </cell>
          <cell r="X2161">
            <v>-2.0939999999999999</v>
          </cell>
          <cell r="Y2161">
            <v>-0.151</v>
          </cell>
          <cell r="Z2161">
            <v>1.49</v>
          </cell>
          <cell r="AA2161">
            <v>1.5720000000000001</v>
          </cell>
          <cell r="AB2161">
            <v>0.81399999999999995</v>
          </cell>
          <cell r="AC2161">
            <v>0.58099999999999996</v>
          </cell>
          <cell r="AD2161">
            <v>0.26400000000000001</v>
          </cell>
          <cell r="AE2161">
            <v>4.2000000000000003E-2</v>
          </cell>
          <cell r="AF2161">
            <v>-0.27500000000000002</v>
          </cell>
          <cell r="AG2161">
            <v>-0.73699999999999999</v>
          </cell>
          <cell r="AH2161">
            <v>-1.028</v>
          </cell>
        </row>
        <row r="2162">
          <cell r="B2162" t="str">
            <v>gtm.ggr</v>
          </cell>
          <cell r="E2162" t="str">
            <v>GGR</v>
          </cell>
          <cell r="F2162" t="str">
            <v>Guatemala</v>
          </cell>
          <cell r="I2162" t="str">
            <v/>
          </cell>
          <cell r="J2162">
            <v>16.469000000000001</v>
          </cell>
          <cell r="K2162">
            <v>18.222000000000001</v>
          </cell>
          <cell r="L2162">
            <v>20.771000000000001</v>
          </cell>
          <cell r="M2162">
            <v>21.809000000000001</v>
          </cell>
          <cell r="N2162">
            <v>23.462</v>
          </cell>
          <cell r="O2162">
            <v>24.907</v>
          </cell>
          <cell r="P2162">
            <v>29.25</v>
          </cell>
          <cell r="Q2162">
            <v>33.610999999999997</v>
          </cell>
          <cell r="R2162">
            <v>35.578000000000003</v>
          </cell>
          <cell r="S2162">
            <v>34.036999999999999</v>
          </cell>
          <cell r="T2162">
            <v>37.424999999999997</v>
          </cell>
          <cell r="U2162">
            <v>43.177999999999997</v>
          </cell>
          <cell r="V2162">
            <v>45.874000000000002</v>
          </cell>
          <cell r="W2162">
            <v>49.259</v>
          </cell>
          <cell r="X2162">
            <v>52.223999999999997</v>
          </cell>
          <cell r="Y2162">
            <v>52.884</v>
          </cell>
          <cell r="Z2162">
            <v>57.417999999999999</v>
          </cell>
          <cell r="AA2162">
            <v>59.987000000000002</v>
          </cell>
          <cell r="AB2162">
            <v>62.335000000000001</v>
          </cell>
          <cell r="AC2162">
            <v>65.116</v>
          </cell>
          <cell r="AD2162">
            <v>70.757000000000005</v>
          </cell>
          <cell r="AE2162">
            <v>77.787999999999997</v>
          </cell>
          <cell r="AF2162">
            <v>84.802000000000007</v>
          </cell>
          <cell r="AG2162">
            <v>93.063999999999993</v>
          </cell>
          <cell r="AH2162">
            <v>101.923</v>
          </cell>
        </row>
        <row r="2163">
          <cell r="B2163" t="str">
            <v>gtm.ggr_ngdp</v>
          </cell>
          <cell r="E2163" t="str">
            <v>GGR_NGDP</v>
          </cell>
          <cell r="F2163" t="str">
            <v>Guatemala</v>
          </cell>
          <cell r="I2163" t="str">
            <v/>
          </cell>
          <cell r="J2163">
            <v>12.343</v>
          </cell>
          <cell r="K2163">
            <v>12.398</v>
          </cell>
          <cell r="L2163">
            <v>12.782</v>
          </cell>
          <cell r="M2163">
            <v>12.531000000000001</v>
          </cell>
          <cell r="N2163">
            <v>12.32</v>
          </cell>
          <cell r="O2163">
            <v>11.99</v>
          </cell>
          <cell r="P2163">
            <v>12.727</v>
          </cell>
          <cell r="Q2163">
            <v>12.84</v>
          </cell>
          <cell r="R2163">
            <v>12.025</v>
          </cell>
          <cell r="S2163">
            <v>11.052</v>
          </cell>
          <cell r="T2163">
            <v>11.236000000000001</v>
          </cell>
          <cell r="U2163">
            <v>11.638</v>
          </cell>
          <cell r="V2163">
            <v>11.622</v>
          </cell>
          <cell r="W2163">
            <v>11.643000000000001</v>
          </cell>
          <cell r="X2163">
            <v>11.502000000000001</v>
          </cell>
          <cell r="Y2163">
            <v>10.834</v>
          </cell>
          <cell r="Z2163">
            <v>11.003</v>
          </cell>
          <cell r="AA2163">
            <v>10.795999999999999</v>
          </cell>
          <cell r="AB2163">
            <v>10.566000000000001</v>
          </cell>
          <cell r="AC2163">
            <v>10.278</v>
          </cell>
          <cell r="AD2163">
            <v>10.377000000000001</v>
          </cell>
          <cell r="AE2163">
            <v>10.516</v>
          </cell>
          <cell r="AF2163">
            <v>10.577999999999999</v>
          </cell>
          <cell r="AG2163">
            <v>10.694000000000001</v>
          </cell>
          <cell r="AH2163">
            <v>10.801</v>
          </cell>
        </row>
        <row r="2164">
          <cell r="B2164" t="str">
            <v>gtm.ggx</v>
          </cell>
          <cell r="E2164" t="str">
            <v>GGX</v>
          </cell>
          <cell r="F2164" t="str">
            <v>Guatemala</v>
          </cell>
          <cell r="I2164" t="str">
            <v/>
          </cell>
          <cell r="J2164">
            <v>19.11</v>
          </cell>
          <cell r="K2164">
            <v>21.327000000000002</v>
          </cell>
          <cell r="L2164">
            <v>22.541</v>
          </cell>
          <cell r="M2164">
            <v>26.332999999999998</v>
          </cell>
          <cell r="N2164">
            <v>25.542000000000002</v>
          </cell>
          <cell r="O2164">
            <v>28.5</v>
          </cell>
          <cell r="P2164">
            <v>33.720999999999997</v>
          </cell>
          <cell r="Q2164">
            <v>37.381999999999998</v>
          </cell>
          <cell r="R2164">
            <v>40.354999999999997</v>
          </cell>
          <cell r="S2164">
            <v>43.709000000000003</v>
          </cell>
          <cell r="T2164">
            <v>48.384999999999998</v>
          </cell>
          <cell r="U2164">
            <v>53.511000000000003</v>
          </cell>
          <cell r="V2164">
            <v>55.32</v>
          </cell>
          <cell r="W2164">
            <v>58.268999999999998</v>
          </cell>
          <cell r="X2164">
            <v>60.819000000000003</v>
          </cell>
          <cell r="Y2164">
            <v>59.890999999999998</v>
          </cell>
          <cell r="Z2164">
            <v>63.08</v>
          </cell>
          <cell r="AA2164">
            <v>67.275000000000006</v>
          </cell>
          <cell r="AB2164">
            <v>72.710999999999999</v>
          </cell>
          <cell r="AC2164">
            <v>78.326999999999998</v>
          </cell>
          <cell r="AD2164">
            <v>87.433000000000007</v>
          </cell>
          <cell r="AE2164">
            <v>95.105999999999995</v>
          </cell>
          <cell r="AF2164">
            <v>102.735</v>
          </cell>
          <cell r="AG2164">
            <v>111.749</v>
          </cell>
          <cell r="AH2164">
            <v>121.042</v>
          </cell>
        </row>
        <row r="2165">
          <cell r="B2165" t="str">
            <v>gtm.ggx_ngdp</v>
          </cell>
          <cell r="E2165" t="str">
            <v>GGX_NGDP</v>
          </cell>
          <cell r="F2165" t="str">
            <v>Guatemala</v>
          </cell>
          <cell r="I2165" t="str">
            <v/>
          </cell>
          <cell r="J2165">
            <v>14.321999999999999</v>
          </cell>
          <cell r="K2165">
            <v>14.51</v>
          </cell>
          <cell r="L2165">
            <v>13.871</v>
          </cell>
          <cell r="M2165">
            <v>15.13</v>
          </cell>
          <cell r="N2165">
            <v>13.412000000000001</v>
          </cell>
          <cell r="O2165">
            <v>13.72</v>
          </cell>
          <cell r="P2165">
            <v>14.672000000000001</v>
          </cell>
          <cell r="Q2165">
            <v>14.281000000000001</v>
          </cell>
          <cell r="R2165">
            <v>13.64</v>
          </cell>
          <cell r="S2165">
            <v>14.193</v>
          </cell>
          <cell r="T2165">
            <v>14.526</v>
          </cell>
          <cell r="U2165">
            <v>14.423</v>
          </cell>
          <cell r="V2165">
            <v>14.015000000000001</v>
          </cell>
          <cell r="W2165">
            <v>13.772</v>
          </cell>
          <cell r="X2165">
            <v>13.395</v>
          </cell>
          <cell r="Y2165">
            <v>12.27</v>
          </cell>
          <cell r="Z2165">
            <v>12.087999999999999</v>
          </cell>
          <cell r="AA2165">
            <v>12.106999999999999</v>
          </cell>
          <cell r="AB2165">
            <v>12.324999999999999</v>
          </cell>
          <cell r="AC2165">
            <v>12.364000000000001</v>
          </cell>
          <cell r="AD2165">
            <v>12.821999999999999</v>
          </cell>
          <cell r="AE2165">
            <v>12.856999999999999</v>
          </cell>
          <cell r="AF2165">
            <v>12.815</v>
          </cell>
          <cell r="AG2165">
            <v>12.840999999999999</v>
          </cell>
          <cell r="AH2165">
            <v>12.827</v>
          </cell>
        </row>
        <row r="2166">
          <cell r="B2166" t="str">
            <v>gtm.ggxcnl</v>
          </cell>
          <cell r="E2166" t="str">
            <v>GGXCNL</v>
          </cell>
          <cell r="F2166" t="str">
            <v>Guatemala</v>
          </cell>
          <cell r="I2166" t="str">
            <v/>
          </cell>
          <cell r="J2166">
            <v>-2.64</v>
          </cell>
          <cell r="K2166">
            <v>-3.105</v>
          </cell>
          <cell r="L2166">
            <v>-1.77</v>
          </cell>
          <cell r="M2166">
            <v>-4.5250000000000004</v>
          </cell>
          <cell r="N2166">
            <v>-2.08</v>
          </cell>
          <cell r="O2166">
            <v>-3.5939999999999999</v>
          </cell>
          <cell r="P2166">
            <v>-4.4710000000000001</v>
          </cell>
          <cell r="Q2166">
            <v>-3.7719999999999998</v>
          </cell>
          <cell r="R2166">
            <v>-4.7770000000000001</v>
          </cell>
          <cell r="S2166">
            <v>-9.6720000000000006</v>
          </cell>
          <cell r="T2166">
            <v>-10.96</v>
          </cell>
          <cell r="U2166">
            <v>-10.333</v>
          </cell>
          <cell r="V2166">
            <v>-9.4459999999999997</v>
          </cell>
          <cell r="W2166">
            <v>-9.01</v>
          </cell>
          <cell r="X2166">
            <v>-8.5939999999999994</v>
          </cell>
          <cell r="Y2166">
            <v>-7.0069999999999997</v>
          </cell>
          <cell r="Z2166">
            <v>-5.6630000000000003</v>
          </cell>
          <cell r="AA2166">
            <v>-7.2880000000000003</v>
          </cell>
          <cell r="AB2166">
            <v>-10.375999999999999</v>
          </cell>
          <cell r="AC2166">
            <v>-13.211</v>
          </cell>
          <cell r="AD2166">
            <v>-16.675999999999998</v>
          </cell>
          <cell r="AE2166">
            <v>-17.318000000000001</v>
          </cell>
          <cell r="AF2166">
            <v>-17.933</v>
          </cell>
          <cell r="AG2166">
            <v>-18.686</v>
          </cell>
          <cell r="AH2166">
            <v>-19.119</v>
          </cell>
        </row>
        <row r="2167">
          <cell r="B2167" t="str">
            <v>gtm.ggxcnl_ngdp</v>
          </cell>
          <cell r="E2167" t="str">
            <v>GGXCNL_NGDP</v>
          </cell>
          <cell r="F2167" t="str">
            <v>Guatemala</v>
          </cell>
          <cell r="I2167" t="str">
            <v/>
          </cell>
          <cell r="J2167">
            <v>-1.9790000000000001</v>
          </cell>
          <cell r="K2167">
            <v>-2.113</v>
          </cell>
          <cell r="L2167">
            <v>-1.089</v>
          </cell>
          <cell r="M2167">
            <v>-2.6</v>
          </cell>
          <cell r="N2167">
            <v>-1.0920000000000001</v>
          </cell>
          <cell r="O2167">
            <v>-1.73</v>
          </cell>
          <cell r="P2167">
            <v>-1.9450000000000001</v>
          </cell>
          <cell r="Q2167">
            <v>-1.4410000000000001</v>
          </cell>
          <cell r="R2167">
            <v>-1.615</v>
          </cell>
          <cell r="S2167">
            <v>-3.14</v>
          </cell>
          <cell r="T2167">
            <v>-3.29</v>
          </cell>
          <cell r="U2167">
            <v>-2.7850000000000001</v>
          </cell>
          <cell r="V2167">
            <v>-2.3929999999999998</v>
          </cell>
          <cell r="W2167">
            <v>-2.129</v>
          </cell>
          <cell r="X2167">
            <v>-1.893</v>
          </cell>
          <cell r="Y2167">
            <v>-1.4359999999999999</v>
          </cell>
          <cell r="Z2167">
            <v>-1.085</v>
          </cell>
          <cell r="AA2167">
            <v>-1.3120000000000001</v>
          </cell>
          <cell r="AB2167">
            <v>-1.7589999999999999</v>
          </cell>
          <cell r="AC2167">
            <v>-2.085</v>
          </cell>
          <cell r="AD2167">
            <v>-2.4460000000000002</v>
          </cell>
          <cell r="AE2167">
            <v>-2.3410000000000002</v>
          </cell>
          <cell r="AF2167">
            <v>-2.2370000000000001</v>
          </cell>
          <cell r="AG2167">
            <v>-2.1469999999999998</v>
          </cell>
          <cell r="AH2167">
            <v>-2.0259999999999998</v>
          </cell>
        </row>
        <row r="2168">
          <cell r="B2168" t="str">
            <v>gtm.ggxwdg</v>
          </cell>
          <cell r="E2168" t="str">
            <v>GGXWDG</v>
          </cell>
          <cell r="F2168" t="str">
            <v>Guatemala</v>
          </cell>
          <cell r="I2168" t="str">
            <v/>
          </cell>
          <cell r="J2168">
            <v>25.370999999999999</v>
          </cell>
          <cell r="K2168">
            <v>29.670999999999999</v>
          </cell>
          <cell r="L2168">
            <v>29.82</v>
          </cell>
          <cell r="M2168">
            <v>36.360999999999997</v>
          </cell>
          <cell r="N2168">
            <v>40.801000000000002</v>
          </cell>
          <cell r="O2168">
            <v>43.119</v>
          </cell>
          <cell r="P2168">
            <v>49.761000000000003</v>
          </cell>
          <cell r="Q2168">
            <v>55.857999999999997</v>
          </cell>
          <cell r="R2168">
            <v>59.548000000000002</v>
          </cell>
          <cell r="S2168">
            <v>70.578999999999994</v>
          </cell>
          <cell r="T2168">
            <v>80.299000000000007</v>
          </cell>
          <cell r="U2168">
            <v>87.802999999999997</v>
          </cell>
          <cell r="V2168">
            <v>96.027000000000001</v>
          </cell>
          <cell r="W2168">
            <v>104.164</v>
          </cell>
          <cell r="X2168">
            <v>110.26900000000001</v>
          </cell>
          <cell r="Y2168">
            <v>118.07</v>
          </cell>
          <cell r="Z2168">
            <v>125.194</v>
          </cell>
          <cell r="AA2168">
            <v>132.029</v>
          </cell>
          <cell r="AB2168">
            <v>145.637</v>
          </cell>
          <cell r="AC2168">
            <v>159.92099999999999</v>
          </cell>
          <cell r="AD2168">
            <v>176.34</v>
          </cell>
          <cell r="AE2168">
            <v>192.83</v>
          </cell>
          <cell r="AF2168">
            <v>210.17099999999999</v>
          </cell>
          <cell r="AG2168">
            <v>230.673</v>
          </cell>
          <cell r="AH2168">
            <v>251.346</v>
          </cell>
        </row>
        <row r="2169">
          <cell r="B2169" t="str">
            <v>gtm.ggxwdg_ngdp</v>
          </cell>
          <cell r="E2169" t="str">
            <v>GGXWDG_NGDP</v>
          </cell>
          <cell r="F2169" t="str">
            <v>Guatemala</v>
          </cell>
          <cell r="I2169" t="str">
            <v/>
          </cell>
          <cell r="J2169">
            <v>19.015000000000001</v>
          </cell>
          <cell r="K2169">
            <v>20.187000000000001</v>
          </cell>
          <cell r="L2169">
            <v>18.350000000000001</v>
          </cell>
          <cell r="M2169">
            <v>20.891999999999999</v>
          </cell>
          <cell r="N2169">
            <v>21.425000000000001</v>
          </cell>
          <cell r="O2169">
            <v>20.757000000000001</v>
          </cell>
          <cell r="P2169">
            <v>21.651</v>
          </cell>
          <cell r="Q2169">
            <v>21.338999999999999</v>
          </cell>
          <cell r="R2169">
            <v>20.126000000000001</v>
          </cell>
          <cell r="S2169">
            <v>22.917999999999999</v>
          </cell>
          <cell r="T2169">
            <v>24.106999999999999</v>
          </cell>
          <cell r="U2169">
            <v>23.666</v>
          </cell>
          <cell r="V2169">
            <v>24.327999999999999</v>
          </cell>
          <cell r="W2169">
            <v>24.619</v>
          </cell>
          <cell r="X2169">
            <v>24.285</v>
          </cell>
          <cell r="Y2169">
            <v>24.187999999999999</v>
          </cell>
          <cell r="Z2169">
            <v>23.991</v>
          </cell>
          <cell r="AA2169">
            <v>23.760999999999999</v>
          </cell>
          <cell r="AB2169">
            <v>24.686</v>
          </cell>
          <cell r="AC2169">
            <v>25.242999999999999</v>
          </cell>
          <cell r="AD2169">
            <v>25.861000000000001</v>
          </cell>
          <cell r="AE2169">
            <v>26.068000000000001</v>
          </cell>
          <cell r="AF2169">
            <v>26.216000000000001</v>
          </cell>
          <cell r="AG2169">
            <v>26.506</v>
          </cell>
          <cell r="AH2169">
            <v>26.635999999999999</v>
          </cell>
        </row>
        <row r="2170">
          <cell r="B2170" t="str">
            <v>gtm.ggxwdn</v>
          </cell>
          <cell r="E2170" t="str">
            <v>GGXWDN</v>
          </cell>
          <cell r="F2170" t="str">
            <v>Guatemala</v>
          </cell>
          <cell r="I2170" t="str">
            <v/>
          </cell>
        </row>
        <row r="2171">
          <cell r="B2171" t="str">
            <v>gtm.ggxwdn_ngdp</v>
          </cell>
          <cell r="E2171" t="str">
            <v>GGXWDN_NGDP</v>
          </cell>
          <cell r="F2171" t="str">
            <v>Guatemala</v>
          </cell>
          <cell r="I2171" t="str">
            <v/>
          </cell>
        </row>
        <row r="2172">
          <cell r="B2172" t="str">
            <v>gtm.le</v>
          </cell>
          <cell r="E2172" t="str">
            <v>LE</v>
          </cell>
          <cell r="F2172" t="str">
            <v>Guatemala</v>
          </cell>
          <cell r="I2172" t="str">
            <v/>
          </cell>
        </row>
        <row r="2173">
          <cell r="B2173" t="str">
            <v>gtm.lp</v>
          </cell>
          <cell r="E2173" t="str">
            <v>LP</v>
          </cell>
          <cell r="F2173" t="str">
            <v>Guatemala</v>
          </cell>
          <cell r="I2173">
            <v>9.2638130000000007</v>
          </cell>
          <cell r="J2173">
            <v>11.651</v>
          </cell>
          <cell r="K2173">
            <v>11.925000000000001</v>
          </cell>
          <cell r="L2173">
            <v>12.209</v>
          </cell>
          <cell r="M2173">
            <v>12.5</v>
          </cell>
          <cell r="N2173">
            <v>12.797000000000001</v>
          </cell>
          <cell r="O2173">
            <v>13.096</v>
          </cell>
          <cell r="P2173">
            <v>13.397</v>
          </cell>
          <cell r="Q2173">
            <v>13.7</v>
          </cell>
          <cell r="R2173">
            <v>14.006</v>
          </cell>
          <cell r="S2173">
            <v>14.316000000000001</v>
          </cell>
          <cell r="T2173">
            <v>14.63</v>
          </cell>
          <cell r="U2173">
            <v>14.949</v>
          </cell>
          <cell r="V2173">
            <v>15.271000000000001</v>
          </cell>
          <cell r="W2173">
            <v>15.596</v>
          </cell>
          <cell r="X2173">
            <v>15.923999999999999</v>
          </cell>
          <cell r="Y2173">
            <v>16.251999999999999</v>
          </cell>
          <cell r="Z2173">
            <v>16.582000000000001</v>
          </cell>
          <cell r="AA2173">
            <v>16.919</v>
          </cell>
          <cell r="AB2173">
            <v>17.263000000000002</v>
          </cell>
          <cell r="AC2173">
            <v>17.613</v>
          </cell>
          <cell r="AD2173">
            <v>17.971</v>
          </cell>
          <cell r="AE2173">
            <v>18.335999999999999</v>
          </cell>
          <cell r="AF2173">
            <v>18.707999999999998</v>
          </cell>
          <cell r="AG2173">
            <v>19.088000000000001</v>
          </cell>
          <cell r="AH2173">
            <v>19.475999999999999</v>
          </cell>
        </row>
        <row r="2174">
          <cell r="B2174" t="str">
            <v>gtm.lur</v>
          </cell>
          <cell r="E2174" t="str">
            <v>LUR</v>
          </cell>
          <cell r="F2174" t="str">
            <v>Guatemala</v>
          </cell>
          <cell r="I2174" t="str">
            <v/>
          </cell>
        </row>
        <row r="2175">
          <cell r="B2175" t="str">
            <v>gtm.ngap_npgdp</v>
          </cell>
          <cell r="E2175" t="str">
            <v>NGAP_NPGDP</v>
          </cell>
          <cell r="F2175" t="str">
            <v>Guatemala</v>
          </cell>
          <cell r="I2175" t="str">
            <v/>
          </cell>
        </row>
        <row r="2176">
          <cell r="B2176" t="str">
            <v>gtm.ngdp</v>
          </cell>
          <cell r="E2176" t="str">
            <v>NGDP</v>
          </cell>
          <cell r="F2176" t="str">
            <v>Guatemala</v>
          </cell>
          <cell r="I2176">
            <v>31.875275996979099</v>
          </cell>
          <cell r="J2176">
            <v>133.42699999999999</v>
          </cell>
          <cell r="K2176">
            <v>146.97800000000001</v>
          </cell>
          <cell r="L2176">
            <v>162.50700000000001</v>
          </cell>
          <cell r="M2176">
            <v>174.04400000000001</v>
          </cell>
          <cell r="N2176">
            <v>190.44</v>
          </cell>
          <cell r="O2176">
            <v>207.72900000000001</v>
          </cell>
          <cell r="P2176">
            <v>229.83600000000001</v>
          </cell>
          <cell r="Q2176">
            <v>261.76</v>
          </cell>
          <cell r="R2176">
            <v>295.87099999999998</v>
          </cell>
          <cell r="S2176">
            <v>307.96699999999998</v>
          </cell>
          <cell r="T2176">
            <v>333.09300000000002</v>
          </cell>
          <cell r="U2176">
            <v>371.012</v>
          </cell>
          <cell r="V2176">
            <v>394.72300000000001</v>
          </cell>
          <cell r="W2176">
            <v>423.09800000000001</v>
          </cell>
          <cell r="X2176">
            <v>454.053</v>
          </cell>
          <cell r="Y2176">
            <v>488.12799999999999</v>
          </cell>
          <cell r="Z2176">
            <v>521.83699999999999</v>
          </cell>
          <cell r="AA2176">
            <v>555.649</v>
          </cell>
          <cell r="AB2176">
            <v>589.96</v>
          </cell>
          <cell r="AC2176">
            <v>633.52499999999998</v>
          </cell>
          <cell r="AD2176">
            <v>681.87199999999996</v>
          </cell>
          <cell r="AE2176">
            <v>739.72699999999998</v>
          </cell>
          <cell r="AF2176">
            <v>801.67899999999997</v>
          </cell>
          <cell r="AG2176">
            <v>870.25099999999998</v>
          </cell>
          <cell r="AH2176">
            <v>943.64099999999996</v>
          </cell>
        </row>
        <row r="2177">
          <cell r="B2177" t="str">
            <v>gtm.ngdp_d</v>
          </cell>
          <cell r="E2177" t="str">
            <v>NGDP_D</v>
          </cell>
          <cell r="F2177" t="str">
            <v>Guatemala</v>
          </cell>
          <cell r="I2177" t="str">
            <v/>
          </cell>
          <cell r="J2177">
            <v>92.959000000000003</v>
          </cell>
          <cell r="K2177">
            <v>100</v>
          </cell>
          <cell r="L2177">
            <v>106.449</v>
          </cell>
          <cell r="M2177">
            <v>111.193</v>
          </cell>
          <cell r="N2177">
            <v>117.95</v>
          </cell>
          <cell r="O2177">
            <v>124.596</v>
          </cell>
          <cell r="P2177">
            <v>130.81800000000001</v>
          </cell>
          <cell r="Q2177">
            <v>140.15299999999999</v>
          </cell>
          <cell r="R2177">
            <v>153.38499999999999</v>
          </cell>
          <cell r="S2177">
            <v>158.82</v>
          </cell>
          <cell r="T2177">
            <v>166.98599999999999</v>
          </cell>
          <cell r="U2177">
            <v>178.56299999999999</v>
          </cell>
          <cell r="V2177">
            <v>184.49600000000001</v>
          </cell>
          <cell r="W2177">
            <v>190.70699999999999</v>
          </cell>
          <cell r="X2177">
            <v>196.459</v>
          </cell>
          <cell r="Y2177">
            <v>202.80699999999999</v>
          </cell>
          <cell r="Z2177">
            <v>210.30799999999999</v>
          </cell>
          <cell r="AA2177">
            <v>217.91900000000001</v>
          </cell>
          <cell r="AB2177">
            <v>224.321</v>
          </cell>
          <cell r="AC2177">
            <v>233.07</v>
          </cell>
          <cell r="AD2177">
            <v>242.27799999999999</v>
          </cell>
          <cell r="AE2177">
            <v>253.40700000000001</v>
          </cell>
          <cell r="AF2177">
            <v>265.09699999999998</v>
          </cell>
          <cell r="AG2177">
            <v>278.00299999999999</v>
          </cell>
          <cell r="AH2177">
            <v>291.346</v>
          </cell>
        </row>
        <row r="2178">
          <cell r="B2178" t="str">
            <v>gtm.ngdp_r</v>
          </cell>
          <cell r="E2178" t="str">
            <v>NGDP_R</v>
          </cell>
          <cell r="F2178" t="str">
            <v>Guatemala</v>
          </cell>
          <cell r="I2178">
            <v>100.217447882326</v>
          </cell>
          <cell r="J2178">
            <v>143.53299999999999</v>
          </cell>
          <cell r="K2178">
            <v>146.97800000000001</v>
          </cell>
          <cell r="L2178">
            <v>152.661</v>
          </cell>
          <cell r="M2178">
            <v>156.524</v>
          </cell>
          <cell r="N2178">
            <v>161.458</v>
          </cell>
          <cell r="O2178">
            <v>166.72200000000001</v>
          </cell>
          <cell r="P2178">
            <v>175.691</v>
          </cell>
          <cell r="Q2178">
            <v>186.767</v>
          </cell>
          <cell r="R2178">
            <v>192.89500000000001</v>
          </cell>
          <cell r="S2178">
            <v>193.91</v>
          </cell>
          <cell r="T2178">
            <v>199.47399999999999</v>
          </cell>
          <cell r="U2178">
            <v>207.77600000000001</v>
          </cell>
          <cell r="V2178">
            <v>213.947</v>
          </cell>
          <cell r="W2178">
            <v>221.857</v>
          </cell>
          <cell r="X2178">
            <v>231.11799999999999</v>
          </cell>
          <cell r="Y2178">
            <v>240.68700000000001</v>
          </cell>
          <cell r="Z2178">
            <v>248.13</v>
          </cell>
          <cell r="AA2178">
            <v>254.97900000000001</v>
          </cell>
          <cell r="AB2178">
            <v>262.99799999999999</v>
          </cell>
          <cell r="AC2178">
            <v>271.81799999999998</v>
          </cell>
          <cell r="AD2178">
            <v>281.44200000000001</v>
          </cell>
          <cell r="AE2178">
            <v>291.91300000000001</v>
          </cell>
          <cell r="AF2178">
            <v>302.41000000000003</v>
          </cell>
          <cell r="AG2178">
            <v>313.036</v>
          </cell>
          <cell r="AH2178">
            <v>323.89</v>
          </cell>
        </row>
        <row r="2179">
          <cell r="B2179" t="str">
            <v>gtm.ngdp_rpch</v>
          </cell>
          <cell r="E2179" t="str">
            <v>NGDP_RPCH</v>
          </cell>
          <cell r="F2179" t="str">
            <v>Guatemala</v>
          </cell>
          <cell r="I2179" t="str">
            <v/>
          </cell>
          <cell r="J2179">
            <v>2.5</v>
          </cell>
          <cell r="K2179">
            <v>2.4</v>
          </cell>
          <cell r="L2179">
            <v>3.867</v>
          </cell>
          <cell r="M2179">
            <v>2.5310000000000001</v>
          </cell>
          <cell r="N2179">
            <v>3.1520000000000001</v>
          </cell>
          <cell r="O2179">
            <v>3.26</v>
          </cell>
          <cell r="P2179">
            <v>5.38</v>
          </cell>
          <cell r="Q2179">
            <v>6.3040000000000003</v>
          </cell>
          <cell r="R2179">
            <v>3.2810000000000001</v>
          </cell>
          <cell r="S2179">
            <v>0.52600000000000002</v>
          </cell>
          <cell r="T2179">
            <v>2.8690000000000002</v>
          </cell>
          <cell r="U2179">
            <v>4.1619999999999999</v>
          </cell>
          <cell r="V2179">
            <v>2.97</v>
          </cell>
          <cell r="W2179">
            <v>3.698</v>
          </cell>
          <cell r="X2179">
            <v>4.1740000000000004</v>
          </cell>
          <cell r="Y2179">
            <v>4.1399999999999997</v>
          </cell>
          <cell r="Z2179">
            <v>3.0920000000000001</v>
          </cell>
          <cell r="AA2179">
            <v>2.76</v>
          </cell>
          <cell r="AB2179">
            <v>3.145</v>
          </cell>
          <cell r="AC2179">
            <v>3.3540000000000001</v>
          </cell>
          <cell r="AD2179">
            <v>3.5409999999999999</v>
          </cell>
          <cell r="AE2179">
            <v>3.72</v>
          </cell>
          <cell r="AF2179">
            <v>3.5960000000000001</v>
          </cell>
          <cell r="AG2179">
            <v>3.5139999999999998</v>
          </cell>
          <cell r="AH2179">
            <v>3.4670000000000001</v>
          </cell>
        </row>
        <row r="2180">
          <cell r="B2180" t="str">
            <v>gtm.ngdpd</v>
          </cell>
          <cell r="E2180" t="str">
            <v>NGDPD</v>
          </cell>
          <cell r="F2180" t="str">
            <v>Guatemala</v>
          </cell>
          <cell r="I2180" t="str">
            <v/>
          </cell>
          <cell r="J2180">
            <v>17.187000000000001</v>
          </cell>
          <cell r="K2180">
            <v>18.702999999999999</v>
          </cell>
          <cell r="L2180">
            <v>20.777000000000001</v>
          </cell>
          <cell r="M2180">
            <v>21.917999999999999</v>
          </cell>
          <cell r="N2180">
            <v>23.965</v>
          </cell>
          <cell r="O2180">
            <v>27.210999999999999</v>
          </cell>
          <cell r="P2180">
            <v>30.231000000000002</v>
          </cell>
          <cell r="Q2180">
            <v>34.113</v>
          </cell>
          <cell r="R2180">
            <v>39.137</v>
          </cell>
          <cell r="S2180">
            <v>37.734000000000002</v>
          </cell>
          <cell r="T2180">
            <v>41.338000000000001</v>
          </cell>
          <cell r="U2180">
            <v>47.655000000000001</v>
          </cell>
          <cell r="V2180">
            <v>50.387999999999998</v>
          </cell>
          <cell r="W2180">
            <v>53.850999999999999</v>
          </cell>
          <cell r="X2180">
            <v>58.722000000000001</v>
          </cell>
          <cell r="Y2180">
            <v>63.767000000000003</v>
          </cell>
          <cell r="Z2180">
            <v>68.662999999999997</v>
          </cell>
          <cell r="AA2180">
            <v>75.62</v>
          </cell>
          <cell r="AB2180">
            <v>78.460999999999999</v>
          </cell>
          <cell r="AC2180">
            <v>81.317999999999998</v>
          </cell>
          <cell r="AD2180">
            <v>86.397000000000006</v>
          </cell>
          <cell r="AE2180">
            <v>92.552999999999997</v>
          </cell>
          <cell r="AF2180">
            <v>98.775000000000006</v>
          </cell>
          <cell r="AG2180">
            <v>105.48</v>
          </cell>
          <cell r="AH2180">
            <v>114.375</v>
          </cell>
        </row>
        <row r="2181">
          <cell r="B2181" t="str">
            <v>gtm.ngdpdpc</v>
          </cell>
          <cell r="E2181" t="str">
            <v>NGDPDPC</v>
          </cell>
          <cell r="F2181" t="str">
            <v>Guatemala</v>
          </cell>
          <cell r="I2181" t="str">
            <v/>
          </cell>
          <cell r="J2181">
            <v>1475.2070000000001</v>
          </cell>
          <cell r="K2181">
            <v>1568.3789999999999</v>
          </cell>
          <cell r="L2181">
            <v>1701.769</v>
          </cell>
          <cell r="M2181">
            <v>1753.3389999999999</v>
          </cell>
          <cell r="N2181">
            <v>1872.7380000000001</v>
          </cell>
          <cell r="O2181">
            <v>2077.835</v>
          </cell>
          <cell r="P2181">
            <v>2256.5590000000002</v>
          </cell>
          <cell r="Q2181">
            <v>2489.9540000000002</v>
          </cell>
          <cell r="R2181">
            <v>2794.24</v>
          </cell>
          <cell r="S2181">
            <v>2635.7440000000001</v>
          </cell>
          <cell r="T2181">
            <v>2825.5070000000001</v>
          </cell>
          <cell r="U2181">
            <v>3187.8359999999998</v>
          </cell>
          <cell r="V2181">
            <v>3299.6030000000001</v>
          </cell>
          <cell r="W2181">
            <v>3452.83</v>
          </cell>
          <cell r="X2181">
            <v>3687.7489999999998</v>
          </cell>
          <cell r="Y2181">
            <v>3923.5610000000001</v>
          </cell>
          <cell r="Z2181">
            <v>4140.7169999999996</v>
          </cell>
          <cell r="AA2181">
            <v>4469.4560000000001</v>
          </cell>
          <cell r="AB2181">
            <v>4545.085</v>
          </cell>
          <cell r="AC2181">
            <v>4616.8530000000001</v>
          </cell>
          <cell r="AD2181">
            <v>4807.5460000000003</v>
          </cell>
          <cell r="AE2181">
            <v>5047.63</v>
          </cell>
          <cell r="AF2181">
            <v>5279.7489999999998</v>
          </cell>
          <cell r="AG2181">
            <v>5525.8990000000003</v>
          </cell>
          <cell r="AH2181">
            <v>5872.6540000000005</v>
          </cell>
        </row>
        <row r="2182">
          <cell r="B2182" t="str">
            <v>gtm.ngdppc</v>
          </cell>
          <cell r="E2182" t="str">
            <v>NGDPPC</v>
          </cell>
          <cell r="F2182" t="str">
            <v>Guatemala</v>
          </cell>
          <cell r="I2182" t="str">
            <v/>
          </cell>
          <cell r="J2182">
            <v>11452.271000000001</v>
          </cell>
          <cell r="K2182">
            <v>12325.246999999999</v>
          </cell>
          <cell r="L2182">
            <v>13310.575999999999</v>
          </cell>
          <cell r="M2182">
            <v>13922.995999999999</v>
          </cell>
          <cell r="N2182">
            <v>14881.7</v>
          </cell>
          <cell r="O2182">
            <v>15861.985000000001</v>
          </cell>
          <cell r="P2182">
            <v>17155.777999999998</v>
          </cell>
          <cell r="Q2182">
            <v>19106.169999999998</v>
          </cell>
          <cell r="R2182">
            <v>21124.07</v>
          </cell>
          <cell r="S2182">
            <v>21511.745999999999</v>
          </cell>
          <cell r="T2182">
            <v>22767.184000000001</v>
          </cell>
          <cell r="U2182">
            <v>24818.620999999999</v>
          </cell>
          <cell r="V2182">
            <v>25847.789000000001</v>
          </cell>
          <cell r="W2182">
            <v>27128.234</v>
          </cell>
          <cell r="X2182">
            <v>28514.526999999998</v>
          </cell>
          <cell r="Y2182">
            <v>30034.169000000002</v>
          </cell>
          <cell r="Z2182">
            <v>31469.19</v>
          </cell>
          <cell r="AA2182">
            <v>32841.296000000002</v>
          </cell>
          <cell r="AB2182">
            <v>34175.222999999998</v>
          </cell>
          <cell r="AC2182">
            <v>35968.468999999997</v>
          </cell>
          <cell r="AD2182">
            <v>37942.841999999997</v>
          </cell>
          <cell r="AE2182">
            <v>40342.972999999998</v>
          </cell>
          <cell r="AF2182">
            <v>42851.455000000002</v>
          </cell>
          <cell r="AG2182">
            <v>45590.955999999998</v>
          </cell>
          <cell r="AH2182">
            <v>48451.821000000004</v>
          </cell>
        </row>
        <row r="2183">
          <cell r="B2183" t="str">
            <v>gtm.ngdprpc</v>
          </cell>
          <cell r="E2183" t="str">
            <v>NGDPRPC</v>
          </cell>
          <cell r="F2183" t="str">
            <v>Guatemala</v>
          </cell>
          <cell r="I2183">
            <v>10818.16395498549</v>
          </cell>
          <cell r="J2183">
            <v>12319.644</v>
          </cell>
          <cell r="K2183">
            <v>12325.246999999999</v>
          </cell>
          <cell r="L2183">
            <v>12504.128000000001</v>
          </cell>
          <cell r="M2183">
            <v>12521.473</v>
          </cell>
          <cell r="N2183">
            <v>12616.953</v>
          </cell>
          <cell r="O2183">
            <v>12730.723</v>
          </cell>
          <cell r="P2183">
            <v>13114.212</v>
          </cell>
          <cell r="Q2183">
            <v>13632.335999999999</v>
          </cell>
          <cell r="R2183">
            <v>13771.941999999999</v>
          </cell>
          <cell r="S2183">
            <v>13544.758</v>
          </cell>
          <cell r="T2183">
            <v>13634.183000000001</v>
          </cell>
          <cell r="U2183">
            <v>13899.064</v>
          </cell>
          <cell r="V2183">
            <v>14009.944</v>
          </cell>
          <cell r="W2183">
            <v>14225.085999999999</v>
          </cell>
          <cell r="X2183">
            <v>14514.23</v>
          </cell>
          <cell r="Y2183">
            <v>14809.269</v>
          </cell>
          <cell r="Z2183">
            <v>14963.38</v>
          </cell>
          <cell r="AA2183">
            <v>15070.384</v>
          </cell>
          <cell r="AB2183">
            <v>15234.974</v>
          </cell>
          <cell r="AC2183">
            <v>15432.501</v>
          </cell>
          <cell r="AD2183">
            <v>15660.870999999999</v>
          </cell>
          <cell r="AE2183">
            <v>15920.234</v>
          </cell>
          <cell r="AF2183">
            <v>16164.445</v>
          </cell>
          <cell r="AG2183">
            <v>16399.427</v>
          </cell>
          <cell r="AH2183">
            <v>16630.319</v>
          </cell>
        </row>
        <row r="2184">
          <cell r="B2184" t="str">
            <v>gtm.ngdprppppc</v>
          </cell>
          <cell r="E2184" t="str">
            <v>NGDPRPPPPC</v>
          </cell>
          <cell r="F2184" t="str">
            <v>Guatemala</v>
          </cell>
          <cell r="I2184" t="str">
            <v/>
          </cell>
          <cell r="J2184">
            <v>6066.7139999999999</v>
          </cell>
          <cell r="K2184">
            <v>6069.473</v>
          </cell>
          <cell r="L2184">
            <v>6157.5619999999999</v>
          </cell>
          <cell r="M2184">
            <v>6166.1030000000001</v>
          </cell>
          <cell r="N2184">
            <v>6213.1220000000003</v>
          </cell>
          <cell r="O2184">
            <v>6269.1469999999999</v>
          </cell>
          <cell r="P2184">
            <v>6457.9930000000004</v>
          </cell>
          <cell r="Q2184">
            <v>6713.1390000000001</v>
          </cell>
          <cell r="R2184">
            <v>6781.8869999999997</v>
          </cell>
          <cell r="S2184">
            <v>6670.0119999999997</v>
          </cell>
          <cell r="T2184">
            <v>6714.049</v>
          </cell>
          <cell r="U2184">
            <v>6844.4870000000001</v>
          </cell>
          <cell r="V2184">
            <v>6899.0889999999999</v>
          </cell>
          <cell r="W2184">
            <v>7005.0349999999999</v>
          </cell>
          <cell r="X2184">
            <v>7147.4210000000003</v>
          </cell>
          <cell r="Y2184">
            <v>7292.7110000000002</v>
          </cell>
          <cell r="Z2184">
            <v>7368.6019999999999</v>
          </cell>
          <cell r="AA2184">
            <v>7421.2950000000001</v>
          </cell>
          <cell r="AB2184">
            <v>7502.3459999999995</v>
          </cell>
          <cell r="AC2184">
            <v>7599.6170000000002</v>
          </cell>
          <cell r="AD2184">
            <v>7712.076</v>
          </cell>
          <cell r="AE2184">
            <v>7839.7969999999996</v>
          </cell>
          <cell r="AF2184">
            <v>7960.0569999999998</v>
          </cell>
          <cell r="AG2184">
            <v>8075.7719999999999</v>
          </cell>
          <cell r="AH2184">
            <v>8189.473</v>
          </cell>
        </row>
        <row r="2185">
          <cell r="B2185" t="str">
            <v>gtm.nid_ngdp</v>
          </cell>
          <cell r="E2185" t="str">
            <v>NID_NGDP</v>
          </cell>
          <cell r="F2185" t="str">
            <v>Guatemala</v>
          </cell>
          <cell r="I2185" t="str">
            <v/>
          </cell>
          <cell r="J2185">
            <v>19.91</v>
          </cell>
          <cell r="K2185">
            <v>19.658999999999999</v>
          </cell>
          <cell r="L2185">
            <v>20.553999999999998</v>
          </cell>
          <cell r="M2185">
            <v>20.300999999999998</v>
          </cell>
          <cell r="N2185">
            <v>20.846</v>
          </cell>
          <cell r="O2185">
            <v>19.736000000000001</v>
          </cell>
          <cell r="P2185">
            <v>20.824000000000002</v>
          </cell>
          <cell r="Q2185">
            <v>20.831</v>
          </cell>
          <cell r="R2185">
            <v>16.402000000000001</v>
          </cell>
          <cell r="S2185">
            <v>13.053000000000001</v>
          </cell>
          <cell r="T2185">
            <v>13.938000000000001</v>
          </cell>
          <cell r="U2185">
            <v>15.228999999999999</v>
          </cell>
          <cell r="V2185">
            <v>14.955</v>
          </cell>
          <cell r="W2185">
            <v>14.009</v>
          </cell>
          <cell r="X2185">
            <v>13.706</v>
          </cell>
          <cell r="Y2185">
            <v>13.625</v>
          </cell>
          <cell r="Z2185">
            <v>12.888</v>
          </cell>
          <cell r="AA2185">
            <v>12.064</v>
          </cell>
          <cell r="AB2185">
            <v>12.079000000000001</v>
          </cell>
          <cell r="AC2185">
            <v>11.920999999999999</v>
          </cell>
          <cell r="AD2185">
            <v>11.603999999999999</v>
          </cell>
          <cell r="AE2185">
            <v>11.534000000000001</v>
          </cell>
          <cell r="AF2185">
            <v>11.484999999999999</v>
          </cell>
          <cell r="AG2185">
            <v>11.379</v>
          </cell>
          <cell r="AH2185">
            <v>11.266</v>
          </cell>
        </row>
        <row r="2186">
          <cell r="B2186" t="str">
            <v>gtm.pcpi</v>
          </cell>
          <cell r="E2186" t="str">
            <v>PCPI</v>
          </cell>
          <cell r="F2186" t="str">
            <v>Guatemala</v>
          </cell>
          <cell r="I2186" t="str">
            <v/>
          </cell>
          <cell r="J2186">
            <v>50.889000000000003</v>
          </cell>
          <cell r="K2186">
            <v>54.595999999999997</v>
          </cell>
          <cell r="L2186">
            <v>59.037999999999997</v>
          </cell>
          <cell r="M2186">
            <v>62.344999999999999</v>
          </cell>
          <cell r="N2186">
            <v>67.069999999999993</v>
          </cell>
          <cell r="O2186">
            <v>73.177999999999997</v>
          </cell>
          <cell r="P2186">
            <v>77.98</v>
          </cell>
          <cell r="Q2186">
            <v>83.3</v>
          </cell>
          <cell r="R2186">
            <v>92.757999999999996</v>
          </cell>
          <cell r="S2186">
            <v>94.483000000000004</v>
          </cell>
          <cell r="T2186">
            <v>98.131</v>
          </cell>
          <cell r="U2186">
            <v>104.23</v>
          </cell>
          <cell r="V2186">
            <v>108.173</v>
          </cell>
          <cell r="W2186">
            <v>112.871</v>
          </cell>
          <cell r="X2186">
            <v>116.729</v>
          </cell>
          <cell r="Y2186">
            <v>119.518</v>
          </cell>
          <cell r="Z2186">
            <v>124.834</v>
          </cell>
          <cell r="AA2186">
            <v>130.358</v>
          </cell>
          <cell r="AB2186">
            <v>135.24799999999999</v>
          </cell>
          <cell r="AC2186">
            <v>140.93700000000001</v>
          </cell>
          <cell r="AD2186">
            <v>146.833</v>
          </cell>
          <cell r="AE2186">
            <v>152.929</v>
          </cell>
          <cell r="AF2186">
            <v>159.31899999999999</v>
          </cell>
          <cell r="AG2186">
            <v>166.06</v>
          </cell>
          <cell r="AH2186">
            <v>173.24600000000001</v>
          </cell>
        </row>
        <row r="2187">
          <cell r="B2187" t="str">
            <v>gtm.pcpipch</v>
          </cell>
          <cell r="E2187" t="str">
            <v>PCPIPCH</v>
          </cell>
          <cell r="F2187" t="str">
            <v>Guatemala</v>
          </cell>
          <cell r="I2187" t="str">
            <v/>
          </cell>
          <cell r="J2187">
            <v>5.9790000000000001</v>
          </cell>
          <cell r="K2187">
            <v>7.2839999999999998</v>
          </cell>
          <cell r="L2187">
            <v>8.1359999999999992</v>
          </cell>
          <cell r="M2187">
            <v>5.6020000000000003</v>
          </cell>
          <cell r="N2187">
            <v>7.5789999999999997</v>
          </cell>
          <cell r="O2187">
            <v>9.1069999999999993</v>
          </cell>
          <cell r="P2187">
            <v>6.5620000000000003</v>
          </cell>
          <cell r="Q2187">
            <v>6.8220000000000001</v>
          </cell>
          <cell r="R2187">
            <v>11.355</v>
          </cell>
          <cell r="S2187">
            <v>1.86</v>
          </cell>
          <cell r="T2187">
            <v>3.86</v>
          </cell>
          <cell r="U2187">
            <v>6.2149999999999999</v>
          </cell>
          <cell r="V2187">
            <v>3.7829999999999999</v>
          </cell>
          <cell r="W2187">
            <v>4.343</v>
          </cell>
          <cell r="X2187">
            <v>3.4180000000000001</v>
          </cell>
          <cell r="Y2187">
            <v>2.3889999999999998</v>
          </cell>
          <cell r="Z2187">
            <v>4.4480000000000004</v>
          </cell>
          <cell r="AA2187">
            <v>4.4249999999999998</v>
          </cell>
          <cell r="AB2187">
            <v>3.7519999999999998</v>
          </cell>
          <cell r="AC2187">
            <v>4.2060000000000004</v>
          </cell>
          <cell r="AD2187">
            <v>4.1829999999999998</v>
          </cell>
          <cell r="AE2187">
            <v>4.1509999999999998</v>
          </cell>
          <cell r="AF2187">
            <v>4.1779999999999999</v>
          </cell>
          <cell r="AG2187">
            <v>4.2309999999999999</v>
          </cell>
          <cell r="AH2187">
            <v>4.327</v>
          </cell>
        </row>
        <row r="2188">
          <cell r="B2188" t="str">
            <v>gtm.pppex</v>
          </cell>
          <cell r="E2188" t="str">
            <v>PPPEX</v>
          </cell>
          <cell r="F2188" t="str">
            <v>Guatemala</v>
          </cell>
          <cell r="I2188" t="str">
            <v/>
          </cell>
          <cell r="J2188">
            <v>2.3719999999999999</v>
          </cell>
          <cell r="K2188">
            <v>2.4969999999999999</v>
          </cell>
          <cell r="L2188">
            <v>2.617</v>
          </cell>
          <cell r="M2188">
            <v>2.6840000000000002</v>
          </cell>
          <cell r="N2188">
            <v>2.7719999999999998</v>
          </cell>
          <cell r="O2188">
            <v>2.84</v>
          </cell>
          <cell r="P2188">
            <v>2.8940000000000001</v>
          </cell>
          <cell r="Q2188">
            <v>3.0190000000000001</v>
          </cell>
          <cell r="R2188">
            <v>3.2410000000000001</v>
          </cell>
          <cell r="S2188">
            <v>3.331</v>
          </cell>
          <cell r="T2188">
            <v>3.4620000000000002</v>
          </cell>
          <cell r="U2188">
            <v>3.6259999999999999</v>
          </cell>
          <cell r="V2188">
            <v>3.6760000000000002</v>
          </cell>
          <cell r="W2188">
            <v>3.734</v>
          </cell>
          <cell r="X2188">
            <v>3.7770000000000001</v>
          </cell>
          <cell r="Y2188">
            <v>3.859</v>
          </cell>
          <cell r="Z2188">
            <v>3.9609999999999999</v>
          </cell>
          <cell r="AA2188">
            <v>4.0279999999999996</v>
          </cell>
          <cell r="AB2188">
            <v>4.048</v>
          </cell>
          <cell r="AC2188">
            <v>4.1319999999999997</v>
          </cell>
          <cell r="AD2188">
            <v>4.2119999999999997</v>
          </cell>
          <cell r="AE2188">
            <v>4.3159999999999998</v>
          </cell>
          <cell r="AF2188">
            <v>4.4260000000000002</v>
          </cell>
          <cell r="AG2188">
            <v>4.5510000000000002</v>
          </cell>
          <cell r="AH2188">
            <v>4.6749999999999998</v>
          </cell>
        </row>
        <row r="2189">
          <cell r="B2189" t="str">
            <v>gtm.pppgdp</v>
          </cell>
          <cell r="E2189" t="str">
            <v>PPPGDP</v>
          </cell>
          <cell r="F2189" t="str">
            <v>Guatemala</v>
          </cell>
          <cell r="I2189" t="str">
            <v/>
          </cell>
          <cell r="J2189">
            <v>56.244999999999997</v>
          </cell>
          <cell r="K2189">
            <v>58.857999999999997</v>
          </cell>
          <cell r="L2189">
            <v>62.100999999999999</v>
          </cell>
          <cell r="M2189">
            <v>64.855000000000004</v>
          </cell>
          <cell r="N2189">
            <v>68.7</v>
          </cell>
          <cell r="O2189">
            <v>73.150000000000006</v>
          </cell>
          <cell r="P2189">
            <v>79.418000000000006</v>
          </cell>
          <cell r="Q2189">
            <v>86.691999999999993</v>
          </cell>
          <cell r="R2189">
            <v>91.278000000000006</v>
          </cell>
          <cell r="S2189">
            <v>92.457999999999998</v>
          </cell>
          <cell r="T2189">
            <v>96.218999999999994</v>
          </cell>
          <cell r="U2189">
            <v>102.318</v>
          </cell>
          <cell r="V2189">
            <v>107.377</v>
          </cell>
          <cell r="W2189">
            <v>113.301</v>
          </cell>
          <cell r="X2189">
            <v>120.215</v>
          </cell>
          <cell r="Y2189">
            <v>126.495</v>
          </cell>
          <cell r="Z2189">
            <v>131.75700000000001</v>
          </cell>
          <cell r="AA2189">
            <v>137.94399999999999</v>
          </cell>
          <cell r="AB2189">
            <v>145.749</v>
          </cell>
          <cell r="AC2189">
            <v>153.322</v>
          </cell>
          <cell r="AD2189">
            <v>161.90199999999999</v>
          </cell>
          <cell r="AE2189">
            <v>171.39099999999999</v>
          </cell>
          <cell r="AF2189">
            <v>181.114</v>
          </cell>
          <cell r="AG2189">
            <v>191.23099999999999</v>
          </cell>
          <cell r="AH2189">
            <v>201.84299999999999</v>
          </cell>
        </row>
        <row r="2190">
          <cell r="B2190" t="str">
            <v>gtm.ppppc</v>
          </cell>
          <cell r="E2190" t="str">
            <v>PPPPC</v>
          </cell>
          <cell r="F2190" t="str">
            <v>Guatemala</v>
          </cell>
          <cell r="I2190">
            <v>3457.0191951556026</v>
          </cell>
          <cell r="J2190">
            <v>4827.5860000000002</v>
          </cell>
          <cell r="K2190">
            <v>4935.7060000000001</v>
          </cell>
          <cell r="L2190">
            <v>5086.5609999999997</v>
          </cell>
          <cell r="M2190">
            <v>5188.2039999999997</v>
          </cell>
          <cell r="N2190">
            <v>5368.5039999999999</v>
          </cell>
          <cell r="O2190">
            <v>5585.6329999999998</v>
          </cell>
          <cell r="P2190">
            <v>5928.0259999999998</v>
          </cell>
          <cell r="Q2190">
            <v>6327.78</v>
          </cell>
          <cell r="R2190">
            <v>6516.9129999999996</v>
          </cell>
          <cell r="S2190">
            <v>6458.2749999999996</v>
          </cell>
          <cell r="T2190">
            <v>6576.665</v>
          </cell>
          <cell r="U2190">
            <v>6844.4870000000001</v>
          </cell>
          <cell r="V2190">
            <v>7031.4210000000003</v>
          </cell>
          <cell r="W2190">
            <v>7264.6540000000005</v>
          </cell>
          <cell r="X2190">
            <v>7549.5</v>
          </cell>
          <cell r="Y2190">
            <v>7783.1580000000004</v>
          </cell>
          <cell r="Z2190">
            <v>7945.585</v>
          </cell>
          <cell r="AA2190">
            <v>8153.11</v>
          </cell>
          <cell r="AB2190">
            <v>8442.9639999999999</v>
          </cell>
          <cell r="AC2190">
            <v>8704.884</v>
          </cell>
          <cell r="AD2190">
            <v>9009.0339999999997</v>
          </cell>
          <cell r="AE2190">
            <v>9347.2639999999992</v>
          </cell>
          <cell r="AF2190">
            <v>9680.9539999999997</v>
          </cell>
          <cell r="AG2190">
            <v>10018.246999999999</v>
          </cell>
          <cell r="AH2190">
            <v>10363.779</v>
          </cell>
        </row>
        <row r="2191">
          <cell r="B2191" t="str">
            <v>guy.bca</v>
          </cell>
          <cell r="E2191" t="str">
            <v>BCA</v>
          </cell>
          <cell r="F2191" t="str">
            <v>Guyana</v>
          </cell>
          <cell r="I2191" t="str">
            <v/>
          </cell>
          <cell r="J2191">
            <v>-6.8000000000000005E-2</v>
          </cell>
          <cell r="K2191">
            <v>-7.0999999999999994E-2</v>
          </cell>
          <cell r="L2191">
            <v>-0.05</v>
          </cell>
          <cell r="M2191">
            <v>-4.5999999999999999E-2</v>
          </cell>
          <cell r="N2191">
            <v>-1.9E-2</v>
          </cell>
          <cell r="O2191">
            <v>-9.7000000000000003E-2</v>
          </cell>
          <cell r="P2191">
            <v>-0.16400000000000001</v>
          </cell>
          <cell r="Q2191">
            <v>-0.13100000000000001</v>
          </cell>
          <cell r="R2191">
            <v>-0.22900000000000001</v>
          </cell>
          <cell r="S2191">
            <v>-0.14599999999999999</v>
          </cell>
          <cell r="T2191">
            <v>-0.189</v>
          </cell>
          <cell r="U2191">
            <v>-0.314</v>
          </cell>
          <cell r="V2191">
            <v>-0.32200000000000001</v>
          </cell>
          <cell r="W2191">
            <v>-0.39700000000000002</v>
          </cell>
          <cell r="X2191">
            <v>-0.29099999999999998</v>
          </cell>
          <cell r="Y2191">
            <v>-0.16300000000000001</v>
          </cell>
          <cell r="Z2191">
            <v>1.2999999999999999E-2</v>
          </cell>
          <cell r="AA2191">
            <v>-0.246</v>
          </cell>
          <cell r="AB2191">
            <v>-0.68300000000000005</v>
          </cell>
          <cell r="AC2191">
            <v>-0.93600000000000005</v>
          </cell>
          <cell r="AD2191">
            <v>-1.484</v>
          </cell>
          <cell r="AE2191">
            <v>-1.3779999999999999</v>
          </cell>
          <cell r="AF2191">
            <v>-0.6</v>
          </cell>
          <cell r="AG2191">
            <v>-0.10299999999999999</v>
          </cell>
          <cell r="AH2191">
            <v>0.26500000000000001</v>
          </cell>
        </row>
        <row r="2192">
          <cell r="B2192" t="str">
            <v>guy.bca_ngdpd</v>
          </cell>
          <cell r="E2192" t="str">
            <v>BCA_NGDPD</v>
          </cell>
          <cell r="F2192" t="str">
            <v>Guyana</v>
          </cell>
          <cell r="I2192" t="str">
            <v/>
          </cell>
          <cell r="J2192">
            <v>-6.0279999999999996</v>
          </cell>
          <cell r="K2192">
            <v>-6.2690000000000001</v>
          </cell>
          <cell r="L2192">
            <v>-4.2779999999999996</v>
          </cell>
          <cell r="M2192">
            <v>-3.819</v>
          </cell>
          <cell r="N2192">
            <v>-1.5149999999999999</v>
          </cell>
          <cell r="O2192">
            <v>-7.423</v>
          </cell>
          <cell r="P2192">
            <v>-11.238</v>
          </cell>
          <cell r="Q2192">
            <v>-7.5439999999999996</v>
          </cell>
          <cell r="R2192">
            <v>-11.928000000000001</v>
          </cell>
          <cell r="S2192">
            <v>-7.2309999999999999</v>
          </cell>
          <cell r="T2192">
            <v>-8.3650000000000002</v>
          </cell>
          <cell r="U2192">
            <v>-12.175000000000001</v>
          </cell>
          <cell r="V2192">
            <v>-11.265000000000001</v>
          </cell>
          <cell r="W2192">
            <v>-13.292</v>
          </cell>
          <cell r="X2192">
            <v>-9.4710000000000001</v>
          </cell>
          <cell r="Y2192">
            <v>-5.0979999999999999</v>
          </cell>
          <cell r="Z2192">
            <v>0.378</v>
          </cell>
          <cell r="AA2192">
            <v>-6.8289999999999997</v>
          </cell>
          <cell r="AB2192">
            <v>-17.527000000000001</v>
          </cell>
          <cell r="AC2192">
            <v>-22.707000000000001</v>
          </cell>
          <cell r="AD2192">
            <v>-18.393999999999998</v>
          </cell>
          <cell r="AE2192">
            <v>-15.888999999999999</v>
          </cell>
          <cell r="AF2192">
            <v>-5.6150000000000002</v>
          </cell>
          <cell r="AG2192">
            <v>-0.73599999999999999</v>
          </cell>
          <cell r="AH2192">
            <v>1.716</v>
          </cell>
        </row>
        <row r="2193">
          <cell r="B2193" t="str">
            <v>guy.ggr</v>
          </cell>
          <cell r="E2193" t="str">
            <v>GGR</v>
          </cell>
          <cell r="F2193" t="str">
            <v>Guyana</v>
          </cell>
          <cell r="I2193" t="str">
            <v/>
          </cell>
          <cell r="J2193">
            <v>56.264000000000003</v>
          </cell>
          <cell r="K2193">
            <v>57.22</v>
          </cell>
          <cell r="L2193">
            <v>61.357999999999997</v>
          </cell>
          <cell r="M2193">
            <v>57.692</v>
          </cell>
          <cell r="N2193">
            <v>68.268000000000001</v>
          </cell>
          <cell r="O2193">
            <v>74.706999999999994</v>
          </cell>
          <cell r="P2193">
            <v>86.793000000000006</v>
          </cell>
          <cell r="Q2193">
            <v>99.552999999999997</v>
          </cell>
          <cell r="R2193">
            <v>108.349</v>
          </cell>
          <cell r="S2193">
            <v>121.072</v>
          </cell>
          <cell r="T2193">
            <v>129.703</v>
          </cell>
          <cell r="U2193">
            <v>145.18199999999999</v>
          </cell>
          <cell r="V2193">
            <v>155.56100000000001</v>
          </cell>
          <cell r="W2193">
            <v>164.76300000000001</v>
          </cell>
          <cell r="X2193">
            <v>163.798</v>
          </cell>
          <cell r="Y2193">
            <v>185.518</v>
          </cell>
          <cell r="Z2193">
            <v>203.37200000000001</v>
          </cell>
          <cell r="AA2193">
            <v>227.17</v>
          </cell>
          <cell r="AB2193">
            <v>248.12200000000001</v>
          </cell>
          <cell r="AC2193">
            <v>274.98099999999999</v>
          </cell>
          <cell r="AD2193">
            <v>346.16500000000002</v>
          </cell>
          <cell r="AE2193">
            <v>376.18900000000002</v>
          </cell>
          <cell r="AF2193">
            <v>426.72</v>
          </cell>
          <cell r="AG2193">
            <v>508.96800000000002</v>
          </cell>
          <cell r="AH2193">
            <v>606.25</v>
          </cell>
        </row>
        <row r="2194">
          <cell r="B2194" t="str">
            <v>guy.ggr_ngdp</v>
          </cell>
          <cell r="E2194" t="str">
            <v>GGR_NGDP</v>
          </cell>
          <cell r="F2194" t="str">
            <v>Guyana</v>
          </cell>
          <cell r="I2194" t="str">
            <v/>
          </cell>
          <cell r="J2194">
            <v>27.428999999999998</v>
          </cell>
          <cell r="K2194">
            <v>27.122</v>
          </cell>
          <cell r="L2194">
            <v>27.748999999999999</v>
          </cell>
          <cell r="M2194">
            <v>24.966000000000001</v>
          </cell>
          <cell r="N2194">
            <v>27.512</v>
          </cell>
          <cell r="O2194">
            <v>28.486999999999998</v>
          </cell>
          <cell r="P2194">
            <v>29.727</v>
          </cell>
          <cell r="Q2194">
            <v>28.27</v>
          </cell>
          <cell r="R2194">
            <v>27.675000000000001</v>
          </cell>
          <cell r="S2194">
            <v>29.306999999999999</v>
          </cell>
          <cell r="T2194">
            <v>28.192</v>
          </cell>
          <cell r="U2194">
            <v>27.619</v>
          </cell>
          <cell r="V2194">
            <v>26.600999999999999</v>
          </cell>
          <cell r="W2194">
            <v>26.85</v>
          </cell>
          <cell r="X2194">
            <v>25.78</v>
          </cell>
          <cell r="Y2194">
            <v>28.099</v>
          </cell>
          <cell r="Z2194">
            <v>28.106000000000002</v>
          </cell>
          <cell r="AA2194">
            <v>30.509</v>
          </cell>
          <cell r="AB2194">
            <v>30.797000000000001</v>
          </cell>
          <cell r="AC2194">
            <v>32.26</v>
          </cell>
          <cell r="AD2194">
            <v>20.63</v>
          </cell>
          <cell r="AE2194">
            <v>20.597999999999999</v>
          </cell>
          <cell r="AF2194">
            <v>18.718</v>
          </cell>
          <cell r="AG2194">
            <v>16.864000000000001</v>
          </cell>
          <cell r="AH2194">
            <v>18.039000000000001</v>
          </cell>
        </row>
        <row r="2195">
          <cell r="B2195" t="str">
            <v>guy.ggx</v>
          </cell>
          <cell r="E2195" t="str">
            <v>GGX</v>
          </cell>
          <cell r="F2195" t="str">
            <v>Guyana</v>
          </cell>
          <cell r="I2195" t="str">
            <v/>
          </cell>
          <cell r="J2195">
            <v>62.470999999999997</v>
          </cell>
          <cell r="K2195">
            <v>67.665000000000006</v>
          </cell>
          <cell r="L2195">
            <v>68.531999999999996</v>
          </cell>
          <cell r="M2195">
            <v>72.539000000000001</v>
          </cell>
          <cell r="N2195">
            <v>77.727999999999994</v>
          </cell>
          <cell r="O2195">
            <v>97.082999999999998</v>
          </cell>
          <cell r="P2195">
            <v>110.215</v>
          </cell>
          <cell r="Q2195">
            <v>114.64100000000001</v>
          </cell>
          <cell r="R2195">
            <v>122.42400000000001</v>
          </cell>
          <cell r="S2195">
            <v>135.60599999999999</v>
          </cell>
          <cell r="T2195">
            <v>142.27199999999999</v>
          </cell>
          <cell r="U2195">
            <v>161.066</v>
          </cell>
          <cell r="V2195">
            <v>182.69200000000001</v>
          </cell>
          <cell r="W2195">
            <v>184.70400000000001</v>
          </cell>
          <cell r="X2195">
            <v>198.32</v>
          </cell>
          <cell r="Y2195">
            <v>193.39599999999999</v>
          </cell>
          <cell r="Z2195">
            <v>234.30600000000001</v>
          </cell>
          <cell r="AA2195">
            <v>259.34899999999999</v>
          </cell>
          <cell r="AB2195">
            <v>276.66899999999998</v>
          </cell>
          <cell r="AC2195">
            <v>315.59899999999999</v>
          </cell>
          <cell r="AD2195">
            <v>355.11099999999999</v>
          </cell>
          <cell r="AE2195">
            <v>387.43400000000003</v>
          </cell>
          <cell r="AF2195">
            <v>424.935</v>
          </cell>
          <cell r="AG2195">
            <v>506.93</v>
          </cell>
          <cell r="AH2195">
            <v>604.16600000000005</v>
          </cell>
        </row>
        <row r="2196">
          <cell r="B2196" t="str">
            <v>guy.ggx_ngdp</v>
          </cell>
          <cell r="E2196" t="str">
            <v>GGX_NGDP</v>
          </cell>
          <cell r="F2196" t="str">
            <v>Guyana</v>
          </cell>
          <cell r="I2196" t="str">
            <v/>
          </cell>
          <cell r="J2196">
            <v>30.454999999999998</v>
          </cell>
          <cell r="K2196">
            <v>32.072000000000003</v>
          </cell>
          <cell r="L2196">
            <v>30.992999999999999</v>
          </cell>
          <cell r="M2196">
            <v>31.390999999999998</v>
          </cell>
          <cell r="N2196">
            <v>31.324000000000002</v>
          </cell>
          <cell r="O2196">
            <v>37.018999999999998</v>
          </cell>
          <cell r="P2196">
            <v>37.749000000000002</v>
          </cell>
          <cell r="Q2196">
            <v>32.554000000000002</v>
          </cell>
          <cell r="R2196">
            <v>31.27</v>
          </cell>
          <cell r="S2196">
            <v>32.825000000000003</v>
          </cell>
          <cell r="T2196">
            <v>30.923999999999999</v>
          </cell>
          <cell r="U2196">
            <v>30.64</v>
          </cell>
          <cell r="V2196">
            <v>31.241</v>
          </cell>
          <cell r="W2196">
            <v>30.099</v>
          </cell>
          <cell r="X2196">
            <v>31.213000000000001</v>
          </cell>
          <cell r="Y2196">
            <v>29.292000000000002</v>
          </cell>
          <cell r="Z2196">
            <v>32.381</v>
          </cell>
          <cell r="AA2196">
            <v>34.83</v>
          </cell>
          <cell r="AB2196">
            <v>34.340000000000003</v>
          </cell>
          <cell r="AC2196">
            <v>37.024999999999999</v>
          </cell>
          <cell r="AD2196">
            <v>21.163</v>
          </cell>
          <cell r="AE2196">
            <v>21.213999999999999</v>
          </cell>
          <cell r="AF2196">
            <v>18.638999999999999</v>
          </cell>
          <cell r="AG2196">
            <v>16.797000000000001</v>
          </cell>
          <cell r="AH2196">
            <v>17.977</v>
          </cell>
        </row>
        <row r="2197">
          <cell r="B2197" t="str">
            <v>guy.ggxcnl</v>
          </cell>
          <cell r="E2197" t="str">
            <v>GGXCNL</v>
          </cell>
          <cell r="F2197" t="str">
            <v>Guyana</v>
          </cell>
          <cell r="I2197" t="str">
            <v/>
          </cell>
          <cell r="J2197">
            <v>-6.2069999999999999</v>
          </cell>
          <cell r="K2197">
            <v>-10.444000000000001</v>
          </cell>
          <cell r="L2197">
            <v>-7.1740000000000004</v>
          </cell>
          <cell r="M2197">
            <v>-14.848000000000001</v>
          </cell>
          <cell r="N2197">
            <v>-9.4600000000000009</v>
          </cell>
          <cell r="O2197">
            <v>-22.376000000000001</v>
          </cell>
          <cell r="P2197">
            <v>-23.422000000000001</v>
          </cell>
          <cell r="Q2197">
            <v>-15.087999999999999</v>
          </cell>
          <cell r="R2197">
            <v>-14.074999999999999</v>
          </cell>
          <cell r="S2197">
            <v>-14.534000000000001</v>
          </cell>
          <cell r="T2197">
            <v>-12.57</v>
          </cell>
          <cell r="U2197">
            <v>-15.884</v>
          </cell>
          <cell r="V2197">
            <v>-27.131</v>
          </cell>
          <cell r="W2197">
            <v>-19.942</v>
          </cell>
          <cell r="X2197">
            <v>-34.521000000000001</v>
          </cell>
          <cell r="Y2197">
            <v>-7.8780000000000001</v>
          </cell>
          <cell r="Z2197">
            <v>-30.934000000000001</v>
          </cell>
          <cell r="AA2197">
            <v>-32.179000000000002</v>
          </cell>
          <cell r="AB2197">
            <v>-28.547000000000001</v>
          </cell>
          <cell r="AC2197">
            <v>-40.618000000000002</v>
          </cell>
          <cell r="AD2197">
            <v>-8.9459999999999997</v>
          </cell>
          <cell r="AE2197">
            <v>-11.246</v>
          </cell>
          <cell r="AF2197">
            <v>1.7849999999999999</v>
          </cell>
          <cell r="AG2197">
            <v>2.0379999999999998</v>
          </cell>
          <cell r="AH2197">
            <v>2.085</v>
          </cell>
        </row>
        <row r="2198">
          <cell r="B2198" t="str">
            <v>guy.ggxcnl_ngdp</v>
          </cell>
          <cell r="E2198" t="str">
            <v>GGXCNL_NGDP</v>
          </cell>
          <cell r="F2198" t="str">
            <v>Guyana</v>
          </cell>
          <cell r="I2198" t="str">
            <v/>
          </cell>
          <cell r="J2198">
            <v>-3.0259999999999998</v>
          </cell>
          <cell r="K2198">
            <v>-4.9509999999999996</v>
          </cell>
          <cell r="L2198">
            <v>-3.2440000000000002</v>
          </cell>
          <cell r="M2198">
            <v>-6.4249999999999998</v>
          </cell>
          <cell r="N2198">
            <v>-3.8119999999999998</v>
          </cell>
          <cell r="O2198">
            <v>-8.532</v>
          </cell>
          <cell r="P2198">
            <v>-8.0220000000000002</v>
          </cell>
          <cell r="Q2198">
            <v>-4.2839999999999998</v>
          </cell>
          <cell r="R2198">
            <v>-3.5950000000000002</v>
          </cell>
          <cell r="S2198">
            <v>-3.5179999999999998</v>
          </cell>
          <cell r="T2198">
            <v>-2.7320000000000002</v>
          </cell>
          <cell r="U2198">
            <v>-3.0219999999999998</v>
          </cell>
          <cell r="V2198">
            <v>-4.6390000000000002</v>
          </cell>
          <cell r="W2198">
            <v>-3.25</v>
          </cell>
          <cell r="X2198">
            <v>-5.4329999999999998</v>
          </cell>
          <cell r="Y2198">
            <v>-1.1930000000000001</v>
          </cell>
          <cell r="Z2198">
            <v>-4.2750000000000004</v>
          </cell>
          <cell r="AA2198">
            <v>-4.3220000000000001</v>
          </cell>
          <cell r="AB2198">
            <v>-3.5430000000000001</v>
          </cell>
          <cell r="AC2198">
            <v>-4.7649999999999997</v>
          </cell>
          <cell r="AD2198">
            <v>-0.53300000000000003</v>
          </cell>
          <cell r="AE2198">
            <v>-0.61599999999999999</v>
          </cell>
          <cell r="AF2198">
            <v>7.8E-2</v>
          </cell>
          <cell r="AG2198">
            <v>6.8000000000000005E-2</v>
          </cell>
          <cell r="AH2198">
            <v>6.2E-2</v>
          </cell>
        </row>
        <row r="2199">
          <cell r="B2199" t="str">
            <v>guy.ggxwdg</v>
          </cell>
          <cell r="E2199" t="str">
            <v>GGXWDG</v>
          </cell>
          <cell r="F2199" t="str">
            <v>Guyana</v>
          </cell>
          <cell r="I2199" t="str">
            <v/>
          </cell>
          <cell r="J2199">
            <v>265.49200000000002</v>
          </cell>
          <cell r="K2199">
            <v>294.79599999999999</v>
          </cell>
          <cell r="L2199">
            <v>311.59899999999999</v>
          </cell>
          <cell r="M2199">
            <v>295.14100000000002</v>
          </cell>
          <cell r="N2199">
            <v>301.46699999999998</v>
          </cell>
          <cell r="O2199">
            <v>310.476</v>
          </cell>
          <cell r="P2199">
            <v>283.13799999999998</v>
          </cell>
          <cell r="Q2199">
            <v>214.72800000000001</v>
          </cell>
          <cell r="R2199">
            <v>244.85499999999999</v>
          </cell>
          <cell r="S2199">
            <v>277.04000000000002</v>
          </cell>
          <cell r="T2199">
            <v>312.322</v>
          </cell>
          <cell r="U2199">
            <v>350.89699999999999</v>
          </cell>
          <cell r="V2199">
            <v>371.108</v>
          </cell>
          <cell r="W2199">
            <v>354.74299999999999</v>
          </cell>
          <cell r="X2199">
            <v>329.55900000000003</v>
          </cell>
          <cell r="Y2199">
            <v>330.78</v>
          </cell>
          <cell r="Z2199">
            <v>367.12700000000001</v>
          </cell>
          <cell r="AA2199">
            <v>382.35700000000003</v>
          </cell>
          <cell r="AB2199">
            <v>426.50299999999999</v>
          </cell>
          <cell r="AC2199">
            <v>473.053</v>
          </cell>
          <cell r="AD2199">
            <v>412.642</v>
          </cell>
          <cell r="AE2199">
            <v>421.52600000000001</v>
          </cell>
          <cell r="AF2199">
            <v>523.71</v>
          </cell>
          <cell r="AG2199">
            <v>539.10500000000002</v>
          </cell>
          <cell r="AH2199">
            <v>521.75800000000004</v>
          </cell>
        </row>
        <row r="2200">
          <cell r="B2200" t="str">
            <v>guy.ggxwdg_ngdp</v>
          </cell>
          <cell r="E2200" t="str">
            <v>GGXWDG_NGDP</v>
          </cell>
          <cell r="F2200" t="str">
            <v>Guyana</v>
          </cell>
          <cell r="I2200" t="str">
            <v/>
          </cell>
          <cell r="J2200">
            <v>129.428</v>
          </cell>
          <cell r="K2200">
            <v>139.72900000000001</v>
          </cell>
          <cell r="L2200">
            <v>140.92099999999999</v>
          </cell>
          <cell r="M2200">
            <v>127.72</v>
          </cell>
          <cell r="N2200">
            <v>121.49</v>
          </cell>
          <cell r="O2200">
            <v>118.389</v>
          </cell>
          <cell r="P2200">
            <v>96.977000000000004</v>
          </cell>
          <cell r="Q2200">
            <v>60.975999999999999</v>
          </cell>
          <cell r="R2200">
            <v>62.542000000000002</v>
          </cell>
          <cell r="S2200">
            <v>67.061000000000007</v>
          </cell>
          <cell r="T2200">
            <v>67.885000000000005</v>
          </cell>
          <cell r="U2200">
            <v>66.751999999999995</v>
          </cell>
          <cell r="V2200">
            <v>63.460999999999999</v>
          </cell>
          <cell r="W2200">
            <v>57.808</v>
          </cell>
          <cell r="X2200">
            <v>51.868000000000002</v>
          </cell>
          <cell r="Y2200">
            <v>50.100999999999999</v>
          </cell>
          <cell r="Z2200">
            <v>50.737000000000002</v>
          </cell>
          <cell r="AA2200">
            <v>51.35</v>
          </cell>
          <cell r="AB2200">
            <v>52.938000000000002</v>
          </cell>
          <cell r="AC2200">
            <v>55.497</v>
          </cell>
          <cell r="AD2200">
            <v>24.591000000000001</v>
          </cell>
          <cell r="AE2200">
            <v>23.081</v>
          </cell>
          <cell r="AF2200">
            <v>22.972000000000001</v>
          </cell>
          <cell r="AG2200">
            <v>17.863</v>
          </cell>
          <cell r="AH2200">
            <v>15.525</v>
          </cell>
        </row>
        <row r="2201">
          <cell r="B2201" t="str">
            <v>guy.ggxwdn</v>
          </cell>
          <cell r="E2201" t="str">
            <v>GGXWDN</v>
          </cell>
          <cell r="F2201" t="str">
            <v>Guyana</v>
          </cell>
          <cell r="I2201" t="str">
            <v/>
          </cell>
          <cell r="J2201">
            <v>223.577</v>
          </cell>
          <cell r="K2201">
            <v>252.30699999999999</v>
          </cell>
          <cell r="L2201">
            <v>267.67899999999997</v>
          </cell>
          <cell r="M2201">
            <v>250.97800000000001</v>
          </cell>
          <cell r="N2201">
            <v>267.74</v>
          </cell>
          <cell r="O2201">
            <v>271.815</v>
          </cell>
          <cell r="P2201">
            <v>234.30099999999999</v>
          </cell>
          <cell r="Q2201">
            <v>163.434</v>
          </cell>
          <cell r="R2201">
            <v>188.24700000000001</v>
          </cell>
          <cell r="S2201">
            <v>204.304</v>
          </cell>
          <cell r="T2201">
            <v>231.18799999999999</v>
          </cell>
          <cell r="U2201">
            <v>275.84300000000002</v>
          </cell>
          <cell r="V2201">
            <v>294.09899999999999</v>
          </cell>
          <cell r="W2201">
            <v>283.81099999999998</v>
          </cell>
          <cell r="X2201">
            <v>288.036</v>
          </cell>
          <cell r="Y2201">
            <v>298.81900000000002</v>
          </cell>
          <cell r="Z2201">
            <v>367.12700000000001</v>
          </cell>
          <cell r="AA2201">
            <v>382.35700000000003</v>
          </cell>
          <cell r="AB2201">
            <v>426.50299999999999</v>
          </cell>
          <cell r="AC2201">
            <v>473.053</v>
          </cell>
          <cell r="AD2201">
            <v>412.642</v>
          </cell>
          <cell r="AE2201">
            <v>421.52600000000001</v>
          </cell>
          <cell r="AF2201">
            <v>523.71</v>
          </cell>
          <cell r="AG2201">
            <v>539.10500000000002</v>
          </cell>
          <cell r="AH2201">
            <v>521.75800000000004</v>
          </cell>
        </row>
        <row r="2202">
          <cell r="B2202" t="str">
            <v>guy.ggxwdn_ngdp</v>
          </cell>
          <cell r="E2202" t="str">
            <v>GGXWDN_NGDP</v>
          </cell>
          <cell r="F2202" t="str">
            <v>Guyana</v>
          </cell>
          <cell r="I2202" t="str">
            <v/>
          </cell>
          <cell r="J2202">
            <v>108.994</v>
          </cell>
          <cell r="K2202">
            <v>119.59</v>
          </cell>
          <cell r="L2202">
            <v>121.05800000000001</v>
          </cell>
          <cell r="M2202">
            <v>108.60899999999999</v>
          </cell>
          <cell r="N2202">
            <v>107.898</v>
          </cell>
          <cell r="O2202">
            <v>103.64700000000001</v>
          </cell>
          <cell r="P2202">
            <v>80.25</v>
          </cell>
          <cell r="Q2202">
            <v>46.41</v>
          </cell>
          <cell r="R2202">
            <v>48.082999999999998</v>
          </cell>
          <cell r="S2202">
            <v>49.454999999999998</v>
          </cell>
          <cell r="T2202">
            <v>50.25</v>
          </cell>
          <cell r="U2202">
            <v>52.475000000000001</v>
          </cell>
          <cell r="V2202">
            <v>50.292000000000002</v>
          </cell>
          <cell r="W2202">
            <v>46.25</v>
          </cell>
          <cell r="X2202">
            <v>45.332999999999998</v>
          </cell>
          <cell r="Y2202">
            <v>45.26</v>
          </cell>
          <cell r="Z2202">
            <v>50.737000000000002</v>
          </cell>
          <cell r="AA2202">
            <v>51.35</v>
          </cell>
          <cell r="AB2202">
            <v>52.938000000000002</v>
          </cell>
          <cell r="AC2202">
            <v>55.497</v>
          </cell>
          <cell r="AD2202">
            <v>24.591000000000001</v>
          </cell>
          <cell r="AE2202">
            <v>23.081</v>
          </cell>
          <cell r="AF2202">
            <v>22.972000000000001</v>
          </cell>
          <cell r="AG2202">
            <v>17.863</v>
          </cell>
          <cell r="AH2202">
            <v>15.525</v>
          </cell>
        </row>
        <row r="2203">
          <cell r="B2203" t="str">
            <v>guy.le</v>
          </cell>
          <cell r="E2203" t="str">
            <v>LE</v>
          </cell>
          <cell r="F2203" t="str">
            <v>Guyana</v>
          </cell>
          <cell r="I2203" t="str">
            <v/>
          </cell>
        </row>
        <row r="2204">
          <cell r="B2204" t="str">
            <v>guy.lp</v>
          </cell>
          <cell r="E2204" t="str">
            <v>LP</v>
          </cell>
          <cell r="F2204" t="str">
            <v>Guyana</v>
          </cell>
          <cell r="I2204">
            <v>0.72</v>
          </cell>
          <cell r="J2204">
            <v>0.74199999999999999</v>
          </cell>
          <cell r="K2204">
            <v>0.74299999999999999</v>
          </cell>
          <cell r="L2204">
            <v>0.74299999999999999</v>
          </cell>
          <cell r="M2204">
            <v>0.74299999999999999</v>
          </cell>
          <cell r="N2204">
            <v>0.74199999999999999</v>
          </cell>
          <cell r="O2204">
            <v>0.74199999999999999</v>
          </cell>
          <cell r="P2204">
            <v>0.74399999999999999</v>
          </cell>
          <cell r="Q2204">
            <v>0.746</v>
          </cell>
          <cell r="R2204">
            <v>0.748</v>
          </cell>
          <cell r="S2204">
            <v>0.751</v>
          </cell>
          <cell r="T2204">
            <v>0.753</v>
          </cell>
          <cell r="U2204">
            <v>0.75600000000000001</v>
          </cell>
          <cell r="V2204">
            <v>0.75800000000000001</v>
          </cell>
          <cell r="W2204">
            <v>0.76100000000000001</v>
          </cell>
          <cell r="X2204">
            <v>0.76400000000000001</v>
          </cell>
          <cell r="Y2204">
            <v>0.76700000000000002</v>
          </cell>
          <cell r="Z2204">
            <v>0.77300000000000002</v>
          </cell>
          <cell r="AA2204">
            <v>0.77800000000000002</v>
          </cell>
          <cell r="AB2204">
            <v>0.78200000000000003</v>
          </cell>
          <cell r="AC2204">
            <v>0.78500000000000003</v>
          </cell>
          <cell r="AD2204">
            <v>0.78700000000000003</v>
          </cell>
          <cell r="AE2204">
            <v>0.78900000000000003</v>
          </cell>
          <cell r="AF2204">
            <v>0.79200000000000004</v>
          </cell>
          <cell r="AG2204">
            <v>0.79400000000000004</v>
          </cell>
          <cell r="AH2204">
            <v>0.79600000000000004</v>
          </cell>
        </row>
        <row r="2205">
          <cell r="B2205" t="str">
            <v>guy.lur</v>
          </cell>
          <cell r="E2205" t="str">
            <v>LUR</v>
          </cell>
          <cell r="F2205" t="str">
            <v>Guyana</v>
          </cell>
          <cell r="I2205" t="str">
            <v/>
          </cell>
        </row>
        <row r="2206">
          <cell r="B2206" t="str">
            <v>guy.ngap_npgdp</v>
          </cell>
          <cell r="E2206" t="str">
            <v>NGAP_NPGDP</v>
          </cell>
          <cell r="F2206" t="str">
            <v>Guyana</v>
          </cell>
          <cell r="I2206" t="str">
            <v/>
          </cell>
        </row>
        <row r="2207">
          <cell r="B2207" t="str">
            <v>guy.ngdp</v>
          </cell>
          <cell r="E2207" t="str">
            <v>NGDP</v>
          </cell>
          <cell r="F2207" t="str">
            <v>Guyana</v>
          </cell>
          <cell r="I2207">
            <v>25.4322969016246</v>
          </cell>
          <cell r="J2207">
            <v>205.12799999999999</v>
          </cell>
          <cell r="K2207">
            <v>210.976</v>
          </cell>
          <cell r="L2207">
            <v>221.11699999999999</v>
          </cell>
          <cell r="M2207">
            <v>231.084</v>
          </cell>
          <cell r="N2207">
            <v>248.14099999999999</v>
          </cell>
          <cell r="O2207">
            <v>262.25</v>
          </cell>
          <cell r="P2207">
            <v>291.96499999999997</v>
          </cell>
          <cell r="Q2207">
            <v>352.15199999999999</v>
          </cell>
          <cell r="R2207">
            <v>391.50599999999997</v>
          </cell>
          <cell r="S2207">
            <v>413.113</v>
          </cell>
          <cell r="T2207">
            <v>460.072</v>
          </cell>
          <cell r="U2207">
            <v>525.66999999999996</v>
          </cell>
          <cell r="V2207">
            <v>584.78399999999999</v>
          </cell>
          <cell r="W2207">
            <v>613.65300000000002</v>
          </cell>
          <cell r="X2207">
            <v>635.37699999999995</v>
          </cell>
          <cell r="Y2207">
            <v>660.22699999999998</v>
          </cell>
          <cell r="Z2207">
            <v>723.58100000000002</v>
          </cell>
          <cell r="AA2207">
            <v>744.60799999999995</v>
          </cell>
          <cell r="AB2207">
            <v>805.66399999999999</v>
          </cell>
          <cell r="AC2207">
            <v>852.39499999999998</v>
          </cell>
          <cell r="AD2207">
            <v>1677.9939999999999</v>
          </cell>
          <cell r="AE2207">
            <v>1826.3050000000001</v>
          </cell>
          <cell r="AF2207">
            <v>2279.7739999999999</v>
          </cell>
          <cell r="AG2207">
            <v>3018.04</v>
          </cell>
          <cell r="AH2207">
            <v>3360.8009999999999</v>
          </cell>
        </row>
        <row r="2208">
          <cell r="B2208" t="str">
            <v>guy.ngdp_d</v>
          </cell>
          <cell r="E2208" t="str">
            <v>NGDP_D</v>
          </cell>
          <cell r="F2208" t="str">
            <v>Guyana</v>
          </cell>
          <cell r="I2208" t="str">
            <v/>
          </cell>
          <cell r="J2208">
            <v>83.953999999999994</v>
          </cell>
          <cell r="K2208">
            <v>84.438999999999993</v>
          </cell>
          <cell r="L2208">
            <v>87.492000000000004</v>
          </cell>
          <cell r="M2208">
            <v>92.036000000000001</v>
          </cell>
          <cell r="N2208">
            <v>97.305000000000007</v>
          </cell>
          <cell r="O2208">
            <v>104.875</v>
          </cell>
          <cell r="P2208">
            <v>111.06399999999999</v>
          </cell>
          <cell r="Q2208">
            <v>125.172</v>
          </cell>
          <cell r="R2208">
            <v>136.46299999999999</v>
          </cell>
          <cell r="S2208">
            <v>139.369</v>
          </cell>
          <cell r="T2208">
            <v>148.71100000000001</v>
          </cell>
          <cell r="U2208">
            <v>161.15299999999999</v>
          </cell>
          <cell r="V2208">
            <v>170.67500000000001</v>
          </cell>
          <cell r="W2208">
            <v>170.54300000000001</v>
          </cell>
          <cell r="X2208">
            <v>169.95599999999999</v>
          </cell>
          <cell r="Y2208">
            <v>171.36699999999999</v>
          </cell>
          <cell r="Z2208">
            <v>181.71299999999999</v>
          </cell>
          <cell r="AA2208">
            <v>183.08699999999999</v>
          </cell>
          <cell r="AB2208">
            <v>190.227</v>
          </cell>
          <cell r="AC2208">
            <v>192.715</v>
          </cell>
          <cell r="AD2208">
            <v>204.38200000000001</v>
          </cell>
          <cell r="AE2208">
            <v>212.32499999999999</v>
          </cell>
          <cell r="AF2208">
            <v>219.71700000000001</v>
          </cell>
          <cell r="AG2208">
            <v>230.5</v>
          </cell>
          <cell r="AH2208">
            <v>248.62899999999999</v>
          </cell>
        </row>
        <row r="2209">
          <cell r="B2209" t="str">
            <v>guy.ngdp_r</v>
          </cell>
          <cell r="E2209" t="str">
            <v>NGDP_R</v>
          </cell>
          <cell r="F2209" t="str">
            <v>Guyana</v>
          </cell>
          <cell r="I2209">
            <v>151.49265714500601</v>
          </cell>
          <cell r="J2209">
            <v>244.333</v>
          </cell>
          <cell r="K2209">
            <v>249.85599999999999</v>
          </cell>
          <cell r="L2209">
            <v>252.72800000000001</v>
          </cell>
          <cell r="M2209">
            <v>251.08</v>
          </cell>
          <cell r="N2209">
            <v>255.012</v>
          </cell>
          <cell r="O2209">
            <v>250.06</v>
          </cell>
          <cell r="P2209">
            <v>262.88</v>
          </cell>
          <cell r="Q2209">
            <v>281.33499999999998</v>
          </cell>
          <cell r="R2209">
            <v>286.89600000000002</v>
          </cell>
          <cell r="S2209">
            <v>296.41699999999997</v>
          </cell>
          <cell r="T2209">
            <v>309.37299999999999</v>
          </cell>
          <cell r="U2209">
            <v>326.19400000000002</v>
          </cell>
          <cell r="V2209">
            <v>342.63</v>
          </cell>
          <cell r="W2209">
            <v>359.822</v>
          </cell>
          <cell r="X2209">
            <v>373.84899999999999</v>
          </cell>
          <cell r="Y2209">
            <v>385.27</v>
          </cell>
          <cell r="Z2209">
            <v>398.19900000000001</v>
          </cell>
          <cell r="AA2209">
            <v>406.69799999999998</v>
          </cell>
          <cell r="AB2209">
            <v>423.52800000000002</v>
          </cell>
          <cell r="AC2209">
            <v>442.30900000000003</v>
          </cell>
          <cell r="AD2209">
            <v>821.00699999999995</v>
          </cell>
          <cell r="AE2209">
            <v>860.14499999999998</v>
          </cell>
          <cell r="AF2209">
            <v>1037.596</v>
          </cell>
          <cell r="AG2209">
            <v>1309.3430000000001</v>
          </cell>
          <cell r="AH2209">
            <v>1351.731</v>
          </cell>
        </row>
        <row r="2210">
          <cell r="B2210" t="str">
            <v>guy.ngdp_rpch</v>
          </cell>
          <cell r="E2210" t="str">
            <v>NGDP_RPCH</v>
          </cell>
          <cell r="F2210" t="str">
            <v>Guyana</v>
          </cell>
          <cell r="I2210" t="str">
            <v/>
          </cell>
          <cell r="J2210">
            <v>-1.345</v>
          </cell>
          <cell r="K2210">
            <v>2.2599999999999998</v>
          </cell>
          <cell r="L2210">
            <v>1.149</v>
          </cell>
          <cell r="M2210">
            <v>-0.65200000000000002</v>
          </cell>
          <cell r="N2210">
            <v>1.5660000000000001</v>
          </cell>
          <cell r="O2210">
            <v>-1.9419999999999999</v>
          </cell>
          <cell r="P2210">
            <v>5.1269999999999998</v>
          </cell>
          <cell r="Q2210">
            <v>7.02</v>
          </cell>
          <cell r="R2210">
            <v>1.9770000000000001</v>
          </cell>
          <cell r="S2210">
            <v>3.319</v>
          </cell>
          <cell r="T2210">
            <v>4.3710000000000004</v>
          </cell>
          <cell r="U2210">
            <v>5.4370000000000003</v>
          </cell>
          <cell r="V2210">
            <v>5.0389999999999997</v>
          </cell>
          <cell r="W2210">
            <v>5.0179999999999998</v>
          </cell>
          <cell r="X2210">
            <v>3.8980000000000001</v>
          </cell>
          <cell r="Y2210">
            <v>3.0550000000000002</v>
          </cell>
          <cell r="Z2210">
            <v>3.3559999999999999</v>
          </cell>
          <cell r="AA2210">
            <v>2.1339999999999999</v>
          </cell>
          <cell r="AB2210">
            <v>4.1379999999999999</v>
          </cell>
          <cell r="AC2210">
            <v>4.4349999999999996</v>
          </cell>
          <cell r="AD2210">
            <v>85.617999999999995</v>
          </cell>
          <cell r="AE2210">
            <v>4.7670000000000003</v>
          </cell>
          <cell r="AF2210">
            <v>20.63</v>
          </cell>
          <cell r="AG2210">
            <v>26.19</v>
          </cell>
          <cell r="AH2210">
            <v>3.2370000000000001</v>
          </cell>
        </row>
        <row r="2211">
          <cell r="B2211" t="str">
            <v>guy.ngdpd</v>
          </cell>
          <cell r="E2211" t="str">
            <v>NGDPD</v>
          </cell>
          <cell r="F2211" t="str">
            <v>Guyana</v>
          </cell>
          <cell r="I2211" t="str">
            <v/>
          </cell>
          <cell r="J2211">
            <v>1.1240000000000001</v>
          </cell>
          <cell r="K2211">
            <v>1.1259999999999999</v>
          </cell>
          <cell r="L2211">
            <v>1.1599999999999999</v>
          </cell>
          <cell r="M2211">
            <v>1.1919999999999999</v>
          </cell>
          <cell r="N2211">
            <v>1.252</v>
          </cell>
          <cell r="O2211">
            <v>1.3120000000000001</v>
          </cell>
          <cell r="P2211">
            <v>1.458</v>
          </cell>
          <cell r="Q2211">
            <v>1.7410000000000001</v>
          </cell>
          <cell r="R2211">
            <v>1.923</v>
          </cell>
          <cell r="S2211">
            <v>2.0259999999999998</v>
          </cell>
          <cell r="T2211">
            <v>2.2589999999999999</v>
          </cell>
          <cell r="U2211">
            <v>2.577</v>
          </cell>
          <cell r="V2211">
            <v>2.8620000000000001</v>
          </cell>
          <cell r="W2211">
            <v>2.988</v>
          </cell>
          <cell r="X2211">
            <v>3.0779999999999998</v>
          </cell>
          <cell r="Y2211">
            <v>3.1970000000000001</v>
          </cell>
          <cell r="Z2211">
            <v>3.504</v>
          </cell>
          <cell r="AA2211">
            <v>3.6059999999999999</v>
          </cell>
          <cell r="AB2211">
            <v>3.899</v>
          </cell>
          <cell r="AC2211">
            <v>4.1210000000000004</v>
          </cell>
          <cell r="AD2211">
            <v>8.0649999999999995</v>
          </cell>
          <cell r="AE2211">
            <v>8.6739999999999995</v>
          </cell>
          <cell r="AF2211">
            <v>10.689</v>
          </cell>
          <cell r="AG2211">
            <v>14.003</v>
          </cell>
          <cell r="AH2211">
            <v>15.454000000000001</v>
          </cell>
        </row>
        <row r="2212">
          <cell r="B2212" t="str">
            <v>guy.ngdpdpc</v>
          </cell>
          <cell r="E2212" t="str">
            <v>NGDPDPC</v>
          </cell>
          <cell r="F2212" t="str">
            <v>Guyana</v>
          </cell>
          <cell r="I2212" t="str">
            <v/>
          </cell>
          <cell r="J2212">
            <v>1515.3879999999999</v>
          </cell>
          <cell r="K2212">
            <v>1515.528</v>
          </cell>
          <cell r="L2212">
            <v>1560.63</v>
          </cell>
          <cell r="M2212">
            <v>1605.1790000000001</v>
          </cell>
          <cell r="N2212">
            <v>1686.7349999999999</v>
          </cell>
          <cell r="O2212">
            <v>1767.39</v>
          </cell>
          <cell r="P2212">
            <v>1960.2840000000001</v>
          </cell>
          <cell r="Q2212">
            <v>2333.857</v>
          </cell>
          <cell r="R2212">
            <v>2570.3240000000001</v>
          </cell>
          <cell r="S2212">
            <v>2697.1509999999998</v>
          </cell>
          <cell r="T2212">
            <v>3000.3829999999998</v>
          </cell>
          <cell r="U2212">
            <v>3408.1909999999998</v>
          </cell>
          <cell r="V2212">
            <v>3775.1480000000001</v>
          </cell>
          <cell r="W2212">
            <v>3925.9960000000001</v>
          </cell>
          <cell r="X2212">
            <v>4028.3310000000001</v>
          </cell>
          <cell r="Y2212">
            <v>4168.4790000000003</v>
          </cell>
          <cell r="Z2212">
            <v>4531.241</v>
          </cell>
          <cell r="AA2212">
            <v>4635.6109999999999</v>
          </cell>
          <cell r="AB2212">
            <v>4984.0990000000002</v>
          </cell>
          <cell r="AC2212">
            <v>5252.0469999999996</v>
          </cell>
          <cell r="AD2212">
            <v>10249.383</v>
          </cell>
          <cell r="AE2212">
            <v>10990.134</v>
          </cell>
          <cell r="AF2212">
            <v>13501.739</v>
          </cell>
          <cell r="AG2212">
            <v>17635.827000000001</v>
          </cell>
          <cell r="AH2212">
            <v>19404.505000000001</v>
          </cell>
        </row>
        <row r="2213">
          <cell r="B2213" t="str">
            <v>guy.ngdppc</v>
          </cell>
          <cell r="E2213" t="str">
            <v>NGDPPC</v>
          </cell>
          <cell r="F2213" t="str">
            <v>Guyana</v>
          </cell>
          <cell r="I2213" t="str">
            <v/>
          </cell>
          <cell r="J2213">
            <v>276452.29300000001</v>
          </cell>
          <cell r="K2213">
            <v>283889.88400000002</v>
          </cell>
          <cell r="L2213">
            <v>297557.51500000001</v>
          </cell>
          <cell r="M2213">
            <v>311209.38</v>
          </cell>
          <cell r="N2213">
            <v>334348.74400000001</v>
          </cell>
          <cell r="O2213">
            <v>353201.11700000003</v>
          </cell>
          <cell r="P2213">
            <v>392426.07500000001</v>
          </cell>
          <cell r="Q2213">
            <v>472053.61900000001</v>
          </cell>
          <cell r="R2213">
            <v>523403.74300000002</v>
          </cell>
          <cell r="S2213">
            <v>550083.88800000004</v>
          </cell>
          <cell r="T2213">
            <v>610985.39199999999</v>
          </cell>
          <cell r="U2213">
            <v>695330.68799999997</v>
          </cell>
          <cell r="V2213">
            <v>771482.89300000004</v>
          </cell>
          <cell r="W2213">
            <v>806376.72499999998</v>
          </cell>
          <cell r="X2213">
            <v>831645.59600000002</v>
          </cell>
          <cell r="Y2213">
            <v>860790.98899999994</v>
          </cell>
          <cell r="Z2213">
            <v>935701.25300000003</v>
          </cell>
          <cell r="AA2213">
            <v>957253.68400000001</v>
          </cell>
          <cell r="AB2213">
            <v>1029964.066</v>
          </cell>
          <cell r="AC2213">
            <v>1086445.936</v>
          </cell>
          <cell r="AD2213">
            <v>2132341.861</v>
          </cell>
          <cell r="AE2213">
            <v>2313869.5120000001</v>
          </cell>
          <cell r="AF2213">
            <v>2879760.4040000001</v>
          </cell>
          <cell r="AG2213">
            <v>3800919.1469999999</v>
          </cell>
          <cell r="AH2213">
            <v>4219932.8600000003</v>
          </cell>
        </row>
        <row r="2214">
          <cell r="B2214" t="str">
            <v>guy.ngdprpc</v>
          </cell>
          <cell r="E2214" t="str">
            <v>NGDPRPC</v>
          </cell>
          <cell r="F2214" t="str">
            <v>Guyana</v>
          </cell>
          <cell r="I2214">
            <v>210406.46825695279</v>
          </cell>
          <cell r="J2214">
            <v>329289.33799999999</v>
          </cell>
          <cell r="K2214">
            <v>336205.679</v>
          </cell>
          <cell r="L2214">
            <v>340095.95199999999</v>
          </cell>
          <cell r="M2214">
            <v>338137.75599999999</v>
          </cell>
          <cell r="N2214">
            <v>343607.53899999999</v>
          </cell>
          <cell r="O2214">
            <v>336782.94</v>
          </cell>
          <cell r="P2214">
            <v>353333.33299999998</v>
          </cell>
          <cell r="Q2214">
            <v>377124.66499999998</v>
          </cell>
          <cell r="R2214">
            <v>383550.80200000003</v>
          </cell>
          <cell r="S2214">
            <v>394696.40500000003</v>
          </cell>
          <cell r="T2214">
            <v>410853.91800000001</v>
          </cell>
          <cell r="U2214">
            <v>431473.54499999998</v>
          </cell>
          <cell r="V2214">
            <v>452018.462</v>
          </cell>
          <cell r="W2214">
            <v>472828.11</v>
          </cell>
          <cell r="X2214">
            <v>489331.05599999998</v>
          </cell>
          <cell r="Y2214">
            <v>502307.13400000002</v>
          </cell>
          <cell r="Z2214">
            <v>514933.21899999998</v>
          </cell>
          <cell r="AA2214">
            <v>522842.19199999998</v>
          </cell>
          <cell r="AB2214">
            <v>541439.60199999996</v>
          </cell>
          <cell r="AC2214">
            <v>563758.87800000003</v>
          </cell>
          <cell r="AD2214">
            <v>1043310.309</v>
          </cell>
          <cell r="AE2214">
            <v>1089775.2520000001</v>
          </cell>
          <cell r="AF2214">
            <v>1310668.8259999999</v>
          </cell>
          <cell r="AG2214">
            <v>1648985.8430000001</v>
          </cell>
          <cell r="AH2214">
            <v>1697278.3</v>
          </cell>
        </row>
        <row r="2215">
          <cell r="B2215" t="str">
            <v>guy.ngdprppppc</v>
          </cell>
          <cell r="E2215" t="str">
            <v>NGDPRPPPPC</v>
          </cell>
          <cell r="F2215" t="str">
            <v>Guyana</v>
          </cell>
          <cell r="I2215" t="str">
            <v/>
          </cell>
          <cell r="J2215">
            <v>4637.2139999999999</v>
          </cell>
          <cell r="K2215">
            <v>4734.6139999999996</v>
          </cell>
          <cell r="L2215">
            <v>4789.3980000000001</v>
          </cell>
          <cell r="M2215">
            <v>4761.8220000000001</v>
          </cell>
          <cell r="N2215">
            <v>4838.8500000000004</v>
          </cell>
          <cell r="O2215">
            <v>4742.7430000000004</v>
          </cell>
          <cell r="P2215">
            <v>4975.8140000000003</v>
          </cell>
          <cell r="Q2215">
            <v>5310.8549999999996</v>
          </cell>
          <cell r="R2215">
            <v>5401.3509999999997</v>
          </cell>
          <cell r="S2215">
            <v>5558.3090000000002</v>
          </cell>
          <cell r="T2215">
            <v>5785.8469999999998</v>
          </cell>
          <cell r="U2215">
            <v>6076.2219999999998</v>
          </cell>
          <cell r="V2215">
            <v>6365.5460000000003</v>
          </cell>
          <cell r="W2215">
            <v>6658.598</v>
          </cell>
          <cell r="X2215">
            <v>6891</v>
          </cell>
          <cell r="Y2215">
            <v>7073.7359999999999</v>
          </cell>
          <cell r="Z2215">
            <v>7251.5429999999997</v>
          </cell>
          <cell r="AA2215">
            <v>7362.9210000000003</v>
          </cell>
          <cell r="AB2215">
            <v>7624.8180000000002</v>
          </cell>
          <cell r="AC2215">
            <v>7939.1289999999999</v>
          </cell>
          <cell r="AD2215">
            <v>14692.407999999999</v>
          </cell>
          <cell r="AE2215">
            <v>15346.75</v>
          </cell>
          <cell r="AF2215">
            <v>18457.482</v>
          </cell>
          <cell r="AG2215">
            <v>23221.829000000002</v>
          </cell>
          <cell r="AH2215">
            <v>23901.906999999999</v>
          </cell>
        </row>
        <row r="2216">
          <cell r="B2216" t="str">
            <v>guy.nid_ngdp</v>
          </cell>
          <cell r="E2216" t="str">
            <v>NID_NGDP</v>
          </cell>
          <cell r="F2216" t="str">
            <v>Guyana</v>
          </cell>
          <cell r="I2216" t="str">
            <v/>
          </cell>
          <cell r="J2216">
            <v>16.137</v>
          </cell>
          <cell r="K2216">
            <v>14.712999999999999</v>
          </cell>
          <cell r="L2216">
            <v>12.686999999999999</v>
          </cell>
          <cell r="M2216">
            <v>12.516999999999999</v>
          </cell>
          <cell r="N2216">
            <v>13.653</v>
          </cell>
          <cell r="O2216">
            <v>20.311</v>
          </cell>
          <cell r="P2216">
            <v>21.039000000000001</v>
          </cell>
          <cell r="Q2216">
            <v>20.469000000000001</v>
          </cell>
          <cell r="R2216">
            <v>19.042000000000002</v>
          </cell>
          <cell r="S2216">
            <v>16.465</v>
          </cell>
          <cell r="T2216">
            <v>16.738</v>
          </cell>
          <cell r="U2216">
            <v>19.693000000000001</v>
          </cell>
          <cell r="V2216">
            <v>19.238</v>
          </cell>
          <cell r="W2216">
            <v>16.911000000000001</v>
          </cell>
          <cell r="X2216">
            <v>16.733000000000001</v>
          </cell>
          <cell r="Y2216">
            <v>13.851000000000001</v>
          </cell>
          <cell r="Z2216">
            <v>14.593</v>
          </cell>
          <cell r="AA2216">
            <v>17.236000000000001</v>
          </cell>
          <cell r="AB2216">
            <v>15.93</v>
          </cell>
          <cell r="AC2216">
            <v>18.334</v>
          </cell>
          <cell r="AD2216">
            <v>10.946</v>
          </cell>
          <cell r="AE2216">
            <v>11.407</v>
          </cell>
          <cell r="AF2216">
            <v>10.398</v>
          </cell>
          <cell r="AG2216">
            <v>9.4649999999999999</v>
          </cell>
          <cell r="AH2216">
            <v>9.7170000000000005</v>
          </cell>
        </row>
        <row r="2217">
          <cell r="B2217" t="str">
            <v>guy.pcpi</v>
          </cell>
          <cell r="E2217" t="str">
            <v>PCPI</v>
          </cell>
          <cell r="F2217" t="str">
            <v>Guyana</v>
          </cell>
          <cell r="I2217" t="str">
            <v/>
          </cell>
          <cell r="J2217">
            <v>57.593000000000004</v>
          </cell>
          <cell r="K2217">
            <v>59.118000000000002</v>
          </cell>
          <cell r="L2217">
            <v>62.286999999999999</v>
          </cell>
          <cell r="M2217">
            <v>66.010999999999996</v>
          </cell>
          <cell r="N2217">
            <v>69.093999999999994</v>
          </cell>
          <cell r="O2217">
            <v>73.878</v>
          </cell>
          <cell r="P2217">
            <v>78.811000000000007</v>
          </cell>
          <cell r="Q2217">
            <v>88.426000000000002</v>
          </cell>
          <cell r="R2217">
            <v>95.59</v>
          </cell>
          <cell r="S2217">
            <v>98.412999999999997</v>
          </cell>
          <cell r="T2217">
            <v>102.646</v>
          </cell>
          <cell r="U2217">
            <v>107.17</v>
          </cell>
          <cell r="V2217">
            <v>109.733</v>
          </cell>
          <cell r="W2217">
            <v>111.828</v>
          </cell>
          <cell r="X2217">
            <v>112.593</v>
          </cell>
          <cell r="Y2217">
            <v>111.61799999999999</v>
          </cell>
          <cell r="Z2217">
            <v>112.542</v>
          </cell>
          <cell r="AA2217">
            <v>114.729</v>
          </cell>
          <cell r="AB2217">
            <v>116.18899999999999</v>
          </cell>
          <cell r="AC2217">
            <v>118.59099999999999</v>
          </cell>
          <cell r="AD2217">
            <v>122.559</v>
          </cell>
          <cell r="AE2217">
            <v>126.86499999999999</v>
          </cell>
          <cell r="AF2217">
            <v>131.351</v>
          </cell>
          <cell r="AG2217">
            <v>135.68600000000001</v>
          </cell>
          <cell r="AH2217">
            <v>139.48699999999999</v>
          </cell>
        </row>
        <row r="2218">
          <cell r="B2218" t="str">
            <v>guy.pcpipch</v>
          </cell>
          <cell r="E2218" t="str">
            <v>PCPIPCH</v>
          </cell>
          <cell r="F2218" t="str">
            <v>Guyana</v>
          </cell>
          <cell r="I2218" t="str">
            <v/>
          </cell>
          <cell r="J2218">
            <v>6.1120000000000001</v>
          </cell>
          <cell r="K2218">
            <v>2.6480000000000001</v>
          </cell>
          <cell r="L2218">
            <v>5.36</v>
          </cell>
          <cell r="M2218">
            <v>5.9790000000000001</v>
          </cell>
          <cell r="N2218">
            <v>4.67</v>
          </cell>
          <cell r="O2218">
            <v>6.9249999999999998</v>
          </cell>
          <cell r="P2218">
            <v>6.6769999999999996</v>
          </cell>
          <cell r="Q2218">
            <v>12.2</v>
          </cell>
          <cell r="R2218">
            <v>8.1020000000000003</v>
          </cell>
          <cell r="S2218">
            <v>2.952</v>
          </cell>
          <cell r="T2218">
            <v>4.3019999999999996</v>
          </cell>
          <cell r="U2218">
            <v>4.4080000000000004</v>
          </cell>
          <cell r="V2218">
            <v>2.391</v>
          </cell>
          <cell r="W2218">
            <v>1.909</v>
          </cell>
          <cell r="X2218">
            <v>0.68400000000000005</v>
          </cell>
          <cell r="Y2218">
            <v>-0.86499999999999999</v>
          </cell>
          <cell r="Z2218">
            <v>0.82699999999999996</v>
          </cell>
          <cell r="AA2218">
            <v>1.944</v>
          </cell>
          <cell r="AB2218">
            <v>1.272</v>
          </cell>
          <cell r="AC2218">
            <v>2.0670000000000002</v>
          </cell>
          <cell r="AD2218">
            <v>3.3460000000000001</v>
          </cell>
          <cell r="AE2218">
            <v>3.5129999999999999</v>
          </cell>
          <cell r="AF2218">
            <v>3.536</v>
          </cell>
          <cell r="AG2218">
            <v>3.3</v>
          </cell>
          <cell r="AH2218">
            <v>2.802</v>
          </cell>
        </row>
        <row r="2219">
          <cell r="B2219" t="str">
            <v>guy.pppex</v>
          </cell>
          <cell r="E2219" t="str">
            <v>PPPEX</v>
          </cell>
          <cell r="F2219" t="str">
            <v>Guyana</v>
          </cell>
          <cell r="I2219" t="str">
            <v/>
          </cell>
          <cell r="J2219">
            <v>74.918000000000006</v>
          </cell>
          <cell r="K2219">
            <v>73.733999999999995</v>
          </cell>
          <cell r="L2219">
            <v>75.209999999999994</v>
          </cell>
          <cell r="M2219">
            <v>77.674000000000007</v>
          </cell>
          <cell r="N2219">
            <v>79.968000000000004</v>
          </cell>
          <cell r="O2219">
            <v>83.584999999999994</v>
          </cell>
          <cell r="P2219">
            <v>85.917000000000002</v>
          </cell>
          <cell r="Q2219">
            <v>94.298000000000002</v>
          </cell>
          <cell r="R2219">
            <v>100.842</v>
          </cell>
          <cell r="S2219">
            <v>102.211</v>
          </cell>
          <cell r="T2219">
            <v>107.806</v>
          </cell>
          <cell r="U2219">
            <v>114.435</v>
          </cell>
          <cell r="V2219">
            <v>118.916</v>
          </cell>
          <cell r="W2219">
            <v>116.77500000000001</v>
          </cell>
          <cell r="X2219">
            <v>114.258</v>
          </cell>
          <cell r="Y2219">
            <v>114.02</v>
          </cell>
          <cell r="Z2219">
            <v>119.66500000000001</v>
          </cell>
          <cell r="AA2219">
            <v>118.34</v>
          </cell>
          <cell r="AB2219">
            <v>120.03100000000001</v>
          </cell>
          <cell r="AC2219">
            <v>119.471</v>
          </cell>
          <cell r="AD2219">
            <v>124.239</v>
          </cell>
          <cell r="AE2219">
            <v>126.45699999999999</v>
          </cell>
          <cell r="AF2219">
            <v>128.28700000000001</v>
          </cell>
          <cell r="AG2219">
            <v>131.94200000000001</v>
          </cell>
          <cell r="AH2219">
            <v>139.512</v>
          </cell>
        </row>
        <row r="2220">
          <cell r="B2220" t="str">
            <v>guy.pppgdp</v>
          </cell>
          <cell r="E2220" t="str">
            <v>PPPGDP</v>
          </cell>
          <cell r="F2220" t="str">
            <v>Guyana</v>
          </cell>
          <cell r="I2220" t="str">
            <v/>
          </cell>
          <cell r="J2220">
            <v>2.738</v>
          </cell>
          <cell r="K2220">
            <v>2.8610000000000002</v>
          </cell>
          <cell r="L2220">
            <v>2.94</v>
          </cell>
          <cell r="M2220">
            <v>2.9750000000000001</v>
          </cell>
          <cell r="N2220">
            <v>3.1030000000000002</v>
          </cell>
          <cell r="O2220">
            <v>3.1379999999999999</v>
          </cell>
          <cell r="P2220">
            <v>3.3980000000000001</v>
          </cell>
          <cell r="Q2220">
            <v>3.734</v>
          </cell>
          <cell r="R2220">
            <v>3.8820000000000001</v>
          </cell>
          <cell r="S2220">
            <v>4.0419999999999998</v>
          </cell>
          <cell r="T2220">
            <v>4.2679999999999998</v>
          </cell>
          <cell r="U2220">
            <v>4.5940000000000003</v>
          </cell>
          <cell r="V2220">
            <v>4.9180000000000001</v>
          </cell>
          <cell r="W2220">
            <v>5.2549999999999999</v>
          </cell>
          <cell r="X2220">
            <v>5.5609999999999999</v>
          </cell>
          <cell r="Y2220">
            <v>5.79</v>
          </cell>
          <cell r="Z2220">
            <v>6.0469999999999997</v>
          </cell>
          <cell r="AA2220">
            <v>6.2919999999999998</v>
          </cell>
          <cell r="AB2220">
            <v>6.7119999999999997</v>
          </cell>
          <cell r="AC2220">
            <v>7.1349999999999998</v>
          </cell>
          <cell r="AD2220">
            <v>13.506</v>
          </cell>
          <cell r="AE2220">
            <v>14.442</v>
          </cell>
          <cell r="AF2220">
            <v>17.771000000000001</v>
          </cell>
          <cell r="AG2220">
            <v>22.873999999999999</v>
          </cell>
          <cell r="AH2220">
            <v>24.09</v>
          </cell>
        </row>
        <row r="2221">
          <cell r="B2221" t="str">
            <v>guy.ppppc</v>
          </cell>
          <cell r="E2221" t="str">
            <v>PPPPC</v>
          </cell>
          <cell r="F2221" t="str">
            <v>Guyana</v>
          </cell>
          <cell r="I2221">
            <v>1922.7885789782501</v>
          </cell>
          <cell r="J2221">
            <v>3690.0619999999999</v>
          </cell>
          <cell r="K2221">
            <v>3850.1959999999999</v>
          </cell>
          <cell r="L2221">
            <v>3956.3649999999998</v>
          </cell>
          <cell r="M2221">
            <v>4006.6309999999999</v>
          </cell>
          <cell r="N2221">
            <v>4181.0519999999997</v>
          </cell>
          <cell r="O2221">
            <v>4225.6509999999998</v>
          </cell>
          <cell r="P2221">
            <v>4567.4799999999996</v>
          </cell>
          <cell r="Q2221">
            <v>5005.9920000000002</v>
          </cell>
          <cell r="R2221">
            <v>5190.3149999999996</v>
          </cell>
          <cell r="S2221">
            <v>5381.8620000000001</v>
          </cell>
          <cell r="T2221">
            <v>5667.4560000000001</v>
          </cell>
          <cell r="U2221">
            <v>6076.2219999999998</v>
          </cell>
          <cell r="V2221">
            <v>6487.6440000000002</v>
          </cell>
          <cell r="W2221">
            <v>6905.3770000000004</v>
          </cell>
          <cell r="X2221">
            <v>7278.6540000000005</v>
          </cell>
          <cell r="Y2221">
            <v>7549.4570000000003</v>
          </cell>
          <cell r="Z2221">
            <v>7819.36</v>
          </cell>
          <cell r="AA2221">
            <v>8088.9790000000003</v>
          </cell>
          <cell r="AB2221">
            <v>8580.7919999999995</v>
          </cell>
          <cell r="AC2221">
            <v>9093.7749999999996</v>
          </cell>
          <cell r="AD2221">
            <v>17163.267</v>
          </cell>
          <cell r="AE2221">
            <v>18297.685000000001</v>
          </cell>
          <cell r="AF2221">
            <v>22447.834999999999</v>
          </cell>
          <cell r="AG2221">
            <v>28807.402999999998</v>
          </cell>
          <cell r="AH2221">
            <v>30247.866000000002</v>
          </cell>
        </row>
        <row r="2222">
          <cell r="B2222" t="str">
            <v>hkg.bca</v>
          </cell>
          <cell r="E2222" t="str">
            <v>BCA</v>
          </cell>
          <cell r="F2222" t="str">
            <v>Hong Kong SAR</v>
          </cell>
          <cell r="I2222" t="str">
            <v/>
          </cell>
          <cell r="J2222">
            <v>7.5380000000000003</v>
          </cell>
          <cell r="K2222">
            <v>10.393000000000001</v>
          </cell>
          <cell r="L2222">
            <v>13.129</v>
          </cell>
          <cell r="M2222">
            <v>17.460999999999999</v>
          </cell>
          <cell r="N2222">
            <v>16.849</v>
          </cell>
          <cell r="O2222">
            <v>21.637</v>
          </cell>
          <cell r="P2222">
            <v>24.539000000000001</v>
          </cell>
          <cell r="Q2222">
            <v>27.553000000000001</v>
          </cell>
          <cell r="R2222">
            <v>33.006999999999998</v>
          </cell>
          <cell r="S2222">
            <v>21.148</v>
          </cell>
          <cell r="T2222">
            <v>15.992000000000001</v>
          </cell>
          <cell r="U2222">
            <v>13.839</v>
          </cell>
          <cell r="V2222">
            <v>4.1470000000000002</v>
          </cell>
          <cell r="W2222">
            <v>4.1879999999999997</v>
          </cell>
          <cell r="X2222">
            <v>4.056</v>
          </cell>
          <cell r="Y2222">
            <v>10.265000000000001</v>
          </cell>
          <cell r="Z2222">
            <v>12.723000000000001</v>
          </cell>
          <cell r="AA2222">
            <v>15.853999999999999</v>
          </cell>
          <cell r="AB2222">
            <v>15.569000000000001</v>
          </cell>
          <cell r="AC2222">
            <v>20.689</v>
          </cell>
          <cell r="AD2222">
            <v>19.491</v>
          </cell>
          <cell r="AE2222">
            <v>18.951000000000001</v>
          </cell>
          <cell r="AF2222">
            <v>18.536999999999999</v>
          </cell>
          <cell r="AG2222">
            <v>18.382000000000001</v>
          </cell>
          <cell r="AH2222">
            <v>18.782</v>
          </cell>
        </row>
        <row r="2223">
          <cell r="B2223" t="str">
            <v>hkg.bca_ngdpd</v>
          </cell>
          <cell r="E2223" t="str">
            <v>BCA_NGDPD</v>
          </cell>
          <cell r="F2223" t="str">
            <v>Hong Kong SAR</v>
          </cell>
          <cell r="I2223" t="str">
            <v/>
          </cell>
          <cell r="J2223">
            <v>4.391</v>
          </cell>
          <cell r="K2223">
            <v>6.1360000000000001</v>
          </cell>
          <cell r="L2223">
            <v>7.8929999999999998</v>
          </cell>
          <cell r="M2223">
            <v>10.82</v>
          </cell>
          <cell r="N2223">
            <v>9.9649999999999999</v>
          </cell>
          <cell r="O2223">
            <v>11.917999999999999</v>
          </cell>
          <cell r="P2223">
            <v>12.68</v>
          </cell>
          <cell r="Q2223">
            <v>13.022</v>
          </cell>
          <cell r="R2223">
            <v>15.053000000000001</v>
          </cell>
          <cell r="S2223">
            <v>9.8800000000000008</v>
          </cell>
          <cell r="T2223">
            <v>6.9939999999999998</v>
          </cell>
          <cell r="U2223">
            <v>5.569</v>
          </cell>
          <cell r="V2223">
            <v>1.579</v>
          </cell>
          <cell r="W2223">
            <v>1.5189999999999999</v>
          </cell>
          <cell r="X2223">
            <v>1.3919999999999999</v>
          </cell>
          <cell r="Y2223">
            <v>3.3180000000000001</v>
          </cell>
          <cell r="Z2223">
            <v>3.9649999999999999</v>
          </cell>
          <cell r="AA2223">
            <v>4.6399999999999997</v>
          </cell>
          <cell r="AB2223">
            <v>4.2919999999999998</v>
          </cell>
          <cell r="AC2223">
            <v>5.5469999999999997</v>
          </cell>
          <cell r="AD2223">
            <v>5.0590000000000002</v>
          </cell>
          <cell r="AE2223">
            <v>4.7089999999999996</v>
          </cell>
          <cell r="AF2223">
            <v>4.3979999999999997</v>
          </cell>
          <cell r="AG2223">
            <v>4.157</v>
          </cell>
          <cell r="AH2223">
            <v>4.0389999999999997</v>
          </cell>
        </row>
        <row r="2224">
          <cell r="B2224" t="str">
            <v>hkg.ggr</v>
          </cell>
          <cell r="E2224" t="str">
            <v>GGR</v>
          </cell>
          <cell r="F2224" t="str">
            <v>Hong Kong SAR</v>
          </cell>
          <cell r="I2224" t="str">
            <v/>
          </cell>
          <cell r="J2224">
            <v>225.06</v>
          </cell>
          <cell r="K2224">
            <v>175.56</v>
          </cell>
          <cell r="L2224">
            <v>177.488</v>
          </cell>
          <cell r="M2224">
            <v>207.33699999999999</v>
          </cell>
          <cell r="N2224">
            <v>263.59100000000001</v>
          </cell>
          <cell r="O2224">
            <v>247.035</v>
          </cell>
          <cell r="P2224">
            <v>288.01400000000001</v>
          </cell>
          <cell r="Q2224">
            <v>358.46499999999997</v>
          </cell>
          <cell r="R2224">
            <v>316.56200000000001</v>
          </cell>
          <cell r="S2224">
            <v>318.44200000000001</v>
          </cell>
          <cell r="T2224">
            <v>376.48200000000003</v>
          </cell>
          <cell r="U2224">
            <v>437.72300000000001</v>
          </cell>
          <cell r="V2224">
            <v>442.15</v>
          </cell>
          <cell r="W2224">
            <v>455.346</v>
          </cell>
          <cell r="X2224">
            <v>478.66800000000001</v>
          </cell>
          <cell r="Y2224">
            <v>450.00700000000001</v>
          </cell>
          <cell r="Z2224">
            <v>573.125</v>
          </cell>
          <cell r="AA2224">
            <v>619.83600000000001</v>
          </cell>
          <cell r="AB2224">
            <v>599.75900000000001</v>
          </cell>
          <cell r="AC2224">
            <v>600.82899999999995</v>
          </cell>
          <cell r="AD2224">
            <v>622.89400000000001</v>
          </cell>
          <cell r="AE2224">
            <v>652.39</v>
          </cell>
          <cell r="AF2224">
            <v>681.85500000000002</v>
          </cell>
          <cell r="AG2224">
            <v>719.82500000000005</v>
          </cell>
          <cell r="AH2224">
            <v>756.86800000000005</v>
          </cell>
        </row>
        <row r="2225">
          <cell r="B2225" t="str">
            <v>hkg.ggr_ngdp</v>
          </cell>
          <cell r="E2225" t="str">
            <v>GGR_NGDP</v>
          </cell>
          <cell r="F2225" t="str">
            <v>Hong Kong SAR</v>
          </cell>
          <cell r="I2225" t="str">
            <v/>
          </cell>
          <cell r="J2225">
            <v>16.869</v>
          </cell>
          <cell r="K2225">
            <v>13.407</v>
          </cell>
          <cell r="L2225">
            <v>13.733000000000001</v>
          </cell>
          <cell r="M2225">
            <v>16.388999999999999</v>
          </cell>
          <cell r="N2225">
            <v>19.814</v>
          </cell>
          <cell r="O2225">
            <v>17.170999999999999</v>
          </cell>
          <cell r="P2225">
            <v>18.84</v>
          </cell>
          <cell r="Q2225">
            <v>21.268000000000001</v>
          </cell>
          <cell r="R2225">
            <v>18.876999999999999</v>
          </cell>
          <cell r="S2225">
            <v>18.818000000000001</v>
          </cell>
          <cell r="T2225">
            <v>20.728999999999999</v>
          </cell>
          <cell r="U2225">
            <v>22.395</v>
          </cell>
          <cell r="V2225">
            <v>21.437000000000001</v>
          </cell>
          <cell r="W2225">
            <v>21.042999999999999</v>
          </cell>
          <cell r="X2225">
            <v>20.844999999999999</v>
          </cell>
          <cell r="Y2225">
            <v>18.622</v>
          </cell>
          <cell r="Z2225">
            <v>22.629000000000001</v>
          </cell>
          <cell r="AA2225">
            <v>22.809000000000001</v>
          </cell>
          <cell r="AB2225">
            <v>20.672000000000001</v>
          </cell>
          <cell r="AC2225">
            <v>20.154</v>
          </cell>
          <cell r="AD2225">
            <v>20.228000000000002</v>
          </cell>
          <cell r="AE2225">
            <v>20.280999999999999</v>
          </cell>
          <cell r="AF2225">
            <v>20.239000000000001</v>
          </cell>
          <cell r="AG2225">
            <v>20.364999999999998</v>
          </cell>
          <cell r="AH2225">
            <v>20.364999999999998</v>
          </cell>
        </row>
        <row r="2226">
          <cell r="B2226" t="str">
            <v>hkg.ggx</v>
          </cell>
          <cell r="E2226" t="str">
            <v>GGX</v>
          </cell>
          <cell r="F2226" t="str">
            <v>Hong Kong SAR</v>
          </cell>
          <cell r="I2226" t="str">
            <v/>
          </cell>
          <cell r="J2226">
            <v>232.89400000000001</v>
          </cell>
          <cell r="K2226">
            <v>238.89</v>
          </cell>
          <cell r="L2226">
            <v>239.17699999999999</v>
          </cell>
          <cell r="M2226">
            <v>247.46600000000001</v>
          </cell>
          <cell r="N2226">
            <v>242.23500000000001</v>
          </cell>
          <cell r="O2226">
            <v>233.071</v>
          </cell>
          <cell r="P2226">
            <v>229.41300000000001</v>
          </cell>
          <cell r="Q2226">
            <v>234.81399999999999</v>
          </cell>
          <cell r="R2226">
            <v>315.11200000000002</v>
          </cell>
          <cell r="S2226">
            <v>292.52499999999998</v>
          </cell>
          <cell r="T2226">
            <v>301.36</v>
          </cell>
          <cell r="U2226">
            <v>364.03699999999998</v>
          </cell>
          <cell r="V2226">
            <v>377.32499999999999</v>
          </cell>
          <cell r="W2226">
            <v>433.54300000000001</v>
          </cell>
          <cell r="X2226">
            <v>396.18299999999999</v>
          </cell>
          <cell r="Y2226">
            <v>435.63299999999998</v>
          </cell>
          <cell r="Z2226">
            <v>462.05200000000002</v>
          </cell>
          <cell r="AA2226">
            <v>470.863</v>
          </cell>
          <cell r="AB2226">
            <v>531.80999999999995</v>
          </cell>
          <cell r="AC2226">
            <v>583.67600000000004</v>
          </cell>
          <cell r="AD2226">
            <v>575.81100000000004</v>
          </cell>
          <cell r="AE2226">
            <v>606.49800000000005</v>
          </cell>
          <cell r="AF2226">
            <v>636.76099999999997</v>
          </cell>
          <cell r="AG2226">
            <v>678.57299999999998</v>
          </cell>
          <cell r="AH2226">
            <v>713.49300000000005</v>
          </cell>
        </row>
        <row r="2227">
          <cell r="B2227" t="str">
            <v>hkg.ggx_ngdp</v>
          </cell>
          <cell r="E2227" t="str">
            <v>GGX_NGDP</v>
          </cell>
          <cell r="F2227" t="str">
            <v>Hong Kong SAR</v>
          </cell>
          <cell r="I2227" t="str">
            <v/>
          </cell>
          <cell r="J2227">
            <v>17.457000000000001</v>
          </cell>
          <cell r="K2227">
            <v>18.242999999999999</v>
          </cell>
          <cell r="L2227">
            <v>18.507000000000001</v>
          </cell>
          <cell r="M2227">
            <v>19.561</v>
          </cell>
          <cell r="N2227">
            <v>18.209</v>
          </cell>
          <cell r="O2227">
            <v>16.2</v>
          </cell>
          <cell r="P2227">
            <v>15.007</v>
          </cell>
          <cell r="Q2227">
            <v>13.930999999999999</v>
          </cell>
          <cell r="R2227">
            <v>18.791</v>
          </cell>
          <cell r="S2227">
            <v>17.286000000000001</v>
          </cell>
          <cell r="T2227">
            <v>16.593</v>
          </cell>
          <cell r="U2227">
            <v>18.625</v>
          </cell>
          <cell r="V2227">
            <v>18.294</v>
          </cell>
          <cell r="W2227">
            <v>20.035</v>
          </cell>
          <cell r="X2227">
            <v>17.253</v>
          </cell>
          <cell r="Y2227">
            <v>18.027000000000001</v>
          </cell>
          <cell r="Z2227">
            <v>18.242999999999999</v>
          </cell>
          <cell r="AA2227">
            <v>17.327000000000002</v>
          </cell>
          <cell r="AB2227">
            <v>18.329999999999998</v>
          </cell>
          <cell r="AC2227">
            <v>19.577999999999999</v>
          </cell>
          <cell r="AD2227">
            <v>18.699000000000002</v>
          </cell>
          <cell r="AE2227">
            <v>18.853999999999999</v>
          </cell>
          <cell r="AF2227">
            <v>18.899999999999999</v>
          </cell>
          <cell r="AG2227">
            <v>19.198</v>
          </cell>
          <cell r="AH2227">
            <v>19.198</v>
          </cell>
        </row>
        <row r="2228">
          <cell r="B2228" t="str">
            <v>hkg.ggxcnl</v>
          </cell>
          <cell r="E2228" t="str">
            <v>GGXCNL</v>
          </cell>
          <cell r="F2228" t="str">
            <v>Hong Kong SAR</v>
          </cell>
          <cell r="I2228" t="str">
            <v/>
          </cell>
          <cell r="J2228">
            <v>-7.8330000000000002</v>
          </cell>
          <cell r="K2228">
            <v>-63.331000000000003</v>
          </cell>
          <cell r="L2228">
            <v>-61.688000000000002</v>
          </cell>
          <cell r="M2228">
            <v>-40.128</v>
          </cell>
          <cell r="N2228">
            <v>21.356000000000002</v>
          </cell>
          <cell r="O2228">
            <v>13.964</v>
          </cell>
          <cell r="P2228">
            <v>58.601999999999997</v>
          </cell>
          <cell r="Q2228">
            <v>123.65</v>
          </cell>
          <cell r="R2228">
            <v>1.45</v>
          </cell>
          <cell r="S2228">
            <v>25.917000000000002</v>
          </cell>
          <cell r="T2228">
            <v>75.120999999999995</v>
          </cell>
          <cell r="U2228">
            <v>73.686000000000007</v>
          </cell>
          <cell r="V2228">
            <v>64.825000000000003</v>
          </cell>
          <cell r="W2228">
            <v>21.803000000000001</v>
          </cell>
          <cell r="X2228">
            <v>82.484999999999999</v>
          </cell>
          <cell r="Y2228">
            <v>14.374000000000001</v>
          </cell>
          <cell r="Z2228">
            <v>111.07299999999999</v>
          </cell>
          <cell r="AA2228">
            <v>148.97300000000001</v>
          </cell>
          <cell r="AB2228">
            <v>67.948999999999998</v>
          </cell>
          <cell r="AC2228">
            <v>17.152999999999999</v>
          </cell>
          <cell r="AD2228">
            <v>47.082000000000001</v>
          </cell>
          <cell r="AE2228">
            <v>45.892000000000003</v>
          </cell>
          <cell r="AF2228">
            <v>45.094000000000001</v>
          </cell>
          <cell r="AG2228">
            <v>41.252000000000002</v>
          </cell>
          <cell r="AH2228">
            <v>43.375</v>
          </cell>
        </row>
        <row r="2229">
          <cell r="B2229" t="str">
            <v>hkg.ggxcnl_ngdp</v>
          </cell>
          <cell r="E2229" t="str">
            <v>GGXCNL_NGDP</v>
          </cell>
          <cell r="F2229" t="str">
            <v>Hong Kong SAR</v>
          </cell>
          <cell r="I2229" t="str">
            <v/>
          </cell>
          <cell r="J2229">
            <v>-0.58699999999999997</v>
          </cell>
          <cell r="K2229">
            <v>-4.8360000000000003</v>
          </cell>
          <cell r="L2229">
            <v>-4.7729999999999997</v>
          </cell>
          <cell r="M2229">
            <v>-3.1720000000000002</v>
          </cell>
          <cell r="N2229">
            <v>1.605</v>
          </cell>
          <cell r="O2229">
            <v>0.97099999999999997</v>
          </cell>
          <cell r="P2229">
            <v>3.8330000000000002</v>
          </cell>
          <cell r="Q2229">
            <v>7.3360000000000003</v>
          </cell>
          <cell r="R2229">
            <v>8.5999999999999993E-2</v>
          </cell>
          <cell r="S2229">
            <v>1.532</v>
          </cell>
          <cell r="T2229">
            <v>4.1360000000000001</v>
          </cell>
          <cell r="U2229">
            <v>3.77</v>
          </cell>
          <cell r="V2229">
            <v>3.1429999999999998</v>
          </cell>
          <cell r="W2229">
            <v>1.008</v>
          </cell>
          <cell r="X2229">
            <v>3.5920000000000001</v>
          </cell>
          <cell r="Y2229">
            <v>0.59499999999999997</v>
          </cell>
          <cell r="Z2229">
            <v>4.3860000000000001</v>
          </cell>
          <cell r="AA2229">
            <v>5.4820000000000002</v>
          </cell>
          <cell r="AB2229">
            <v>2.3420000000000001</v>
          </cell>
          <cell r="AC2229">
            <v>0.57499999999999996</v>
          </cell>
          <cell r="AD2229">
            <v>1.5289999999999999</v>
          </cell>
          <cell r="AE2229">
            <v>1.427</v>
          </cell>
          <cell r="AF2229">
            <v>1.339</v>
          </cell>
          <cell r="AG2229">
            <v>1.167</v>
          </cell>
          <cell r="AH2229">
            <v>1.167</v>
          </cell>
        </row>
        <row r="2230">
          <cell r="B2230" t="str">
            <v>hkg.ggxwdg</v>
          </cell>
          <cell r="E2230" t="str">
            <v>GGXWDG</v>
          </cell>
          <cell r="F2230" t="str">
            <v>Hong Kong SAR</v>
          </cell>
          <cell r="I2230" t="str">
            <v/>
          </cell>
          <cell r="J2230" t="str">
            <v>n/a</v>
          </cell>
          <cell r="K2230">
            <v>42.92</v>
          </cell>
          <cell r="L2230">
            <v>45.530999999999999</v>
          </cell>
          <cell r="M2230">
            <v>20</v>
          </cell>
          <cell r="N2230">
            <v>20</v>
          </cell>
          <cell r="O2230">
            <v>20</v>
          </cell>
          <cell r="P2230">
            <v>17.45</v>
          </cell>
          <cell r="Q2230">
            <v>17.427</v>
          </cell>
          <cell r="R2230">
            <v>14.688000000000001</v>
          </cell>
          <cell r="S2230">
            <v>11.205</v>
          </cell>
          <cell r="T2230">
            <v>11.23</v>
          </cell>
          <cell r="U2230">
            <v>11.208</v>
          </cell>
          <cell r="V2230">
            <v>11.204000000000001</v>
          </cell>
          <cell r="W2230">
            <v>11.196999999999999</v>
          </cell>
          <cell r="X2230">
            <v>1.5</v>
          </cell>
          <cell r="Y2230">
            <v>1.5</v>
          </cell>
          <cell r="Z2230">
            <v>1.5</v>
          </cell>
          <cell r="AA2230">
            <v>1.5</v>
          </cell>
          <cell r="AB2230">
            <v>1.5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</row>
        <row r="2231">
          <cell r="B2231" t="str">
            <v>hkg.ggxwdg_ngdp</v>
          </cell>
          <cell r="E2231" t="str">
            <v>GGXWDG_NGDP</v>
          </cell>
          <cell r="F2231" t="str">
            <v>Hong Kong SAR</v>
          </cell>
          <cell r="I2231" t="str">
            <v/>
          </cell>
          <cell r="J2231" t="str">
            <v>n/a</v>
          </cell>
          <cell r="K2231">
            <v>3.278</v>
          </cell>
          <cell r="L2231">
            <v>3.5230000000000001</v>
          </cell>
          <cell r="M2231">
            <v>1.581</v>
          </cell>
          <cell r="N2231">
            <v>1.5029999999999999</v>
          </cell>
          <cell r="O2231">
            <v>1.39</v>
          </cell>
          <cell r="P2231">
            <v>1.141</v>
          </cell>
          <cell r="Q2231">
            <v>1.034</v>
          </cell>
          <cell r="R2231">
            <v>0.876</v>
          </cell>
          <cell r="S2231">
            <v>0.66200000000000003</v>
          </cell>
          <cell r="T2231">
            <v>0.61799999999999999</v>
          </cell>
          <cell r="U2231">
            <v>0.57299999999999995</v>
          </cell>
          <cell r="V2231">
            <v>0.54300000000000004</v>
          </cell>
          <cell r="W2231">
            <v>0.51700000000000002</v>
          </cell>
          <cell r="X2231">
            <v>6.5000000000000002E-2</v>
          </cell>
          <cell r="Y2231">
            <v>6.2E-2</v>
          </cell>
          <cell r="Z2231">
            <v>5.8999999999999997E-2</v>
          </cell>
          <cell r="AA2231">
            <v>5.5E-2</v>
          </cell>
          <cell r="AB2231">
            <v>5.1999999999999998E-2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</row>
        <row r="2232">
          <cell r="B2232" t="str">
            <v>hkg.ggxwdn</v>
          </cell>
          <cell r="E2232" t="str">
            <v>GGXWDN</v>
          </cell>
          <cell r="F2232" t="str">
            <v>Hong Kong SAR</v>
          </cell>
          <cell r="I2232" t="str">
            <v/>
          </cell>
        </row>
        <row r="2233">
          <cell r="B2233" t="str">
            <v>hkg.ggxwdn_ngdp</v>
          </cell>
          <cell r="E2233" t="str">
            <v>GGXWDN_NGDP</v>
          </cell>
          <cell r="F2233" t="str">
            <v>Hong Kong SAR</v>
          </cell>
          <cell r="I2233" t="str">
            <v/>
          </cell>
        </row>
        <row r="2234">
          <cell r="B2234" t="str">
            <v>hkg.le</v>
          </cell>
          <cell r="E2234" t="str">
            <v>LE</v>
          </cell>
          <cell r="F2234" t="str">
            <v>Hong Kong SAR</v>
          </cell>
          <cell r="I2234" t="str">
            <v/>
          </cell>
          <cell r="J2234">
            <v>3.2069999999999999</v>
          </cell>
          <cell r="K2234">
            <v>3.2509999999999999</v>
          </cell>
          <cell r="L2234">
            <v>3.22</v>
          </cell>
          <cell r="M2234">
            <v>3.1970000000000001</v>
          </cell>
          <cell r="N2234">
            <v>3.2770000000000001</v>
          </cell>
          <cell r="O2234">
            <v>3.3410000000000002</v>
          </cell>
          <cell r="P2234">
            <v>3.41</v>
          </cell>
          <cell r="Q2234">
            <v>3.4790000000000001</v>
          </cell>
          <cell r="R2234">
            <v>3.5089999999999999</v>
          </cell>
          <cell r="S2234">
            <v>3.4689999999999999</v>
          </cell>
          <cell r="T2234">
            <v>3.4780000000000002</v>
          </cell>
          <cell r="U2234">
            <v>3.5779999999999998</v>
          </cell>
          <cell r="V2234">
            <v>3.6520000000000001</v>
          </cell>
          <cell r="W2234">
            <v>3.7229999999999999</v>
          </cell>
          <cell r="X2234">
            <v>3.738</v>
          </cell>
          <cell r="Y2234">
            <v>3.774</v>
          </cell>
          <cell r="Z2234">
            <v>3.7829999999999999</v>
          </cell>
          <cell r="AA2234">
            <v>3.8170000000000002</v>
          </cell>
          <cell r="AB2234">
            <v>3.8719999999999999</v>
          </cell>
          <cell r="AC2234">
            <v>3.907</v>
          </cell>
          <cell r="AD2234">
            <v>3.9409999999999998</v>
          </cell>
          <cell r="AE2234" t="str">
            <v>n/a</v>
          </cell>
          <cell r="AF2234" t="str">
            <v>n/a</v>
          </cell>
          <cell r="AG2234" t="str">
            <v>n/a</v>
          </cell>
          <cell r="AH2234" t="str">
            <v>n/a</v>
          </cell>
        </row>
        <row r="2235">
          <cell r="B2235" t="str">
            <v>hkg.lp</v>
          </cell>
          <cell r="E2235" t="str">
            <v>LP</v>
          </cell>
          <cell r="F2235" t="str">
            <v>Hong Kong SAR</v>
          </cell>
          <cell r="I2235">
            <v>5.7925783252612399</v>
          </cell>
          <cell r="J2235">
            <v>6.7119999999999997</v>
          </cell>
          <cell r="K2235">
            <v>6.73</v>
          </cell>
          <cell r="L2235">
            <v>6.726</v>
          </cell>
          <cell r="M2235">
            <v>6.7640000000000002</v>
          </cell>
          <cell r="N2235">
            <v>6.798</v>
          </cell>
          <cell r="O2235">
            <v>6.8380000000000001</v>
          </cell>
          <cell r="P2235">
            <v>6.9039999999999999</v>
          </cell>
          <cell r="Q2235">
            <v>6.9379999999999997</v>
          </cell>
          <cell r="R2235">
            <v>6.9640000000000004</v>
          </cell>
          <cell r="S2235">
            <v>6.9960000000000004</v>
          </cell>
          <cell r="T2235">
            <v>7.0519999999999996</v>
          </cell>
          <cell r="U2235">
            <v>7.11</v>
          </cell>
          <cell r="V2235">
            <v>7.1710000000000003</v>
          </cell>
          <cell r="W2235">
            <v>7.2110000000000003</v>
          </cell>
          <cell r="X2235">
            <v>7.2530000000000001</v>
          </cell>
          <cell r="Y2235">
            <v>7.31</v>
          </cell>
          <cell r="Z2235">
            <v>7.3769999999999998</v>
          </cell>
          <cell r="AA2235">
            <v>7.4130000000000003</v>
          </cell>
          <cell r="AB2235">
            <v>7.4859999999999998</v>
          </cell>
          <cell r="AC2235">
            <v>7.56</v>
          </cell>
          <cell r="AD2235">
            <v>7.6349999999999998</v>
          </cell>
          <cell r="AE2235">
            <v>7.6790000000000003</v>
          </cell>
          <cell r="AF2235">
            <v>7.7240000000000002</v>
          </cell>
          <cell r="AG2235">
            <v>7.7690000000000001</v>
          </cell>
          <cell r="AH2235">
            <v>7.8140000000000001</v>
          </cell>
        </row>
        <row r="2236">
          <cell r="B2236" t="str">
            <v>hkg.lur</v>
          </cell>
          <cell r="E2236" t="str">
            <v>LUR</v>
          </cell>
          <cell r="F2236" t="str">
            <v>Hong Kong SAR</v>
          </cell>
          <cell r="I2236" t="str">
            <v/>
          </cell>
          <cell r="J2236">
            <v>4.9459999999999997</v>
          </cell>
          <cell r="K2236">
            <v>5.0970000000000004</v>
          </cell>
          <cell r="L2236">
            <v>7.3049999999999997</v>
          </cell>
          <cell r="M2236">
            <v>7.923</v>
          </cell>
          <cell r="N2236">
            <v>6.81</v>
          </cell>
          <cell r="O2236">
            <v>5.5759999999999996</v>
          </cell>
          <cell r="P2236">
            <v>4.7809999999999997</v>
          </cell>
          <cell r="Q2236">
            <v>4.0220000000000002</v>
          </cell>
          <cell r="R2236">
            <v>3.5219999999999998</v>
          </cell>
          <cell r="S2236">
            <v>5.2460000000000004</v>
          </cell>
          <cell r="T2236">
            <v>4.3220000000000001</v>
          </cell>
          <cell r="U2236">
            <v>3.4079999999999999</v>
          </cell>
          <cell r="V2236">
            <v>3.3029999999999999</v>
          </cell>
          <cell r="W2236">
            <v>3.3759999999999999</v>
          </cell>
          <cell r="X2236">
            <v>3.262</v>
          </cell>
          <cell r="Y2236">
            <v>3.3069999999999999</v>
          </cell>
          <cell r="Z2236">
            <v>3.387</v>
          </cell>
          <cell r="AA2236">
            <v>3.1190000000000002</v>
          </cell>
          <cell r="AB2236">
            <v>2.8090000000000002</v>
          </cell>
          <cell r="AC2236">
            <v>2.944</v>
          </cell>
          <cell r="AD2236">
            <v>3.04</v>
          </cell>
          <cell r="AE2236">
            <v>2.9630000000000001</v>
          </cell>
          <cell r="AF2236">
            <v>2.8860000000000001</v>
          </cell>
          <cell r="AG2236">
            <v>2.8090000000000002</v>
          </cell>
          <cell r="AH2236">
            <v>2.7610000000000001</v>
          </cell>
        </row>
        <row r="2237">
          <cell r="B2237" t="str">
            <v>hkg.ngap_npgdp</v>
          </cell>
          <cell r="E2237" t="str">
            <v>NGAP_NPGDP</v>
          </cell>
          <cell r="F2237" t="str">
            <v>Hong Kong SAR</v>
          </cell>
          <cell r="I2237" t="str">
            <v/>
          </cell>
        </row>
        <row r="2238">
          <cell r="B2238" t="str">
            <v>hkg.ngdp</v>
          </cell>
          <cell r="E2238" t="str">
            <v>NGDP</v>
          </cell>
          <cell r="F2238" t="str">
            <v>Hong Kong SAR</v>
          </cell>
          <cell r="I2238">
            <v>599.25800000000004</v>
          </cell>
          <cell r="J2238">
            <v>1337.501</v>
          </cell>
          <cell r="K2238">
            <v>1321.1420000000001</v>
          </cell>
          <cell r="L2238">
            <v>1297.3399999999999</v>
          </cell>
          <cell r="M2238">
            <v>1256.6690000000001</v>
          </cell>
          <cell r="N2238">
            <v>1316.9490000000001</v>
          </cell>
          <cell r="O2238">
            <v>1412.125</v>
          </cell>
          <cell r="P2238">
            <v>1503.3520000000001</v>
          </cell>
          <cell r="Q2238">
            <v>1650.7560000000001</v>
          </cell>
          <cell r="R2238">
            <v>1707.4880000000001</v>
          </cell>
          <cell r="S2238">
            <v>1659.2449999999999</v>
          </cell>
          <cell r="T2238">
            <v>1776.3320000000001</v>
          </cell>
          <cell r="U2238">
            <v>1934.43</v>
          </cell>
          <cell r="V2238">
            <v>2037.059</v>
          </cell>
          <cell r="W2238">
            <v>2138.3049999999998</v>
          </cell>
          <cell r="X2238">
            <v>2260.0050000000001</v>
          </cell>
          <cell r="Y2238">
            <v>2398.2800000000002</v>
          </cell>
          <cell r="Z2238">
            <v>2490.6170000000002</v>
          </cell>
          <cell r="AA2238">
            <v>2662.8359999999998</v>
          </cell>
          <cell r="AB2238">
            <v>2842.8829999999998</v>
          </cell>
          <cell r="AC2238">
            <v>2921.2469999999998</v>
          </cell>
          <cell r="AD2238">
            <v>3017.4679999999998</v>
          </cell>
          <cell r="AE2238">
            <v>3152.0970000000002</v>
          </cell>
          <cell r="AF2238">
            <v>3301.2460000000001</v>
          </cell>
          <cell r="AG2238">
            <v>3463.4569999999999</v>
          </cell>
          <cell r="AH2238">
            <v>3641.6880000000001</v>
          </cell>
        </row>
        <row r="2239">
          <cell r="B2239" t="str">
            <v>hkg.ngdp_d</v>
          </cell>
          <cell r="E2239" t="str">
            <v>NGDP_D</v>
          </cell>
          <cell r="F2239" t="str">
            <v>Hong Kong SAR</v>
          </cell>
          <cell r="I2239" t="str">
            <v/>
          </cell>
          <cell r="J2239">
            <v>91.858000000000004</v>
          </cell>
          <cell r="K2239">
            <v>90.227999999999994</v>
          </cell>
          <cell r="L2239">
            <v>87.159000000000006</v>
          </cell>
          <cell r="M2239">
            <v>81.921999999999997</v>
          </cell>
          <cell r="N2239">
            <v>78.980999999999995</v>
          </cell>
          <cell r="O2239">
            <v>78.861999999999995</v>
          </cell>
          <cell r="P2239">
            <v>78.44</v>
          </cell>
          <cell r="Q2239">
            <v>80.900999999999996</v>
          </cell>
          <cell r="R2239">
            <v>81.938000000000002</v>
          </cell>
          <cell r="S2239">
            <v>81.63</v>
          </cell>
          <cell r="T2239">
            <v>81.850999999999999</v>
          </cell>
          <cell r="U2239">
            <v>85.042000000000002</v>
          </cell>
          <cell r="V2239">
            <v>88.057000000000002</v>
          </cell>
          <cell r="W2239">
            <v>89.653000000000006</v>
          </cell>
          <cell r="X2239">
            <v>92.207999999999998</v>
          </cell>
          <cell r="Y2239">
            <v>95.567999999999998</v>
          </cell>
          <cell r="Z2239">
            <v>97.132999999999996</v>
          </cell>
          <cell r="AA2239">
            <v>100</v>
          </cell>
          <cell r="AB2239">
            <v>103.649</v>
          </cell>
          <cell r="AC2239">
            <v>106.14</v>
          </cell>
          <cell r="AD2239">
            <v>108.054</v>
          </cell>
          <cell r="AE2239">
            <v>110.163</v>
          </cell>
          <cell r="AF2239">
            <v>112.39100000000001</v>
          </cell>
          <cell r="AG2239">
            <v>114.761</v>
          </cell>
          <cell r="AH2239">
            <v>117.318</v>
          </cell>
        </row>
        <row r="2240">
          <cell r="B2240" t="str">
            <v>hkg.ngdp_r</v>
          </cell>
          <cell r="E2240" t="str">
            <v>NGDP_R</v>
          </cell>
          <cell r="F2240" t="str">
            <v>Hong Kong SAR</v>
          </cell>
          <cell r="I2240">
            <v>959.89</v>
          </cell>
          <cell r="J2240">
            <v>1456.06</v>
          </cell>
          <cell r="K2240">
            <v>1464.2249999999999</v>
          </cell>
          <cell r="L2240">
            <v>1488.482</v>
          </cell>
          <cell r="M2240">
            <v>1533.9749999999999</v>
          </cell>
          <cell r="N2240">
            <v>1667.433</v>
          </cell>
          <cell r="O2240">
            <v>1790.627</v>
          </cell>
          <cell r="P2240">
            <v>1916.5540000000001</v>
          </cell>
          <cell r="Q2240">
            <v>2040.454</v>
          </cell>
          <cell r="R2240">
            <v>2083.873</v>
          </cell>
          <cell r="S2240">
            <v>2032.6289999999999</v>
          </cell>
          <cell r="T2240">
            <v>2170.1889999999999</v>
          </cell>
          <cell r="U2240">
            <v>2274.6770000000001</v>
          </cell>
          <cell r="V2240">
            <v>2313.3530000000001</v>
          </cell>
          <cell r="W2240">
            <v>2385.1030000000001</v>
          </cell>
          <cell r="X2240">
            <v>2450.989</v>
          </cell>
          <cell r="Y2240">
            <v>2509.5129999999999</v>
          </cell>
          <cell r="Z2240">
            <v>2564.13</v>
          </cell>
          <cell r="AA2240">
            <v>2662.8359999999998</v>
          </cell>
          <cell r="AB2240">
            <v>2742.7869999999998</v>
          </cell>
          <cell r="AC2240">
            <v>2752.2649999999999</v>
          </cell>
          <cell r="AD2240">
            <v>2792.5590000000002</v>
          </cell>
          <cell r="AE2240">
            <v>2861.2959999999998</v>
          </cell>
          <cell r="AF2240">
            <v>2937.288</v>
          </cell>
          <cell r="AG2240">
            <v>3017.9870000000001</v>
          </cell>
          <cell r="AH2240">
            <v>3104.1289999999999</v>
          </cell>
        </row>
        <row r="2241">
          <cell r="B2241" t="str">
            <v>hkg.ngdp_rpch</v>
          </cell>
          <cell r="E2241" t="str">
            <v>NGDP_RPCH</v>
          </cell>
          <cell r="F2241" t="str">
            <v>Hong Kong SAR</v>
          </cell>
          <cell r="I2241" t="str">
            <v/>
          </cell>
          <cell r="J2241">
            <v>7.6639999999999997</v>
          </cell>
          <cell r="K2241">
            <v>0.56100000000000005</v>
          </cell>
          <cell r="L2241">
            <v>1.657</v>
          </cell>
          <cell r="M2241">
            <v>3.056</v>
          </cell>
          <cell r="N2241">
            <v>8.6999999999999993</v>
          </cell>
          <cell r="O2241">
            <v>7.3879999999999999</v>
          </cell>
          <cell r="P2241">
            <v>7.0330000000000004</v>
          </cell>
          <cell r="Q2241">
            <v>6.4649999999999999</v>
          </cell>
          <cell r="R2241">
            <v>2.1280000000000001</v>
          </cell>
          <cell r="S2241">
            <v>-2.4590000000000001</v>
          </cell>
          <cell r="T2241">
            <v>6.7679999999999998</v>
          </cell>
          <cell r="U2241">
            <v>4.8150000000000004</v>
          </cell>
          <cell r="V2241">
            <v>1.7</v>
          </cell>
          <cell r="W2241">
            <v>3.1019999999999999</v>
          </cell>
          <cell r="X2241">
            <v>2.762</v>
          </cell>
          <cell r="Y2241">
            <v>2.3879999999999999</v>
          </cell>
          <cell r="Z2241">
            <v>2.1760000000000002</v>
          </cell>
          <cell r="AA2241">
            <v>3.8490000000000002</v>
          </cell>
          <cell r="AB2241">
            <v>3.0019999999999998</v>
          </cell>
          <cell r="AC2241">
            <v>0.34599999999999997</v>
          </cell>
          <cell r="AD2241">
            <v>1.464</v>
          </cell>
          <cell r="AE2241">
            <v>2.4609999999999999</v>
          </cell>
          <cell r="AF2241">
            <v>2.6560000000000001</v>
          </cell>
          <cell r="AG2241">
            <v>2.7469999999999999</v>
          </cell>
          <cell r="AH2241">
            <v>2.8540000000000001</v>
          </cell>
        </row>
        <row r="2242">
          <cell r="B2242" t="str">
            <v>hkg.ngdpd</v>
          </cell>
          <cell r="E2242" t="str">
            <v>NGDPD</v>
          </cell>
          <cell r="F2242" t="str">
            <v>Hong Kong SAR</v>
          </cell>
          <cell r="I2242" t="str">
            <v/>
          </cell>
          <cell r="J2242">
            <v>171.643</v>
          </cell>
          <cell r="K2242">
            <v>169.381</v>
          </cell>
          <cell r="L2242">
            <v>166.33600000000001</v>
          </cell>
          <cell r="M2242">
            <v>161.37</v>
          </cell>
          <cell r="N2242">
            <v>169.08500000000001</v>
          </cell>
          <cell r="O2242">
            <v>181.55600000000001</v>
          </cell>
          <cell r="P2242">
            <v>193.51499999999999</v>
          </cell>
          <cell r="Q2242">
            <v>211.583</v>
          </cell>
          <cell r="R2242">
            <v>219.279</v>
          </cell>
          <cell r="S2242">
            <v>214.048</v>
          </cell>
          <cell r="T2242">
            <v>228.64400000000001</v>
          </cell>
          <cell r="U2242">
            <v>248.48400000000001</v>
          </cell>
          <cell r="V2242">
            <v>262.601</v>
          </cell>
          <cell r="W2242">
            <v>275.673</v>
          </cell>
          <cell r="X2242">
            <v>291.43799999999999</v>
          </cell>
          <cell r="Y2242">
            <v>309.35899999999998</v>
          </cell>
          <cell r="Z2242">
            <v>320.87700000000001</v>
          </cell>
          <cell r="AA2242">
            <v>341.71800000000002</v>
          </cell>
          <cell r="AB2242">
            <v>362.721</v>
          </cell>
          <cell r="AC2242">
            <v>372.98899999999998</v>
          </cell>
          <cell r="AD2242">
            <v>385.274</v>
          </cell>
          <cell r="AE2242">
            <v>402.464</v>
          </cell>
          <cell r="AF2242">
            <v>421.50700000000001</v>
          </cell>
          <cell r="AG2242">
            <v>442.21899999999999</v>
          </cell>
          <cell r="AH2242">
            <v>464.976</v>
          </cell>
        </row>
        <row r="2243">
          <cell r="B2243" t="str">
            <v>hkg.ngdpdpc</v>
          </cell>
          <cell r="E2243" t="str">
            <v>NGDPDPC</v>
          </cell>
          <cell r="F2243" t="str">
            <v>Hong Kong SAR</v>
          </cell>
          <cell r="I2243" t="str">
            <v/>
          </cell>
          <cell r="J2243">
            <v>25574.491000000002</v>
          </cell>
          <cell r="K2243">
            <v>25166.901999999998</v>
          </cell>
          <cell r="L2243">
            <v>24731.080999999998</v>
          </cell>
          <cell r="M2243">
            <v>23856.482</v>
          </cell>
          <cell r="N2243">
            <v>24873.898000000001</v>
          </cell>
          <cell r="O2243">
            <v>26551.769</v>
          </cell>
          <cell r="P2243">
            <v>28028.156999999999</v>
          </cell>
          <cell r="Q2243">
            <v>30494.550999999999</v>
          </cell>
          <cell r="R2243">
            <v>31487.94</v>
          </cell>
          <cell r="S2243">
            <v>30593.991000000002</v>
          </cell>
          <cell r="T2243">
            <v>32422.056</v>
          </cell>
          <cell r="U2243">
            <v>34951.031000000003</v>
          </cell>
          <cell r="V2243">
            <v>36619.811000000002</v>
          </cell>
          <cell r="W2243">
            <v>38230.065999999999</v>
          </cell>
          <cell r="X2243">
            <v>40182.28</v>
          </cell>
          <cell r="Y2243">
            <v>42321.712</v>
          </cell>
          <cell r="Z2243">
            <v>43496.298999999999</v>
          </cell>
          <cell r="AA2243">
            <v>46096.478999999999</v>
          </cell>
          <cell r="AB2243">
            <v>48450.607000000004</v>
          </cell>
          <cell r="AC2243">
            <v>49334.347000000002</v>
          </cell>
          <cell r="AD2243">
            <v>50460.39</v>
          </cell>
          <cell r="AE2243">
            <v>52407.802000000003</v>
          </cell>
          <cell r="AF2243">
            <v>54571.088000000003</v>
          </cell>
          <cell r="AG2243">
            <v>56922.353000000003</v>
          </cell>
          <cell r="AH2243">
            <v>59506.474000000002</v>
          </cell>
        </row>
        <row r="2244">
          <cell r="B2244" t="str">
            <v>hkg.ngdppc</v>
          </cell>
          <cell r="E2244" t="str">
            <v>NGDPPC</v>
          </cell>
          <cell r="F2244" t="str">
            <v>Hong Kong SAR</v>
          </cell>
          <cell r="I2244" t="str">
            <v/>
          </cell>
          <cell r="J2244">
            <v>199284.959</v>
          </cell>
          <cell r="K2244">
            <v>196297.639</v>
          </cell>
          <cell r="L2244">
            <v>192890.065</v>
          </cell>
          <cell r="M2244">
            <v>185782.35399999999</v>
          </cell>
          <cell r="N2244">
            <v>193734.49799999999</v>
          </cell>
          <cell r="O2244">
            <v>206517.44699999999</v>
          </cell>
          <cell r="P2244">
            <v>217741.408</v>
          </cell>
          <cell r="Q2244">
            <v>237915.946</v>
          </cell>
          <cell r="R2244">
            <v>245191.34400000001</v>
          </cell>
          <cell r="S2244">
            <v>237156.96599999999</v>
          </cell>
          <cell r="T2244">
            <v>251886.95600000001</v>
          </cell>
          <cell r="U2244">
            <v>272090.864</v>
          </cell>
          <cell r="V2244">
            <v>284069.02799999999</v>
          </cell>
          <cell r="W2244">
            <v>296537.88</v>
          </cell>
          <cell r="X2244">
            <v>311600.18800000002</v>
          </cell>
          <cell r="Y2244">
            <v>328095.54399999999</v>
          </cell>
          <cell r="Z2244">
            <v>337614.64500000002</v>
          </cell>
          <cell r="AA2244">
            <v>359206.81</v>
          </cell>
          <cell r="AB2244">
            <v>379739.70600000001</v>
          </cell>
          <cell r="AC2244">
            <v>386386.60600000003</v>
          </cell>
          <cell r="AD2244">
            <v>395205.77799999999</v>
          </cell>
          <cell r="AE2244">
            <v>410457.90600000002</v>
          </cell>
          <cell r="AF2244">
            <v>427400.76</v>
          </cell>
          <cell r="AG2244">
            <v>445815.87</v>
          </cell>
          <cell r="AH2244">
            <v>466054.70199999999</v>
          </cell>
        </row>
        <row r="2245">
          <cell r="B2245" t="str">
            <v>hkg.ngdprpc</v>
          </cell>
          <cell r="E2245" t="str">
            <v>NGDPRPC</v>
          </cell>
          <cell r="F2245" t="str">
            <v>Hong Kong SAR</v>
          </cell>
          <cell r="I2245">
            <v>165710.31863547739</v>
          </cell>
          <cell r="J2245">
            <v>216950.011</v>
          </cell>
          <cell r="K2245">
            <v>217557.16699999999</v>
          </cell>
          <cell r="L2245">
            <v>221309.28700000001</v>
          </cell>
          <cell r="M2245">
            <v>226778.481</v>
          </cell>
          <cell r="N2245">
            <v>245293.70199999999</v>
          </cell>
          <cell r="O2245">
            <v>261871.80100000001</v>
          </cell>
          <cell r="P2245">
            <v>277588.45899999997</v>
          </cell>
          <cell r="Q2245">
            <v>294081.34399999998</v>
          </cell>
          <cell r="R2245">
            <v>299239.36300000001</v>
          </cell>
          <cell r="S2245">
            <v>290524.984</v>
          </cell>
          <cell r="T2245">
            <v>307736.56099999999</v>
          </cell>
          <cell r="U2245">
            <v>319948.94199999998</v>
          </cell>
          <cell r="V2245">
            <v>322598.38199999998</v>
          </cell>
          <cell r="W2245">
            <v>330763.56599999999</v>
          </cell>
          <cell r="X2245">
            <v>337932.27500000002</v>
          </cell>
          <cell r="Y2245">
            <v>343312.72100000002</v>
          </cell>
          <cell r="Z2245">
            <v>347579.67200000002</v>
          </cell>
          <cell r="AA2245">
            <v>359206.81</v>
          </cell>
          <cell r="AB2245">
            <v>366369.283</v>
          </cell>
          <cell r="AC2245">
            <v>364035.73100000003</v>
          </cell>
          <cell r="AD2245">
            <v>365748.89299999998</v>
          </cell>
          <cell r="AE2245">
            <v>372590.47399999999</v>
          </cell>
          <cell r="AF2245">
            <v>380280.34700000001</v>
          </cell>
          <cell r="AG2245">
            <v>388474.99300000002</v>
          </cell>
          <cell r="AH2245">
            <v>397259.10399999999</v>
          </cell>
        </row>
        <row r="2246">
          <cell r="B2246" t="str">
            <v>hkg.ngdprppppc</v>
          </cell>
          <cell r="E2246" t="str">
            <v>NGDPRPPPPC</v>
          </cell>
          <cell r="F2246" t="str">
            <v>Hong Kong SAR</v>
          </cell>
          <cell r="I2246" t="str">
            <v/>
          </cell>
          <cell r="J2246">
            <v>33781.087</v>
          </cell>
          <cell r="K2246">
            <v>33875.627</v>
          </cell>
          <cell r="L2246">
            <v>34459.866000000002</v>
          </cell>
          <cell r="M2246">
            <v>35311.468999999997</v>
          </cell>
          <cell r="N2246">
            <v>38194.457000000002</v>
          </cell>
          <cell r="O2246">
            <v>40775.817999999999</v>
          </cell>
          <cell r="P2246">
            <v>43223.044000000002</v>
          </cell>
          <cell r="Q2246">
            <v>45791.135999999999</v>
          </cell>
          <cell r="R2246">
            <v>46594.286999999997</v>
          </cell>
          <cell r="S2246">
            <v>45237.379000000001</v>
          </cell>
          <cell r="T2246">
            <v>47917.377999999997</v>
          </cell>
          <cell r="U2246">
            <v>49818.955999999998</v>
          </cell>
          <cell r="V2246">
            <v>50231.498</v>
          </cell>
          <cell r="W2246">
            <v>51502.892</v>
          </cell>
          <cell r="X2246">
            <v>52619.125</v>
          </cell>
          <cell r="Y2246">
            <v>53456.909</v>
          </cell>
          <cell r="Z2246">
            <v>54121.311999999998</v>
          </cell>
          <cell r="AA2246">
            <v>55931.762999999999</v>
          </cell>
          <cell r="AB2246">
            <v>57047.025000000001</v>
          </cell>
          <cell r="AC2246">
            <v>56683.67</v>
          </cell>
          <cell r="AD2246">
            <v>56950.425000000003</v>
          </cell>
          <cell r="AE2246">
            <v>58015.720999999998</v>
          </cell>
          <cell r="AF2246">
            <v>59213.103999999999</v>
          </cell>
          <cell r="AG2246">
            <v>60489.084999999999</v>
          </cell>
          <cell r="AH2246">
            <v>61856.851000000002</v>
          </cell>
        </row>
        <row r="2247">
          <cell r="B2247" t="str">
            <v>hkg.nid_ngdp</v>
          </cell>
          <cell r="E2247" t="str">
            <v>NID_NGDP</v>
          </cell>
          <cell r="F2247" t="str">
            <v>Hong Kong SAR</v>
          </cell>
          <cell r="I2247" t="str">
            <v/>
          </cell>
          <cell r="J2247">
            <v>27.582000000000001</v>
          </cell>
          <cell r="K2247">
            <v>25.491</v>
          </cell>
          <cell r="L2247">
            <v>23.181000000000001</v>
          </cell>
          <cell r="M2247">
            <v>22.38</v>
          </cell>
          <cell r="N2247">
            <v>22.356999999999999</v>
          </cell>
          <cell r="O2247">
            <v>21.06</v>
          </cell>
          <cell r="P2247">
            <v>22.285</v>
          </cell>
          <cell r="Q2247">
            <v>21.396000000000001</v>
          </cell>
          <cell r="R2247">
            <v>21.041</v>
          </cell>
          <cell r="S2247">
            <v>21.847000000000001</v>
          </cell>
          <cell r="T2247">
            <v>23.89</v>
          </cell>
          <cell r="U2247">
            <v>24.143000000000001</v>
          </cell>
          <cell r="V2247">
            <v>25.22</v>
          </cell>
          <cell r="W2247">
            <v>24.03</v>
          </cell>
          <cell r="X2247">
            <v>23.821999999999999</v>
          </cell>
          <cell r="Y2247">
            <v>21.541</v>
          </cell>
          <cell r="Z2247">
            <v>21.507000000000001</v>
          </cell>
          <cell r="AA2247">
            <v>22.042999999999999</v>
          </cell>
          <cell r="AB2247">
            <v>21.722999999999999</v>
          </cell>
          <cell r="AC2247">
            <v>18.867000000000001</v>
          </cell>
          <cell r="AD2247">
            <v>18.129000000000001</v>
          </cell>
          <cell r="AE2247">
            <v>18.091999999999999</v>
          </cell>
          <cell r="AF2247">
            <v>18.181000000000001</v>
          </cell>
          <cell r="AG2247">
            <v>18.280999999999999</v>
          </cell>
          <cell r="AH2247">
            <v>18.481999999999999</v>
          </cell>
        </row>
        <row r="2248">
          <cell r="B2248" t="str">
            <v>hkg.pcpi</v>
          </cell>
          <cell r="E2248" t="str">
            <v>PCPI</v>
          </cell>
          <cell r="F2248" t="str">
            <v>Hong Kong SAR</v>
          </cell>
          <cell r="I2248" t="str">
            <v/>
          </cell>
          <cell r="J2248">
            <v>78.375</v>
          </cell>
          <cell r="K2248">
            <v>77.117000000000004</v>
          </cell>
          <cell r="L2248">
            <v>74.766999999999996</v>
          </cell>
          <cell r="M2248">
            <v>72.825000000000003</v>
          </cell>
          <cell r="N2248">
            <v>72.566999999999993</v>
          </cell>
          <cell r="O2248">
            <v>73.233000000000004</v>
          </cell>
          <cell r="P2248">
            <v>74.707999999999998</v>
          </cell>
          <cell r="Q2248">
            <v>76.224999999999994</v>
          </cell>
          <cell r="R2248">
            <v>79.5</v>
          </cell>
          <cell r="S2248">
            <v>79.957999999999998</v>
          </cell>
          <cell r="T2248">
            <v>81.808000000000007</v>
          </cell>
          <cell r="U2248">
            <v>86.125</v>
          </cell>
          <cell r="V2248">
            <v>89.625</v>
          </cell>
          <cell r="W2248">
            <v>93.5</v>
          </cell>
          <cell r="X2248">
            <v>97.65</v>
          </cell>
          <cell r="Y2248">
            <v>100.575</v>
          </cell>
          <cell r="Z2248">
            <v>103</v>
          </cell>
          <cell r="AA2248">
            <v>104.52500000000001</v>
          </cell>
          <cell r="AB2248">
            <v>107.042</v>
          </cell>
          <cell r="AC2248">
            <v>110.253</v>
          </cell>
          <cell r="AD2248">
            <v>113.119</v>
          </cell>
          <cell r="AE2248">
            <v>116.06100000000001</v>
          </cell>
          <cell r="AF2248">
            <v>118.962</v>
          </cell>
          <cell r="AG2248">
            <v>121.93600000000001</v>
          </cell>
          <cell r="AH2248">
            <v>124.985</v>
          </cell>
        </row>
        <row r="2249">
          <cell r="B2249" t="str">
            <v>hkg.pcpipch</v>
          </cell>
          <cell r="E2249" t="str">
            <v>PCPIPCH</v>
          </cell>
          <cell r="F2249" t="str">
            <v>Hong Kong SAR</v>
          </cell>
          <cell r="I2249" t="str">
            <v/>
          </cell>
          <cell r="J2249">
            <v>-3.7160000000000002</v>
          </cell>
          <cell r="K2249">
            <v>-1.6060000000000001</v>
          </cell>
          <cell r="L2249">
            <v>-3.0470000000000002</v>
          </cell>
          <cell r="M2249">
            <v>-2.597</v>
          </cell>
          <cell r="N2249">
            <v>-0.35499999999999998</v>
          </cell>
          <cell r="O2249">
            <v>0.91900000000000004</v>
          </cell>
          <cell r="P2249">
            <v>2.0139999999999998</v>
          </cell>
          <cell r="Q2249">
            <v>2.0299999999999998</v>
          </cell>
          <cell r="R2249">
            <v>4.2960000000000003</v>
          </cell>
          <cell r="S2249">
            <v>0.57699999999999996</v>
          </cell>
          <cell r="T2249">
            <v>2.3140000000000001</v>
          </cell>
          <cell r="U2249">
            <v>5.2770000000000001</v>
          </cell>
          <cell r="V2249">
            <v>4.0640000000000001</v>
          </cell>
          <cell r="W2249">
            <v>4.3239999999999998</v>
          </cell>
          <cell r="X2249">
            <v>4.4390000000000001</v>
          </cell>
          <cell r="Y2249">
            <v>2.9950000000000001</v>
          </cell>
          <cell r="Z2249">
            <v>2.411</v>
          </cell>
          <cell r="AA2249">
            <v>1.4810000000000001</v>
          </cell>
          <cell r="AB2249">
            <v>2.4079999999999999</v>
          </cell>
          <cell r="AC2249">
            <v>3</v>
          </cell>
          <cell r="AD2249">
            <v>2.6</v>
          </cell>
          <cell r="AE2249">
            <v>2.6</v>
          </cell>
          <cell r="AF2249">
            <v>2.5</v>
          </cell>
          <cell r="AG2249">
            <v>2.5</v>
          </cell>
          <cell r="AH2249">
            <v>2.5</v>
          </cell>
        </row>
        <row r="2250">
          <cell r="B2250" t="str">
            <v>hkg.pppex</v>
          </cell>
          <cell r="E2250" t="str">
            <v>PPPEX</v>
          </cell>
          <cell r="F2250" t="str">
            <v>Hong Kong SAR</v>
          </cell>
          <cell r="I2250" t="str">
            <v/>
          </cell>
          <cell r="J2250">
            <v>7.4139999999999997</v>
          </cell>
          <cell r="K2250">
            <v>7.1260000000000003</v>
          </cell>
          <cell r="L2250">
            <v>6.7759999999999998</v>
          </cell>
          <cell r="M2250">
            <v>6.2530000000000001</v>
          </cell>
          <cell r="N2250">
            <v>5.87</v>
          </cell>
          <cell r="O2250">
            <v>5.6840000000000002</v>
          </cell>
          <cell r="P2250">
            <v>5.4880000000000004</v>
          </cell>
          <cell r="Q2250">
            <v>5.5119999999999996</v>
          </cell>
          <cell r="R2250">
            <v>5.476</v>
          </cell>
          <cell r="S2250">
            <v>5.4139999999999997</v>
          </cell>
          <cell r="T2250">
            <v>5.367</v>
          </cell>
          <cell r="U2250">
            <v>5.4619999999999997</v>
          </cell>
          <cell r="V2250">
            <v>5.5490000000000004</v>
          </cell>
          <cell r="W2250">
            <v>5.5519999999999996</v>
          </cell>
          <cell r="X2250">
            <v>5.6059999999999999</v>
          </cell>
          <cell r="Y2250">
            <v>5.7510000000000003</v>
          </cell>
          <cell r="Z2250">
            <v>5.7850000000000001</v>
          </cell>
          <cell r="AA2250">
            <v>5.8460000000000001</v>
          </cell>
          <cell r="AB2250">
            <v>5.915</v>
          </cell>
          <cell r="AC2250">
            <v>5.9509999999999996</v>
          </cell>
          <cell r="AD2250">
            <v>5.94</v>
          </cell>
          <cell r="AE2250">
            <v>5.9340000000000002</v>
          </cell>
          <cell r="AF2250">
            <v>5.9349999999999996</v>
          </cell>
          <cell r="AG2250">
            <v>5.9409999999999998</v>
          </cell>
          <cell r="AH2250">
            <v>5.9539999999999997</v>
          </cell>
        </row>
        <row r="2251">
          <cell r="B2251" t="str">
            <v>hkg.pppgdp</v>
          </cell>
          <cell r="E2251" t="str">
            <v>PPPGDP</v>
          </cell>
          <cell r="F2251" t="str">
            <v>Hong Kong SAR</v>
          </cell>
          <cell r="I2251" t="str">
            <v/>
          </cell>
          <cell r="J2251">
            <v>180.41399999999999</v>
          </cell>
          <cell r="K2251">
            <v>185.404</v>
          </cell>
          <cell r="L2251">
            <v>191.458</v>
          </cell>
          <cell r="M2251">
            <v>200.97300000000001</v>
          </cell>
          <cell r="N2251">
            <v>224.34</v>
          </cell>
          <cell r="O2251">
            <v>248.41800000000001</v>
          </cell>
          <cell r="P2251">
            <v>273.935</v>
          </cell>
          <cell r="Q2251">
            <v>299.47899999999998</v>
          </cell>
          <cell r="R2251">
            <v>311.8</v>
          </cell>
          <cell r="S2251">
            <v>306.452</v>
          </cell>
          <cell r="T2251">
            <v>331.00400000000002</v>
          </cell>
          <cell r="U2251">
            <v>354.18799999999999</v>
          </cell>
          <cell r="V2251">
            <v>367.11900000000003</v>
          </cell>
          <cell r="W2251">
            <v>385.14600000000002</v>
          </cell>
          <cell r="X2251">
            <v>403.11099999999999</v>
          </cell>
          <cell r="Y2251">
            <v>417.03300000000002</v>
          </cell>
          <cell r="Z2251">
            <v>430.52100000000002</v>
          </cell>
          <cell r="AA2251">
            <v>455.51400000000001</v>
          </cell>
          <cell r="AB2251">
            <v>480.62200000000001</v>
          </cell>
          <cell r="AC2251">
            <v>490.88</v>
          </cell>
          <cell r="AD2251">
            <v>507.95299999999997</v>
          </cell>
          <cell r="AE2251">
            <v>531.19799999999998</v>
          </cell>
          <cell r="AF2251">
            <v>556.24</v>
          </cell>
          <cell r="AG2251">
            <v>582.96</v>
          </cell>
          <cell r="AH2251">
            <v>611.66800000000001</v>
          </cell>
        </row>
        <row r="2252">
          <cell r="B2252" t="str">
            <v>hkg.ppppc</v>
          </cell>
          <cell r="E2252" t="str">
            <v>PPPPC</v>
          </cell>
          <cell r="F2252" t="str">
            <v>Hong Kong SAR</v>
          </cell>
          <cell r="I2252">
            <v>17238.102601264065</v>
          </cell>
          <cell r="J2252">
            <v>26881.289000000001</v>
          </cell>
          <cell r="K2252">
            <v>27547.718000000001</v>
          </cell>
          <cell r="L2252">
            <v>28466.17</v>
          </cell>
          <cell r="M2252">
            <v>29711.324000000001</v>
          </cell>
          <cell r="N2252">
            <v>33002.267999999996</v>
          </cell>
          <cell r="O2252">
            <v>36330.108</v>
          </cell>
          <cell r="P2252">
            <v>39675.999000000003</v>
          </cell>
          <cell r="Q2252">
            <v>43162.552000000003</v>
          </cell>
          <cell r="R2252">
            <v>44773.807000000001</v>
          </cell>
          <cell r="S2252">
            <v>43801.332000000002</v>
          </cell>
          <cell r="T2252">
            <v>46936.887000000002</v>
          </cell>
          <cell r="U2252">
            <v>49818.955999999998</v>
          </cell>
          <cell r="V2252">
            <v>51194.993000000002</v>
          </cell>
          <cell r="W2252">
            <v>53411.682000000001</v>
          </cell>
          <cell r="X2252">
            <v>55579.216999999997</v>
          </cell>
          <cell r="Y2252">
            <v>57051.976999999999</v>
          </cell>
          <cell r="Z2252">
            <v>58359.17</v>
          </cell>
          <cell r="AA2252">
            <v>61447.201000000001</v>
          </cell>
          <cell r="AB2252">
            <v>64199.383999999998</v>
          </cell>
          <cell r="AC2252">
            <v>64927.589</v>
          </cell>
          <cell r="AD2252">
            <v>66527.917000000001</v>
          </cell>
          <cell r="AE2252">
            <v>69171.214999999997</v>
          </cell>
          <cell r="AF2252">
            <v>72014.48</v>
          </cell>
          <cell r="AG2252">
            <v>75038.597999999998</v>
          </cell>
          <cell r="AH2252">
            <v>78279.853000000003</v>
          </cell>
        </row>
        <row r="2253">
          <cell r="B2253" t="str">
            <v>hnd.bca</v>
          </cell>
          <cell r="E2253" t="str">
            <v>BCA</v>
          </cell>
          <cell r="F2253" t="str">
            <v>Honduras</v>
          </cell>
          <cell r="I2253" t="str">
            <v/>
          </cell>
          <cell r="J2253">
            <v>-0.50800000000000001</v>
          </cell>
          <cell r="K2253">
            <v>-0.47899999999999998</v>
          </cell>
          <cell r="L2253">
            <v>-0.28199999999999997</v>
          </cell>
          <cell r="M2253">
            <v>-0.55300000000000005</v>
          </cell>
          <cell r="N2253">
            <v>-0.67800000000000005</v>
          </cell>
          <cell r="O2253">
            <v>-0.28999999999999998</v>
          </cell>
          <cell r="P2253">
            <v>-0.40400000000000003</v>
          </cell>
          <cell r="Q2253">
            <v>-1.1160000000000001</v>
          </cell>
          <cell r="R2253">
            <v>-2.13</v>
          </cell>
          <cell r="S2253">
            <v>-0.55700000000000005</v>
          </cell>
          <cell r="T2253">
            <v>-0.68200000000000005</v>
          </cell>
          <cell r="U2253">
            <v>-1.409</v>
          </cell>
          <cell r="V2253">
            <v>-1.581</v>
          </cell>
          <cell r="W2253">
            <v>-1.7629999999999999</v>
          </cell>
          <cell r="X2253">
            <v>-1.3720000000000001</v>
          </cell>
          <cell r="Y2253">
            <v>-0.97799999999999998</v>
          </cell>
          <cell r="Z2253">
            <v>-0.56699999999999995</v>
          </cell>
          <cell r="AA2253">
            <v>-0.40899999999999997</v>
          </cell>
          <cell r="AB2253">
            <v>-1.004</v>
          </cell>
          <cell r="AC2253">
            <v>-1.03</v>
          </cell>
          <cell r="AD2253">
            <v>-1.0860000000000001</v>
          </cell>
          <cell r="AE2253">
            <v>-1.1080000000000001</v>
          </cell>
          <cell r="AF2253">
            <v>-1.1419999999999999</v>
          </cell>
          <cell r="AG2253">
            <v>-1.113</v>
          </cell>
          <cell r="AH2253">
            <v>-1.179</v>
          </cell>
        </row>
        <row r="2254">
          <cell r="B2254" t="str">
            <v>hnd.bca_ngdpd</v>
          </cell>
          <cell r="E2254" t="str">
            <v>BCA_NGDPD</v>
          </cell>
          <cell r="F2254" t="str">
            <v>Honduras</v>
          </cell>
          <cell r="I2254" t="str">
            <v/>
          </cell>
          <cell r="J2254">
            <v>-7.1550000000000002</v>
          </cell>
          <cell r="K2254">
            <v>-6.327</v>
          </cell>
          <cell r="L2254">
            <v>-3.621</v>
          </cell>
          <cell r="M2254">
            <v>-6.7910000000000004</v>
          </cell>
          <cell r="N2254">
            <v>-7.7329999999999997</v>
          </cell>
          <cell r="O2254">
            <v>-3.0019999999999998</v>
          </cell>
          <cell r="P2254">
            <v>-3.7250000000000001</v>
          </cell>
          <cell r="Q2254">
            <v>-9.093</v>
          </cell>
          <cell r="R2254">
            <v>-15.446</v>
          </cell>
          <cell r="S2254">
            <v>-3.8420000000000001</v>
          </cell>
          <cell r="T2254">
            <v>-4.3330000000000002</v>
          </cell>
          <cell r="U2254">
            <v>-7.9820000000000002</v>
          </cell>
          <cell r="V2254">
            <v>-8.5310000000000006</v>
          </cell>
          <cell r="W2254">
            <v>-9.5269999999999992</v>
          </cell>
          <cell r="X2254">
            <v>-6.9450000000000003</v>
          </cell>
          <cell r="Y2254">
            <v>-4.6630000000000003</v>
          </cell>
          <cell r="Z2254">
            <v>-2.6110000000000002</v>
          </cell>
          <cell r="AA2254">
            <v>-1.77</v>
          </cell>
          <cell r="AB2254">
            <v>-4.2160000000000002</v>
          </cell>
          <cell r="AC2254">
            <v>-4.2119999999999997</v>
          </cell>
          <cell r="AD2254">
            <v>-4.2889999999999997</v>
          </cell>
          <cell r="AE2254">
            <v>-4.2030000000000003</v>
          </cell>
          <cell r="AF2254">
            <v>-4.1429999999999998</v>
          </cell>
          <cell r="AG2254">
            <v>-3.855</v>
          </cell>
          <cell r="AH2254">
            <v>-3.8919999999999999</v>
          </cell>
        </row>
        <row r="2255">
          <cell r="B2255" t="str">
            <v>hnd.ggr</v>
          </cell>
          <cell r="E2255" t="str">
            <v>GGR</v>
          </cell>
          <cell r="F2255" t="str">
            <v>Honduras</v>
          </cell>
          <cell r="I2255" t="str">
            <v/>
          </cell>
          <cell r="J2255">
            <v>25.178000000000001</v>
          </cell>
          <cell r="K2255">
            <v>25.989000000000001</v>
          </cell>
          <cell r="L2255">
            <v>28.15</v>
          </cell>
          <cell r="M2255">
            <v>30.489000000000001</v>
          </cell>
          <cell r="N2255">
            <v>37.256999999999998</v>
          </cell>
          <cell r="O2255">
            <v>43.322000000000003</v>
          </cell>
          <cell r="P2255">
            <v>47.524999999999999</v>
          </cell>
          <cell r="Q2255">
            <v>56.512</v>
          </cell>
          <cell r="R2255">
            <v>68.602000000000004</v>
          </cell>
          <cell r="S2255">
            <v>64.736999999999995</v>
          </cell>
          <cell r="T2255">
            <v>69.111000000000004</v>
          </cell>
          <cell r="U2255">
            <v>76.953000000000003</v>
          </cell>
          <cell r="V2255">
            <v>82.650999999999996</v>
          </cell>
          <cell r="W2255">
            <v>89.789000000000001</v>
          </cell>
          <cell r="X2255">
            <v>102.584</v>
          </cell>
          <cell r="Y2255">
            <v>116.21</v>
          </cell>
          <cell r="Z2255">
            <v>133.82599999999999</v>
          </cell>
          <cell r="AA2255">
            <v>143.73099999999999</v>
          </cell>
          <cell r="AB2255">
            <v>152.923</v>
          </cell>
          <cell r="AC2255">
            <v>163.88900000000001</v>
          </cell>
          <cell r="AD2255">
            <v>177.80500000000001</v>
          </cell>
          <cell r="AE2255">
            <v>190.833</v>
          </cell>
          <cell r="AF2255">
            <v>204.86799999999999</v>
          </cell>
          <cell r="AG2255">
            <v>221.23599999999999</v>
          </cell>
          <cell r="AH2255">
            <v>239.27600000000001</v>
          </cell>
        </row>
        <row r="2256">
          <cell r="B2256" t="str">
            <v>hnd.ggr_ngdp</v>
          </cell>
          <cell r="E2256" t="str">
            <v>GGR_NGDP</v>
          </cell>
          <cell r="F2256" t="str">
            <v>Honduras</v>
          </cell>
          <cell r="I2256" t="str">
            <v/>
          </cell>
          <cell r="J2256">
            <v>23.606999999999999</v>
          </cell>
          <cell r="K2256">
            <v>21.946999999999999</v>
          </cell>
          <cell r="L2256">
            <v>21.792999999999999</v>
          </cell>
          <cell r="M2256">
            <v>21.347999999999999</v>
          </cell>
          <cell r="N2256">
            <v>23.068999999999999</v>
          </cell>
          <cell r="O2256">
            <v>23.577000000000002</v>
          </cell>
          <cell r="P2256">
            <v>23.038</v>
          </cell>
          <cell r="Q2256">
            <v>24.195</v>
          </cell>
          <cell r="R2256">
            <v>26.141999999999999</v>
          </cell>
          <cell r="S2256">
            <v>23.486999999999998</v>
          </cell>
          <cell r="T2256">
            <v>23.091999999999999</v>
          </cell>
          <cell r="U2256">
            <v>22.969000000000001</v>
          </cell>
          <cell r="V2256">
            <v>22.873000000000001</v>
          </cell>
          <cell r="W2256">
            <v>23.846</v>
          </cell>
          <cell r="X2256">
            <v>24.741</v>
          </cell>
          <cell r="Y2256">
            <v>25.241</v>
          </cell>
          <cell r="Z2256">
            <v>26.984999999999999</v>
          </cell>
          <cell r="AA2256">
            <v>26.491</v>
          </cell>
          <cell r="AB2256">
            <v>26.690999999999999</v>
          </cell>
          <cell r="AC2256">
            <v>26.829000000000001</v>
          </cell>
          <cell r="AD2256">
            <v>27.198</v>
          </cell>
          <cell r="AE2256">
            <v>27.291</v>
          </cell>
          <cell r="AF2256">
            <v>27.279</v>
          </cell>
          <cell r="AG2256">
            <v>27.367999999999999</v>
          </cell>
          <cell r="AH2256">
            <v>27.449000000000002</v>
          </cell>
        </row>
        <row r="2257">
          <cell r="B2257" t="str">
            <v>hnd.ggx</v>
          </cell>
          <cell r="E2257" t="str">
            <v>GGX</v>
          </cell>
          <cell r="F2257" t="str">
            <v>Honduras</v>
          </cell>
          <cell r="I2257" t="str">
            <v/>
          </cell>
          <cell r="J2257">
            <v>23.568999999999999</v>
          </cell>
          <cell r="K2257">
            <v>29.681999999999999</v>
          </cell>
          <cell r="L2257">
            <v>34.628</v>
          </cell>
          <cell r="M2257">
            <v>37.762999999999998</v>
          </cell>
          <cell r="N2257">
            <v>41.255000000000003</v>
          </cell>
          <cell r="O2257">
            <v>43.381999999999998</v>
          </cell>
          <cell r="P2257">
            <v>50.320999999999998</v>
          </cell>
          <cell r="Q2257">
            <v>57.103999999999999</v>
          </cell>
          <cell r="R2257">
            <v>69.302000000000007</v>
          </cell>
          <cell r="S2257">
            <v>78.146000000000001</v>
          </cell>
          <cell r="T2257">
            <v>79.200999999999993</v>
          </cell>
          <cell r="U2257">
            <v>86.811999999999998</v>
          </cell>
          <cell r="V2257">
            <v>95.236999999999995</v>
          </cell>
          <cell r="W2257">
            <v>111.364</v>
          </cell>
          <cell r="X2257">
            <v>114.596</v>
          </cell>
          <cell r="Y2257">
            <v>119.806</v>
          </cell>
          <cell r="Z2257">
            <v>135.79599999999999</v>
          </cell>
          <cell r="AA2257">
            <v>145.947</v>
          </cell>
          <cell r="AB2257">
            <v>151.78800000000001</v>
          </cell>
          <cell r="AC2257">
            <v>164.48400000000001</v>
          </cell>
          <cell r="AD2257">
            <v>178.56700000000001</v>
          </cell>
          <cell r="AE2257">
            <v>194.756</v>
          </cell>
          <cell r="AF2257">
            <v>208.98099999999999</v>
          </cell>
          <cell r="AG2257">
            <v>226.64699999999999</v>
          </cell>
          <cell r="AH2257">
            <v>247.61099999999999</v>
          </cell>
        </row>
        <row r="2258">
          <cell r="B2258" t="str">
            <v>hnd.ggx_ngdp</v>
          </cell>
          <cell r="E2258" t="str">
            <v>GGX_NGDP</v>
          </cell>
          <cell r="F2258" t="str">
            <v>Honduras</v>
          </cell>
          <cell r="I2258" t="str">
            <v/>
          </cell>
          <cell r="J2258">
            <v>22.099</v>
          </cell>
          <cell r="K2258">
            <v>25.065999999999999</v>
          </cell>
          <cell r="L2258">
            <v>26.809000000000001</v>
          </cell>
          <cell r="M2258">
            <v>26.440999999999999</v>
          </cell>
          <cell r="N2258">
            <v>25.544</v>
          </cell>
          <cell r="O2258">
            <v>23.61</v>
          </cell>
          <cell r="P2258">
            <v>24.393999999999998</v>
          </cell>
          <cell r="Q2258">
            <v>24.449000000000002</v>
          </cell>
          <cell r="R2258">
            <v>26.408999999999999</v>
          </cell>
          <cell r="S2258">
            <v>28.352</v>
          </cell>
          <cell r="T2258">
            <v>26.463000000000001</v>
          </cell>
          <cell r="U2258">
            <v>25.911999999999999</v>
          </cell>
          <cell r="V2258">
            <v>26.356000000000002</v>
          </cell>
          <cell r="W2258">
            <v>29.576000000000001</v>
          </cell>
          <cell r="X2258">
            <v>27.638000000000002</v>
          </cell>
          <cell r="Y2258">
            <v>26.021999999999998</v>
          </cell>
          <cell r="Z2258">
            <v>27.382999999999999</v>
          </cell>
          <cell r="AA2258">
            <v>26.899000000000001</v>
          </cell>
          <cell r="AB2258">
            <v>26.492999999999999</v>
          </cell>
          <cell r="AC2258">
            <v>26.925999999999998</v>
          </cell>
          <cell r="AD2258">
            <v>27.314</v>
          </cell>
          <cell r="AE2258">
            <v>27.852</v>
          </cell>
          <cell r="AF2258">
            <v>27.826000000000001</v>
          </cell>
          <cell r="AG2258">
            <v>28.038</v>
          </cell>
          <cell r="AH2258">
            <v>28.405000000000001</v>
          </cell>
        </row>
        <row r="2259">
          <cell r="B2259" t="str">
            <v>hnd.ggxcnl</v>
          </cell>
          <cell r="E2259" t="str">
            <v>GGXCNL</v>
          </cell>
          <cell r="F2259" t="str">
            <v>Honduras</v>
          </cell>
          <cell r="I2259" t="str">
            <v/>
          </cell>
          <cell r="J2259">
            <v>1.6080000000000001</v>
          </cell>
          <cell r="K2259">
            <v>-3.6930000000000001</v>
          </cell>
          <cell r="L2259">
            <v>-6.4779999999999998</v>
          </cell>
          <cell r="M2259">
            <v>-7.274</v>
          </cell>
          <cell r="N2259">
            <v>-3.9980000000000002</v>
          </cell>
          <cell r="O2259">
            <v>-0.06</v>
          </cell>
          <cell r="P2259">
            <v>-2.7959999999999998</v>
          </cell>
          <cell r="Q2259">
            <v>-0.59299999999999997</v>
          </cell>
          <cell r="R2259">
            <v>-0.7</v>
          </cell>
          <cell r="S2259">
            <v>-13.409000000000001</v>
          </cell>
          <cell r="T2259">
            <v>-10.09</v>
          </cell>
          <cell r="U2259">
            <v>-9.859</v>
          </cell>
          <cell r="V2259">
            <v>-12.586</v>
          </cell>
          <cell r="W2259">
            <v>-21.574999999999999</v>
          </cell>
          <cell r="X2259">
            <v>-12.012</v>
          </cell>
          <cell r="Y2259">
            <v>-3.5960000000000001</v>
          </cell>
          <cell r="Z2259">
            <v>-1.9710000000000001</v>
          </cell>
          <cell r="AA2259">
            <v>-2.2160000000000002</v>
          </cell>
          <cell r="AB2259">
            <v>1.135</v>
          </cell>
          <cell r="AC2259">
            <v>-0.59499999999999997</v>
          </cell>
          <cell r="AD2259">
            <v>-0.76200000000000001</v>
          </cell>
          <cell r="AE2259">
            <v>-3.923</v>
          </cell>
          <cell r="AF2259">
            <v>-4.1130000000000004</v>
          </cell>
          <cell r="AG2259">
            <v>-5.4109999999999996</v>
          </cell>
          <cell r="AH2259">
            <v>-8.3350000000000009</v>
          </cell>
        </row>
        <row r="2260">
          <cell r="B2260" t="str">
            <v>hnd.ggxcnl_ngdp</v>
          </cell>
          <cell r="E2260" t="str">
            <v>GGXCNL_NGDP</v>
          </cell>
          <cell r="F2260" t="str">
            <v>Honduras</v>
          </cell>
          <cell r="I2260" t="str">
            <v/>
          </cell>
          <cell r="J2260">
            <v>1.508</v>
          </cell>
          <cell r="K2260">
            <v>-3.1190000000000002</v>
          </cell>
          <cell r="L2260">
            <v>-5.0149999999999997</v>
          </cell>
          <cell r="M2260">
            <v>-5.093</v>
          </cell>
          <cell r="N2260">
            <v>-2.4750000000000001</v>
          </cell>
          <cell r="O2260">
            <v>-3.3000000000000002E-2</v>
          </cell>
          <cell r="P2260">
            <v>-1.355</v>
          </cell>
          <cell r="Q2260">
            <v>-0.254</v>
          </cell>
          <cell r="R2260">
            <v>-0.26700000000000002</v>
          </cell>
          <cell r="S2260">
            <v>-4.8650000000000002</v>
          </cell>
          <cell r="T2260">
            <v>-3.371</v>
          </cell>
          <cell r="U2260">
            <v>-2.9430000000000001</v>
          </cell>
          <cell r="V2260">
            <v>-3.4830000000000001</v>
          </cell>
          <cell r="W2260">
            <v>-5.73</v>
          </cell>
          <cell r="X2260">
            <v>-2.8969999999999998</v>
          </cell>
          <cell r="Y2260">
            <v>-0.78100000000000003</v>
          </cell>
          <cell r="Z2260">
            <v>-0.39700000000000002</v>
          </cell>
          <cell r="AA2260">
            <v>-0.40799999999999997</v>
          </cell>
          <cell r="AB2260">
            <v>0.19800000000000001</v>
          </cell>
          <cell r="AC2260">
            <v>-9.7000000000000003E-2</v>
          </cell>
          <cell r="AD2260">
            <v>-0.11700000000000001</v>
          </cell>
          <cell r="AE2260">
            <v>-0.56100000000000005</v>
          </cell>
          <cell r="AF2260">
            <v>-0.54800000000000004</v>
          </cell>
          <cell r="AG2260">
            <v>-0.66900000000000004</v>
          </cell>
          <cell r="AH2260">
            <v>-0.95599999999999996</v>
          </cell>
        </row>
        <row r="2261">
          <cell r="B2261" t="str">
            <v>hnd.ggxwdg</v>
          </cell>
          <cell r="E2261" t="str">
            <v>GGXWDG</v>
          </cell>
          <cell r="F2261" t="str">
            <v>Honduras</v>
          </cell>
          <cell r="I2261" t="str">
            <v/>
          </cell>
          <cell r="J2261">
            <v>70.132999999999996</v>
          </cell>
          <cell r="K2261">
            <v>75.096000000000004</v>
          </cell>
          <cell r="L2261">
            <v>82.986999999999995</v>
          </cell>
          <cell r="M2261">
            <v>96.769000000000005</v>
          </cell>
          <cell r="N2261">
            <v>98.367000000000004</v>
          </cell>
          <cell r="O2261">
            <v>102.17400000000001</v>
          </cell>
          <cell r="P2261">
            <v>80.869</v>
          </cell>
          <cell r="Q2261">
            <v>56.106999999999999</v>
          </cell>
          <cell r="R2261">
            <v>58.581000000000003</v>
          </cell>
          <cell r="S2261">
            <v>66.989999999999995</v>
          </cell>
          <cell r="T2261">
            <v>70.491</v>
          </cell>
          <cell r="U2261">
            <v>84.576999999999998</v>
          </cell>
          <cell r="V2261">
            <v>107.539</v>
          </cell>
          <cell r="W2261">
            <v>141.92699999999999</v>
          </cell>
          <cell r="X2261">
            <v>155.631</v>
          </cell>
          <cell r="Y2261">
            <v>172.351</v>
          </cell>
          <cell r="Z2261">
            <v>190.501</v>
          </cell>
          <cell r="AA2261">
            <v>212.88200000000001</v>
          </cell>
          <cell r="AB2261">
            <v>230.08699999999999</v>
          </cell>
          <cell r="AC2261">
            <v>253.70400000000001</v>
          </cell>
          <cell r="AD2261">
            <v>266.55200000000002</v>
          </cell>
          <cell r="AE2261">
            <v>283.75099999999998</v>
          </cell>
          <cell r="AF2261">
            <v>295.30799999999999</v>
          </cell>
          <cell r="AG2261">
            <v>313.15199999999999</v>
          </cell>
          <cell r="AH2261">
            <v>332.053</v>
          </cell>
        </row>
        <row r="2262">
          <cell r="B2262" t="str">
            <v>hnd.ggxwdg_ngdp</v>
          </cell>
          <cell r="E2262" t="str">
            <v>GGXWDG_NGDP</v>
          </cell>
          <cell r="F2262" t="str">
            <v>Honduras</v>
          </cell>
          <cell r="I2262" t="str">
            <v/>
          </cell>
          <cell r="J2262">
            <v>65.757999999999996</v>
          </cell>
          <cell r="K2262">
            <v>63.417000000000002</v>
          </cell>
          <cell r="L2262">
            <v>64.248000000000005</v>
          </cell>
          <cell r="M2262">
            <v>67.757000000000005</v>
          </cell>
          <cell r="N2262">
            <v>60.905999999999999</v>
          </cell>
          <cell r="O2262">
            <v>55.606000000000002</v>
          </cell>
          <cell r="P2262">
            <v>39.201999999999998</v>
          </cell>
          <cell r="Q2262">
            <v>24.021999999999998</v>
          </cell>
          <cell r="R2262">
            <v>22.323</v>
          </cell>
          <cell r="S2262">
            <v>24.303999999999998</v>
          </cell>
          <cell r="T2262">
            <v>23.553000000000001</v>
          </cell>
          <cell r="U2262">
            <v>25.245000000000001</v>
          </cell>
          <cell r="V2262">
            <v>29.760999999999999</v>
          </cell>
          <cell r="W2262">
            <v>37.692</v>
          </cell>
          <cell r="X2262">
            <v>37.534999999999997</v>
          </cell>
          <cell r="Y2262">
            <v>37.435000000000002</v>
          </cell>
          <cell r="Z2262">
            <v>38.414000000000001</v>
          </cell>
          <cell r="AA2262">
            <v>39.235999999999997</v>
          </cell>
          <cell r="AB2262">
            <v>40.158999999999999</v>
          </cell>
          <cell r="AC2262">
            <v>41.530999999999999</v>
          </cell>
          <cell r="AD2262">
            <v>40.773000000000003</v>
          </cell>
          <cell r="AE2262">
            <v>40.579000000000001</v>
          </cell>
          <cell r="AF2262">
            <v>39.320999999999998</v>
          </cell>
          <cell r="AG2262">
            <v>38.738999999999997</v>
          </cell>
          <cell r="AH2262">
            <v>38.091999999999999</v>
          </cell>
        </row>
        <row r="2263">
          <cell r="B2263" t="str">
            <v>hnd.ggxwdn</v>
          </cell>
          <cell r="E2263" t="str">
            <v>GGXWDN</v>
          </cell>
          <cell r="F2263" t="str">
            <v>Honduras</v>
          </cell>
          <cell r="I2263" t="str">
            <v/>
          </cell>
        </row>
        <row r="2264">
          <cell r="B2264" t="str">
            <v>hnd.ggxwdn_ngdp</v>
          </cell>
          <cell r="E2264" t="str">
            <v>GGXWDN_NGDP</v>
          </cell>
          <cell r="F2264" t="str">
            <v>Honduras</v>
          </cell>
          <cell r="I2264" t="str">
            <v/>
          </cell>
        </row>
        <row r="2265">
          <cell r="B2265" t="str">
            <v>hnd.le</v>
          </cell>
          <cell r="E2265" t="str">
            <v>LE</v>
          </cell>
          <cell r="F2265" t="str">
            <v>Honduras</v>
          </cell>
          <cell r="I2265" t="str">
            <v/>
          </cell>
        </row>
        <row r="2266">
          <cell r="B2266" t="str">
            <v>hnd.lp</v>
          </cell>
          <cell r="E2266" t="str">
            <v>LP</v>
          </cell>
          <cell r="F2266" t="str">
            <v>Honduras</v>
          </cell>
          <cell r="I2266">
            <v>4.9553279999999997</v>
          </cell>
          <cell r="J2266">
            <v>6.524</v>
          </cell>
          <cell r="K2266">
            <v>6.6929999999999996</v>
          </cell>
          <cell r="L2266">
            <v>6.8630000000000004</v>
          </cell>
          <cell r="M2266">
            <v>7.0339999999999998</v>
          </cell>
          <cell r="N2266">
            <v>7.2039999999999997</v>
          </cell>
          <cell r="O2266">
            <v>7.3730000000000002</v>
          </cell>
          <cell r="P2266">
            <v>7.5410000000000004</v>
          </cell>
          <cell r="Q2266">
            <v>7.7080000000000002</v>
          </cell>
          <cell r="R2266">
            <v>7.8730000000000002</v>
          </cell>
          <cell r="S2266">
            <v>8.0350000000000001</v>
          </cell>
          <cell r="T2266">
            <v>8.1950000000000003</v>
          </cell>
          <cell r="U2266">
            <v>8.3520000000000003</v>
          </cell>
          <cell r="V2266">
            <v>8.5060000000000002</v>
          </cell>
          <cell r="W2266">
            <v>8.6579999999999995</v>
          </cell>
          <cell r="X2266">
            <v>8.8089999999999993</v>
          </cell>
          <cell r="Y2266">
            <v>8.9610000000000003</v>
          </cell>
          <cell r="Z2266">
            <v>9.1150000000000002</v>
          </cell>
          <cell r="AA2266">
            <v>9.2720000000000002</v>
          </cell>
          <cell r="AB2266">
            <v>9.4320000000000004</v>
          </cell>
          <cell r="AC2266">
            <v>9.5939999999999994</v>
          </cell>
          <cell r="AD2266">
            <v>9.7590000000000003</v>
          </cell>
          <cell r="AE2266">
            <v>9.9269999999999996</v>
          </cell>
          <cell r="AF2266">
            <v>10.098000000000001</v>
          </cell>
          <cell r="AG2266">
            <v>10.272</v>
          </cell>
          <cell r="AH2266">
            <v>10.448</v>
          </cell>
        </row>
        <row r="2267">
          <cell r="B2267" t="str">
            <v>hnd.lur</v>
          </cell>
          <cell r="E2267" t="str">
            <v>LUR</v>
          </cell>
          <cell r="F2267" t="str">
            <v>Honduras</v>
          </cell>
          <cell r="I2267" t="str">
            <v/>
          </cell>
          <cell r="J2267">
            <v>3.6280000000000001</v>
          </cell>
          <cell r="K2267">
            <v>3.81</v>
          </cell>
          <cell r="L2267">
            <v>3.83</v>
          </cell>
          <cell r="M2267">
            <v>5.0999999999999996</v>
          </cell>
          <cell r="N2267">
            <v>5.99</v>
          </cell>
          <cell r="O2267">
            <v>4</v>
          </cell>
          <cell r="P2267">
            <v>3.11</v>
          </cell>
          <cell r="Q2267">
            <v>2.92</v>
          </cell>
          <cell r="R2267">
            <v>2.99</v>
          </cell>
          <cell r="S2267">
            <v>3.28</v>
          </cell>
          <cell r="T2267">
            <v>4.0999999999999996</v>
          </cell>
          <cell r="U2267">
            <v>4.2699999999999996</v>
          </cell>
          <cell r="V2267">
            <v>3.75</v>
          </cell>
          <cell r="W2267">
            <v>4.0999999999999996</v>
          </cell>
          <cell r="X2267">
            <v>5.49</v>
          </cell>
          <cell r="Y2267">
            <v>4.59</v>
          </cell>
          <cell r="Z2267">
            <v>4.67</v>
          </cell>
          <cell r="AA2267">
            <v>4.4619999999999997</v>
          </cell>
          <cell r="AB2267">
            <v>3.907</v>
          </cell>
          <cell r="AC2267">
            <v>3.319</v>
          </cell>
          <cell r="AD2267">
            <v>3.0049999999999999</v>
          </cell>
          <cell r="AE2267">
            <v>2.843</v>
          </cell>
          <cell r="AF2267">
            <v>2.7559999999999998</v>
          </cell>
          <cell r="AG2267">
            <v>2.665</v>
          </cell>
          <cell r="AH2267">
            <v>2.488</v>
          </cell>
        </row>
        <row r="2268">
          <cell r="B2268" t="str">
            <v>hnd.ngap_npgdp</v>
          </cell>
          <cell r="E2268" t="str">
            <v>NGAP_NPGDP</v>
          </cell>
          <cell r="F2268" t="str">
            <v>Honduras</v>
          </cell>
          <cell r="I2268" t="str">
            <v/>
          </cell>
        </row>
        <row r="2269">
          <cell r="B2269" t="str">
            <v>hnd.ngdp</v>
          </cell>
          <cell r="E2269" t="str">
            <v>NGDP</v>
          </cell>
          <cell r="F2269" t="str">
            <v>Honduras</v>
          </cell>
          <cell r="I2269">
            <v>17.14139851227775</v>
          </cell>
          <cell r="J2269">
            <v>106.654</v>
          </cell>
          <cell r="K2269">
            <v>118.416</v>
          </cell>
          <cell r="L2269">
            <v>129.167</v>
          </cell>
          <cell r="M2269">
            <v>142.81800000000001</v>
          </cell>
          <cell r="N2269">
            <v>161.50800000000001</v>
          </cell>
          <cell r="O2269">
            <v>183.74700000000001</v>
          </cell>
          <cell r="P2269">
            <v>206.28800000000001</v>
          </cell>
          <cell r="Q2269">
            <v>233.56700000000001</v>
          </cell>
          <cell r="R2269">
            <v>262.41699999999997</v>
          </cell>
          <cell r="S2269">
            <v>275.63200000000001</v>
          </cell>
          <cell r="T2269">
            <v>299.286</v>
          </cell>
          <cell r="U2269">
            <v>335.02800000000002</v>
          </cell>
          <cell r="V2269">
            <v>361.34899999999999</v>
          </cell>
          <cell r="W2269">
            <v>376.53899999999999</v>
          </cell>
          <cell r="X2269">
            <v>414.63400000000001</v>
          </cell>
          <cell r="Y2269">
            <v>460.40499999999997</v>
          </cell>
          <cell r="Z2269">
            <v>495.92200000000003</v>
          </cell>
          <cell r="AA2269">
            <v>542.57000000000005</v>
          </cell>
          <cell r="AB2269">
            <v>572.94500000000005</v>
          </cell>
          <cell r="AC2269">
            <v>610.87400000000002</v>
          </cell>
          <cell r="AD2269">
            <v>653.75099999999998</v>
          </cell>
          <cell r="AE2269">
            <v>699.25599999999997</v>
          </cell>
          <cell r="AF2269">
            <v>751.02099999999996</v>
          </cell>
          <cell r="AG2269">
            <v>808.36500000000001</v>
          </cell>
          <cell r="AH2269">
            <v>871.72199999999998</v>
          </cell>
        </row>
        <row r="2270">
          <cell r="B2270" t="str">
            <v>hnd.ngdp_d</v>
          </cell>
          <cell r="E2270" t="str">
            <v>NGDP_D</v>
          </cell>
          <cell r="F2270" t="str">
            <v>Honduras</v>
          </cell>
          <cell r="I2270" t="str">
            <v/>
          </cell>
          <cell r="J2270">
            <v>100</v>
          </cell>
          <cell r="K2270">
            <v>108.084</v>
          </cell>
          <cell r="L2270">
            <v>113.631</v>
          </cell>
          <cell r="M2270">
            <v>120.176</v>
          </cell>
          <cell r="N2270">
            <v>127.93</v>
          </cell>
          <cell r="O2270">
            <v>137.24199999999999</v>
          </cell>
          <cell r="P2270">
            <v>144.583</v>
          </cell>
          <cell r="Q2270">
            <v>154.16200000000001</v>
          </cell>
          <cell r="R2270">
            <v>166.17099999999999</v>
          </cell>
          <cell r="S2270">
            <v>178.89</v>
          </cell>
          <cell r="T2270">
            <v>187.255</v>
          </cell>
          <cell r="U2270">
            <v>201.875</v>
          </cell>
          <cell r="V2270">
            <v>209.101</v>
          </cell>
          <cell r="W2270">
            <v>211.97399999999999</v>
          </cell>
          <cell r="X2270">
            <v>226.49299999999999</v>
          </cell>
          <cell r="Y2270">
            <v>242.196</v>
          </cell>
          <cell r="Z2270">
            <v>251.44399999999999</v>
          </cell>
          <cell r="AA2270">
            <v>262.17</v>
          </cell>
          <cell r="AB2270">
            <v>266.85300000000001</v>
          </cell>
          <cell r="AC2270">
            <v>275.26900000000001</v>
          </cell>
          <cell r="AD2270">
            <v>284.55099999999999</v>
          </cell>
          <cell r="AE2270">
            <v>293.68599999999998</v>
          </cell>
          <cell r="AF2270">
            <v>304.04700000000003</v>
          </cell>
          <cell r="AG2270">
            <v>315.11399999999998</v>
          </cell>
          <cell r="AH2270">
            <v>326.93099999999998</v>
          </cell>
        </row>
        <row r="2271">
          <cell r="B2271" t="str">
            <v>hnd.ngdp_r</v>
          </cell>
          <cell r="E2271" t="str">
            <v>NGDP_R</v>
          </cell>
          <cell r="F2271" t="str">
            <v>Honduras</v>
          </cell>
          <cell r="I2271">
            <v>76.078878399999681</v>
          </cell>
          <cell r="J2271">
            <v>106.654</v>
          </cell>
          <cell r="K2271">
            <v>109.559</v>
          </cell>
          <cell r="L2271">
            <v>113.672</v>
          </cell>
          <cell r="M2271">
            <v>118.84099999999999</v>
          </cell>
          <cell r="N2271">
            <v>126.247</v>
          </cell>
          <cell r="O2271">
            <v>133.886</v>
          </cell>
          <cell r="P2271">
            <v>142.678</v>
          </cell>
          <cell r="Q2271">
            <v>151.50800000000001</v>
          </cell>
          <cell r="R2271">
            <v>157.91900000000001</v>
          </cell>
          <cell r="S2271">
            <v>154.07900000000001</v>
          </cell>
          <cell r="T2271">
            <v>159.828</v>
          </cell>
          <cell r="U2271">
            <v>165.958</v>
          </cell>
          <cell r="V2271">
            <v>172.81</v>
          </cell>
          <cell r="W2271">
            <v>177.63399999999999</v>
          </cell>
          <cell r="X2271">
            <v>183.06700000000001</v>
          </cell>
          <cell r="Y2271">
            <v>190.096</v>
          </cell>
          <cell r="Z2271">
            <v>197.22900000000001</v>
          </cell>
          <cell r="AA2271">
            <v>206.953</v>
          </cell>
          <cell r="AB2271">
            <v>214.70500000000001</v>
          </cell>
          <cell r="AC2271">
            <v>221.91900000000001</v>
          </cell>
          <cell r="AD2271">
            <v>229.74799999999999</v>
          </cell>
          <cell r="AE2271">
            <v>238.09700000000001</v>
          </cell>
          <cell r="AF2271">
            <v>247.00800000000001</v>
          </cell>
          <cell r="AG2271">
            <v>256.53100000000001</v>
          </cell>
          <cell r="AH2271">
            <v>266.63799999999998</v>
          </cell>
        </row>
        <row r="2272">
          <cell r="B2272" t="str">
            <v>hnd.ngdp_rpch</v>
          </cell>
          <cell r="E2272" t="str">
            <v>NGDP_RPCH</v>
          </cell>
          <cell r="F2272" t="str">
            <v>Honduras</v>
          </cell>
          <cell r="I2272" t="str">
            <v/>
          </cell>
          <cell r="J2272">
            <v>7.2910000000000004</v>
          </cell>
          <cell r="K2272">
            <v>2.7229999999999999</v>
          </cell>
          <cell r="L2272">
            <v>3.754</v>
          </cell>
          <cell r="M2272">
            <v>4.5469999999999997</v>
          </cell>
          <cell r="N2272">
            <v>6.2320000000000002</v>
          </cell>
          <cell r="O2272">
            <v>6.0510000000000002</v>
          </cell>
          <cell r="P2272">
            <v>6.5670000000000002</v>
          </cell>
          <cell r="Q2272">
            <v>6.1879999999999997</v>
          </cell>
          <cell r="R2272">
            <v>4.2320000000000002</v>
          </cell>
          <cell r="S2272">
            <v>-2.4319999999999999</v>
          </cell>
          <cell r="T2272">
            <v>3.7309999999999999</v>
          </cell>
          <cell r="U2272">
            <v>3.8359999999999999</v>
          </cell>
          <cell r="V2272">
            <v>4.1289999999999996</v>
          </cell>
          <cell r="W2272">
            <v>2.7919999999999998</v>
          </cell>
          <cell r="X2272">
            <v>3.0579999999999998</v>
          </cell>
          <cell r="Y2272">
            <v>3.84</v>
          </cell>
          <cell r="Z2272">
            <v>3.7519999999999998</v>
          </cell>
          <cell r="AA2272">
            <v>4.93</v>
          </cell>
          <cell r="AB2272">
            <v>3.7450000000000001</v>
          </cell>
          <cell r="AC2272">
            <v>3.36</v>
          </cell>
          <cell r="AD2272">
            <v>3.528</v>
          </cell>
          <cell r="AE2272">
            <v>3.6339999999999999</v>
          </cell>
          <cell r="AF2272">
            <v>3.7429999999999999</v>
          </cell>
          <cell r="AG2272">
            <v>3.855</v>
          </cell>
          <cell r="AH2272">
            <v>3.94</v>
          </cell>
        </row>
        <row r="2273">
          <cell r="B2273" t="str">
            <v>hnd.ngdpd</v>
          </cell>
          <cell r="E2273" t="str">
            <v>NGDPD</v>
          </cell>
          <cell r="F2273" t="str">
            <v>Honduras</v>
          </cell>
          <cell r="I2273" t="str">
            <v/>
          </cell>
          <cell r="J2273">
            <v>7.1040000000000001</v>
          </cell>
          <cell r="K2273">
            <v>7.5659999999999998</v>
          </cell>
          <cell r="L2273">
            <v>7.7750000000000004</v>
          </cell>
          <cell r="M2273">
            <v>8.14</v>
          </cell>
          <cell r="N2273">
            <v>8.7720000000000002</v>
          </cell>
          <cell r="O2273">
            <v>9.6720000000000006</v>
          </cell>
          <cell r="P2273">
            <v>10.842000000000001</v>
          </cell>
          <cell r="Q2273">
            <v>12.275</v>
          </cell>
          <cell r="R2273">
            <v>13.79</v>
          </cell>
          <cell r="S2273">
            <v>14.486000000000001</v>
          </cell>
          <cell r="T2273">
            <v>15.73</v>
          </cell>
          <cell r="U2273">
            <v>17.649000000000001</v>
          </cell>
          <cell r="V2273">
            <v>18.529</v>
          </cell>
          <cell r="W2273">
            <v>18.498999999999999</v>
          </cell>
          <cell r="X2273">
            <v>19.757000000000001</v>
          </cell>
          <cell r="Y2273">
            <v>20.98</v>
          </cell>
          <cell r="Z2273">
            <v>21.718</v>
          </cell>
          <cell r="AA2273">
            <v>23.100999999999999</v>
          </cell>
          <cell r="AB2273">
            <v>23.803000000000001</v>
          </cell>
          <cell r="AC2273">
            <v>24.449000000000002</v>
          </cell>
          <cell r="AD2273">
            <v>25.314</v>
          </cell>
          <cell r="AE2273">
            <v>26.356000000000002</v>
          </cell>
          <cell r="AF2273">
            <v>27.561</v>
          </cell>
          <cell r="AG2273">
            <v>28.875</v>
          </cell>
          <cell r="AH2273">
            <v>30.303999999999998</v>
          </cell>
        </row>
        <row r="2274">
          <cell r="B2274" t="str">
            <v>hnd.ngdpdpc</v>
          </cell>
          <cell r="E2274" t="str">
            <v>NGDPDPC</v>
          </cell>
          <cell r="F2274" t="str">
            <v>Honduras</v>
          </cell>
          <cell r="I2274" t="str">
            <v/>
          </cell>
          <cell r="J2274">
            <v>1088.7829999999999</v>
          </cell>
          <cell r="K2274">
            <v>1130.4059999999999</v>
          </cell>
          <cell r="L2274">
            <v>1132.8720000000001</v>
          </cell>
          <cell r="M2274">
            <v>1157.306</v>
          </cell>
          <cell r="N2274">
            <v>1217.655</v>
          </cell>
          <cell r="O2274">
            <v>1311.741</v>
          </cell>
          <cell r="P2274">
            <v>1437.626</v>
          </cell>
          <cell r="Q2274">
            <v>1592.5709999999999</v>
          </cell>
          <cell r="R2274">
            <v>1751.597</v>
          </cell>
          <cell r="S2274">
            <v>1802.875</v>
          </cell>
          <cell r="T2274">
            <v>1919.472</v>
          </cell>
          <cell r="U2274">
            <v>2113.277</v>
          </cell>
          <cell r="V2274">
            <v>2178.415</v>
          </cell>
          <cell r="W2274">
            <v>2136.7420000000002</v>
          </cell>
          <cell r="X2274">
            <v>2242.712</v>
          </cell>
          <cell r="Y2274">
            <v>2341.277</v>
          </cell>
          <cell r="Z2274">
            <v>2382.6080000000002</v>
          </cell>
          <cell r="AA2274">
            <v>2491.4740000000002</v>
          </cell>
          <cell r="AB2274">
            <v>2523.8000000000002</v>
          </cell>
          <cell r="AC2274">
            <v>2548.4580000000001</v>
          </cell>
          <cell r="AD2274">
            <v>2593.9259999999999</v>
          </cell>
          <cell r="AE2274">
            <v>2655.0259999999998</v>
          </cell>
          <cell r="AF2274">
            <v>2729.4259999999999</v>
          </cell>
          <cell r="AG2274">
            <v>2811.14</v>
          </cell>
          <cell r="AH2274">
            <v>2900.3519999999999</v>
          </cell>
        </row>
        <row r="2275">
          <cell r="B2275" t="str">
            <v>hnd.ngdppc</v>
          </cell>
          <cell r="E2275" t="str">
            <v>NGDPPC</v>
          </cell>
          <cell r="F2275" t="str">
            <v>Honduras</v>
          </cell>
          <cell r="I2275" t="str">
            <v/>
          </cell>
          <cell r="J2275">
            <v>16347.268</v>
          </cell>
          <cell r="K2275">
            <v>17692.308000000001</v>
          </cell>
          <cell r="L2275">
            <v>18820.289000000001</v>
          </cell>
          <cell r="M2275">
            <v>20304.440999999999</v>
          </cell>
          <cell r="N2275">
            <v>22418.666000000001</v>
          </cell>
          <cell r="O2275">
            <v>24920.206999999999</v>
          </cell>
          <cell r="P2275">
            <v>27354.05</v>
          </cell>
          <cell r="Q2275">
            <v>30302.03</v>
          </cell>
          <cell r="R2275">
            <v>33332.694000000003</v>
          </cell>
          <cell r="S2275">
            <v>34303.856</v>
          </cell>
          <cell r="T2275">
            <v>36521.550999999999</v>
          </cell>
          <cell r="U2275">
            <v>40115.402999999998</v>
          </cell>
          <cell r="V2275">
            <v>42483.368999999999</v>
          </cell>
          <cell r="W2275">
            <v>43491.423999999999</v>
          </cell>
          <cell r="X2275">
            <v>47068.15</v>
          </cell>
          <cell r="Y2275">
            <v>51379.754999999997</v>
          </cell>
          <cell r="Z2275">
            <v>54406.923000000003</v>
          </cell>
          <cell r="AA2275">
            <v>58517.451999999997</v>
          </cell>
          <cell r="AB2275">
            <v>60748.006000000001</v>
          </cell>
          <cell r="AC2275">
            <v>63673.624000000003</v>
          </cell>
          <cell r="AD2275">
            <v>66989.956000000006</v>
          </cell>
          <cell r="AE2275">
            <v>70440.451000000001</v>
          </cell>
          <cell r="AF2275">
            <v>74375.040999999997</v>
          </cell>
          <cell r="AG2275">
            <v>78699.448999999993</v>
          </cell>
          <cell r="AH2275">
            <v>83431.793999999994</v>
          </cell>
        </row>
        <row r="2276">
          <cell r="B2276" t="str">
            <v>hnd.ngdprpc</v>
          </cell>
          <cell r="E2276" t="str">
            <v>NGDPRPC</v>
          </cell>
          <cell r="F2276" t="str">
            <v>Honduras</v>
          </cell>
          <cell r="I2276">
            <v>15352.945032094683</v>
          </cell>
          <cell r="J2276">
            <v>16347.252</v>
          </cell>
          <cell r="K2276">
            <v>16368.998</v>
          </cell>
          <cell r="L2276">
            <v>16562.596000000001</v>
          </cell>
          <cell r="M2276">
            <v>16895.596000000001</v>
          </cell>
          <cell r="N2276">
            <v>17524.198</v>
          </cell>
          <cell r="O2276">
            <v>18157.913</v>
          </cell>
          <cell r="P2276">
            <v>18919.337</v>
          </cell>
          <cell r="Q2276">
            <v>19655.960999999999</v>
          </cell>
          <cell r="R2276">
            <v>20059.223000000002</v>
          </cell>
          <cell r="S2276">
            <v>19175.904999999999</v>
          </cell>
          <cell r="T2276">
            <v>19503.64</v>
          </cell>
          <cell r="U2276">
            <v>19871.437999999998</v>
          </cell>
          <cell r="V2276">
            <v>20317.128000000001</v>
          </cell>
          <cell r="W2276">
            <v>20517.292000000001</v>
          </cell>
          <cell r="X2276">
            <v>20781.258999999998</v>
          </cell>
          <cell r="Y2276">
            <v>21214.152999999998</v>
          </cell>
          <cell r="Z2276">
            <v>21637.75</v>
          </cell>
          <cell r="AA2276">
            <v>22320.405999999999</v>
          </cell>
          <cell r="AB2276">
            <v>22764.618999999999</v>
          </cell>
          <cell r="AC2276">
            <v>23131.401999999998</v>
          </cell>
          <cell r="AD2276">
            <v>23542.297999999999</v>
          </cell>
          <cell r="AE2276">
            <v>23984.988000000001</v>
          </cell>
          <cell r="AF2276">
            <v>24461.707999999999</v>
          </cell>
          <cell r="AG2276">
            <v>24974.904999999999</v>
          </cell>
          <cell r="AH2276">
            <v>25519.704000000002</v>
          </cell>
        </row>
        <row r="2277">
          <cell r="B2277" t="str">
            <v>hnd.ngdprppppc</v>
          </cell>
          <cell r="E2277" t="str">
            <v>NGDPRPPPPC</v>
          </cell>
          <cell r="F2277" t="str">
            <v>Honduras</v>
          </cell>
          <cell r="I2277" t="str">
            <v/>
          </cell>
          <cell r="J2277">
            <v>3328.5070000000001</v>
          </cell>
          <cell r="K2277">
            <v>3332.9349999999999</v>
          </cell>
          <cell r="L2277">
            <v>3372.3539999999998</v>
          </cell>
          <cell r="M2277">
            <v>3440.1570000000002</v>
          </cell>
          <cell r="N2277">
            <v>3568.1480000000001</v>
          </cell>
          <cell r="O2277">
            <v>3697.181</v>
          </cell>
          <cell r="P2277">
            <v>3852.2159999999999</v>
          </cell>
          <cell r="Q2277">
            <v>4002.203</v>
          </cell>
          <cell r="R2277">
            <v>4084.3119999999999</v>
          </cell>
          <cell r="S2277">
            <v>3904.4569999999999</v>
          </cell>
          <cell r="T2277">
            <v>3971.1880000000001</v>
          </cell>
          <cell r="U2277">
            <v>4046.076</v>
          </cell>
          <cell r="V2277">
            <v>4136.8239999999996</v>
          </cell>
          <cell r="W2277">
            <v>4177.58</v>
          </cell>
          <cell r="X2277">
            <v>4231.3270000000002</v>
          </cell>
          <cell r="Y2277">
            <v>4319.47</v>
          </cell>
          <cell r="Z2277">
            <v>4405.72</v>
          </cell>
          <cell r="AA2277">
            <v>4544.7169999999996</v>
          </cell>
          <cell r="AB2277">
            <v>4635.165</v>
          </cell>
          <cell r="AC2277">
            <v>4709.8459999999995</v>
          </cell>
          <cell r="AD2277">
            <v>4793.51</v>
          </cell>
          <cell r="AE2277">
            <v>4883.6469999999999</v>
          </cell>
          <cell r="AF2277">
            <v>4980.7129999999997</v>
          </cell>
          <cell r="AG2277">
            <v>5085.2070000000003</v>
          </cell>
          <cell r="AH2277">
            <v>5196.1350000000002</v>
          </cell>
        </row>
        <row r="2278">
          <cell r="B2278" t="str">
            <v>hnd.nid_ngdp</v>
          </cell>
          <cell r="E2278" t="str">
            <v>NID_NGDP</v>
          </cell>
          <cell r="F2278" t="str">
            <v>Honduras</v>
          </cell>
          <cell r="I2278" t="str">
            <v/>
          </cell>
          <cell r="J2278">
            <v>28.288</v>
          </cell>
          <cell r="K2278">
            <v>26.001000000000001</v>
          </cell>
          <cell r="L2278">
            <v>24.257999999999999</v>
          </cell>
          <cell r="M2278">
            <v>25.280999999999999</v>
          </cell>
          <cell r="N2278">
            <v>29.666</v>
          </cell>
          <cell r="O2278">
            <v>27.623000000000001</v>
          </cell>
          <cell r="P2278">
            <v>28.341999999999999</v>
          </cell>
          <cell r="Q2278">
            <v>33.664999999999999</v>
          </cell>
          <cell r="R2278">
            <v>36.066000000000003</v>
          </cell>
          <cell r="S2278">
            <v>20.599</v>
          </cell>
          <cell r="T2278">
            <v>21.88</v>
          </cell>
          <cell r="U2278">
            <v>26</v>
          </cell>
          <cell r="V2278">
            <v>24.564</v>
          </cell>
          <cell r="W2278">
            <v>21.76</v>
          </cell>
          <cell r="X2278">
            <v>22.184000000000001</v>
          </cell>
          <cell r="Y2278">
            <v>25.117999999999999</v>
          </cell>
          <cell r="Z2278">
            <v>23.376999999999999</v>
          </cell>
          <cell r="AA2278">
            <v>24.161000000000001</v>
          </cell>
          <cell r="AB2278">
            <v>25.516999999999999</v>
          </cell>
          <cell r="AC2278">
            <v>25.529</v>
          </cell>
          <cell r="AD2278">
            <v>26.523</v>
          </cell>
          <cell r="AE2278">
            <v>26.93</v>
          </cell>
          <cell r="AF2278">
            <v>27.195</v>
          </cell>
          <cell r="AG2278">
            <v>27.748999999999999</v>
          </cell>
          <cell r="AH2278">
            <v>28.361999999999998</v>
          </cell>
        </row>
        <row r="2279">
          <cell r="B2279" t="str">
            <v>hnd.pcpi</v>
          </cell>
          <cell r="E2279" t="str">
            <v>PCPI</v>
          </cell>
          <cell r="F2279" t="str">
            <v>Honduras</v>
          </cell>
          <cell r="I2279" t="str">
            <v/>
          </cell>
          <cell r="J2279">
            <v>105.958</v>
          </cell>
          <cell r="K2279">
            <v>116.209</v>
          </cell>
          <cell r="L2279">
            <v>125.146</v>
          </cell>
          <cell r="M2279">
            <v>134.75</v>
          </cell>
          <cell r="N2279">
            <v>145.68299999999999</v>
          </cell>
          <cell r="O2279">
            <v>158.517</v>
          </cell>
          <cell r="P2279">
            <v>167.358</v>
          </cell>
          <cell r="Q2279">
            <v>178.96700000000001</v>
          </cell>
          <cell r="R2279">
            <v>199.375</v>
          </cell>
          <cell r="S2279">
            <v>210.333</v>
          </cell>
          <cell r="T2279">
            <v>220.21700000000001</v>
          </cell>
          <cell r="U2279">
            <v>235.108</v>
          </cell>
          <cell r="V2279">
            <v>247.37700000000001</v>
          </cell>
          <cell r="W2279">
            <v>260.20600000000002</v>
          </cell>
          <cell r="X2279">
            <v>276.03300000000002</v>
          </cell>
          <cell r="Y2279">
            <v>284.75</v>
          </cell>
          <cell r="Z2279">
            <v>292.50799999999998</v>
          </cell>
          <cell r="AA2279">
            <v>304.017</v>
          </cell>
          <cell r="AB2279">
            <v>317.23599999999999</v>
          </cell>
          <cell r="AC2279">
            <v>331.23099999999999</v>
          </cell>
          <cell r="AD2279">
            <v>345.113</v>
          </cell>
          <cell r="AE2279">
            <v>358.91699999999997</v>
          </cell>
          <cell r="AF2279">
            <v>373.274</v>
          </cell>
          <cell r="AG2279">
            <v>388.20499999999998</v>
          </cell>
          <cell r="AH2279">
            <v>403.733</v>
          </cell>
        </row>
        <row r="2280">
          <cell r="B2280" t="str">
            <v>hnd.pcpipch</v>
          </cell>
          <cell r="E2280" t="str">
            <v>PCPIPCH</v>
          </cell>
          <cell r="F2280" t="str">
            <v>Honduras</v>
          </cell>
          <cell r="I2280" t="str">
            <v/>
          </cell>
          <cell r="J2280">
            <v>11.047000000000001</v>
          </cell>
          <cell r="K2280">
            <v>9.6750000000000007</v>
          </cell>
          <cell r="L2280">
            <v>7.6909999999999998</v>
          </cell>
          <cell r="M2280">
            <v>7.6740000000000004</v>
          </cell>
          <cell r="N2280">
            <v>8.1140000000000008</v>
          </cell>
          <cell r="O2280">
            <v>8.8089999999999993</v>
          </cell>
          <cell r="P2280">
            <v>5.5780000000000003</v>
          </cell>
          <cell r="Q2280">
            <v>6.9359999999999999</v>
          </cell>
          <cell r="R2280">
            <v>11.403</v>
          </cell>
          <cell r="S2280">
            <v>5.4960000000000004</v>
          </cell>
          <cell r="T2280">
            <v>4.6989999999999998</v>
          </cell>
          <cell r="U2280">
            <v>6.7619999999999996</v>
          </cell>
          <cell r="V2280">
            <v>5.218</v>
          </cell>
          <cell r="W2280">
            <v>5.1859999999999999</v>
          </cell>
          <cell r="X2280">
            <v>6.0819999999999999</v>
          </cell>
          <cell r="Y2280">
            <v>3.1579999999999999</v>
          </cell>
          <cell r="Z2280">
            <v>2.7250000000000001</v>
          </cell>
          <cell r="AA2280">
            <v>3.9340000000000002</v>
          </cell>
          <cell r="AB2280">
            <v>4.3479999999999999</v>
          </cell>
          <cell r="AC2280">
            <v>4.4119999999999999</v>
          </cell>
          <cell r="AD2280">
            <v>4.1909999999999998</v>
          </cell>
          <cell r="AE2280">
            <v>4</v>
          </cell>
          <cell r="AF2280">
            <v>4</v>
          </cell>
          <cell r="AG2280">
            <v>4</v>
          </cell>
          <cell r="AH2280">
            <v>4</v>
          </cell>
        </row>
        <row r="2281">
          <cell r="B2281" t="str">
            <v>hnd.pppex</v>
          </cell>
          <cell r="E2281" t="str">
            <v>PPPEX</v>
          </cell>
          <cell r="F2281" t="str">
            <v>Honduras</v>
          </cell>
          <cell r="I2281" t="str">
            <v/>
          </cell>
          <cell r="J2281">
            <v>6.1719999999999997</v>
          </cell>
          <cell r="K2281">
            <v>6.5279999999999996</v>
          </cell>
          <cell r="L2281">
            <v>6.7560000000000002</v>
          </cell>
          <cell r="M2281">
            <v>7.0149999999999997</v>
          </cell>
          <cell r="N2281">
            <v>7.2709999999999999</v>
          </cell>
          <cell r="O2281">
            <v>7.5650000000000004</v>
          </cell>
          <cell r="P2281">
            <v>7.7359999999999998</v>
          </cell>
          <cell r="Q2281">
            <v>8.032</v>
          </cell>
          <cell r="R2281">
            <v>8.4930000000000003</v>
          </cell>
          <cell r="S2281">
            <v>9.0739999999999998</v>
          </cell>
          <cell r="T2281">
            <v>9.3889999999999993</v>
          </cell>
          <cell r="U2281">
            <v>9.9149999999999991</v>
          </cell>
          <cell r="V2281">
            <v>10.076000000000001</v>
          </cell>
          <cell r="W2281">
            <v>10.039</v>
          </cell>
          <cell r="X2281">
            <v>10.531000000000001</v>
          </cell>
          <cell r="Y2281">
            <v>11.145</v>
          </cell>
          <cell r="Z2281">
            <v>11.452</v>
          </cell>
          <cell r="AA2281">
            <v>11.72</v>
          </cell>
          <cell r="AB2281">
            <v>11.646000000000001</v>
          </cell>
          <cell r="AC2281">
            <v>11.803000000000001</v>
          </cell>
          <cell r="AD2281">
            <v>11.962999999999999</v>
          </cell>
          <cell r="AE2281">
            <v>12.098000000000001</v>
          </cell>
          <cell r="AF2281">
            <v>12.278</v>
          </cell>
          <cell r="AG2281">
            <v>12.475</v>
          </cell>
          <cell r="AH2281">
            <v>12.688000000000001</v>
          </cell>
        </row>
        <row r="2282">
          <cell r="B2282" t="str">
            <v>hnd.pppgdp</v>
          </cell>
          <cell r="E2282" t="str">
            <v>PPPGDP</v>
          </cell>
          <cell r="F2282" t="str">
            <v>Honduras</v>
          </cell>
          <cell r="I2282" t="str">
            <v/>
          </cell>
          <cell r="J2282">
            <v>17.280999999999999</v>
          </cell>
          <cell r="K2282">
            <v>18.140999999999998</v>
          </cell>
          <cell r="L2282">
            <v>19.119</v>
          </cell>
          <cell r="M2282">
            <v>20.36</v>
          </cell>
          <cell r="N2282">
            <v>22.210999999999999</v>
          </cell>
          <cell r="O2282">
            <v>24.289000000000001</v>
          </cell>
          <cell r="P2282">
            <v>26.667000000000002</v>
          </cell>
          <cell r="Q2282">
            <v>29.077999999999999</v>
          </cell>
          <cell r="R2282">
            <v>30.898</v>
          </cell>
          <cell r="S2282">
            <v>30.376000000000001</v>
          </cell>
          <cell r="T2282">
            <v>31.876999999999999</v>
          </cell>
          <cell r="U2282">
            <v>33.790999999999997</v>
          </cell>
          <cell r="V2282">
            <v>35.860999999999997</v>
          </cell>
          <cell r="W2282">
            <v>37.509</v>
          </cell>
          <cell r="X2282">
            <v>39.372</v>
          </cell>
          <cell r="Y2282">
            <v>41.308999999999997</v>
          </cell>
          <cell r="Z2282">
            <v>43.302999999999997</v>
          </cell>
          <cell r="AA2282">
            <v>46.293999999999997</v>
          </cell>
          <cell r="AB2282">
            <v>49.198</v>
          </cell>
          <cell r="AC2282">
            <v>51.756999999999998</v>
          </cell>
          <cell r="AD2282">
            <v>54.646999999999998</v>
          </cell>
          <cell r="AE2282">
            <v>57.801000000000002</v>
          </cell>
          <cell r="AF2282">
            <v>61.167000000000002</v>
          </cell>
          <cell r="AG2282">
            <v>64.796999999999997</v>
          </cell>
          <cell r="AH2282">
            <v>68.704999999999998</v>
          </cell>
        </row>
        <row r="2283">
          <cell r="B2283" t="str">
            <v>hnd.ppppc</v>
          </cell>
          <cell r="E2283" t="str">
            <v>PPPPC</v>
          </cell>
          <cell r="F2283" t="str">
            <v>Honduras</v>
          </cell>
          <cell r="I2283">
            <v>2028.567320041413</v>
          </cell>
          <cell r="J2283">
            <v>2648.6590000000001</v>
          </cell>
          <cell r="K2283">
            <v>2710.3490000000002</v>
          </cell>
          <cell r="L2283">
            <v>2785.7919999999999</v>
          </cell>
          <cell r="M2283">
            <v>2894.5729999999999</v>
          </cell>
          <cell r="N2283">
            <v>3083.0909999999999</v>
          </cell>
          <cell r="O2283">
            <v>3294.0839999999998</v>
          </cell>
          <cell r="P2283">
            <v>3536.0889999999999</v>
          </cell>
          <cell r="Q2283">
            <v>3772.4609999999998</v>
          </cell>
          <cell r="R2283">
            <v>3924.7339999999999</v>
          </cell>
          <cell r="S2283">
            <v>3780.511</v>
          </cell>
          <cell r="T2283">
            <v>3889.9290000000001</v>
          </cell>
          <cell r="U2283">
            <v>4046.076</v>
          </cell>
          <cell r="V2283">
            <v>4216.1729999999998</v>
          </cell>
          <cell r="W2283">
            <v>4332.4089999999997</v>
          </cell>
          <cell r="X2283">
            <v>4469.3609999999999</v>
          </cell>
          <cell r="Y2283">
            <v>4609.9620000000004</v>
          </cell>
          <cell r="Z2283">
            <v>4750.701</v>
          </cell>
          <cell r="AA2283">
            <v>4992.8720000000003</v>
          </cell>
          <cell r="AB2283">
            <v>5216.3050000000003</v>
          </cell>
          <cell r="AC2283">
            <v>5394.8329999999996</v>
          </cell>
          <cell r="AD2283">
            <v>5599.6459999999997</v>
          </cell>
          <cell r="AE2283">
            <v>5822.6940000000004</v>
          </cell>
          <cell r="AF2283">
            <v>6057.5020000000004</v>
          </cell>
          <cell r="AG2283">
            <v>6308.3580000000002</v>
          </cell>
          <cell r="AH2283">
            <v>6575.7089999999998</v>
          </cell>
        </row>
        <row r="2284">
          <cell r="B2284" t="str">
            <v>hrv.bca</v>
          </cell>
          <cell r="E2284" t="str">
            <v>BCA</v>
          </cell>
          <cell r="F2284" t="str">
            <v>Croatia</v>
          </cell>
          <cell r="I2284" t="str">
            <v/>
          </cell>
          <cell r="J2284">
            <v>-0.47699999999999998</v>
          </cell>
          <cell r="K2284">
            <v>-0.68</v>
          </cell>
          <cell r="L2284">
            <v>-1.899</v>
          </cell>
          <cell r="M2284">
            <v>-2.0449999999999999</v>
          </cell>
          <cell r="N2284">
            <v>-1.6830000000000001</v>
          </cell>
          <cell r="O2284">
            <v>-2.3530000000000002</v>
          </cell>
          <cell r="P2284">
            <v>-3.2789999999999999</v>
          </cell>
          <cell r="Q2284">
            <v>-4.2930000000000001</v>
          </cell>
          <cell r="R2284">
            <v>-6.1870000000000003</v>
          </cell>
          <cell r="S2284">
            <v>-3.1949999999999998</v>
          </cell>
          <cell r="T2284">
            <v>-0.66</v>
          </cell>
          <cell r="U2284">
            <v>-0.436</v>
          </cell>
          <cell r="V2284">
            <v>-6.4000000000000001E-2</v>
          </cell>
          <cell r="W2284">
            <v>0.52900000000000003</v>
          </cell>
          <cell r="X2284">
            <v>1.1399999999999999</v>
          </cell>
          <cell r="Y2284">
            <v>2.2930000000000001</v>
          </cell>
          <cell r="Z2284">
            <v>1.2969999999999999</v>
          </cell>
          <cell r="AA2284">
            <v>1.915</v>
          </cell>
          <cell r="AB2284">
            <v>1.4970000000000001</v>
          </cell>
          <cell r="AC2284">
            <v>1.0389999999999999</v>
          </cell>
          <cell r="AD2284">
            <v>0.62</v>
          </cell>
          <cell r="AE2284">
            <v>0.36699999999999999</v>
          </cell>
          <cell r="AF2284">
            <v>0.13800000000000001</v>
          </cell>
          <cell r="AG2284">
            <v>-3.0000000000000001E-3</v>
          </cell>
          <cell r="AH2284">
            <v>-2.3E-2</v>
          </cell>
        </row>
        <row r="2285">
          <cell r="B2285" t="str">
            <v>hrv.bca_ngdpd</v>
          </cell>
          <cell r="E2285" t="str">
            <v>BCA_NGDPD</v>
          </cell>
          <cell r="F2285" t="str">
            <v>Croatia</v>
          </cell>
          <cell r="I2285" t="str">
            <v/>
          </cell>
          <cell r="J2285">
            <v>-2.19</v>
          </cell>
          <cell r="K2285">
            <v>-2.9220000000000002</v>
          </cell>
          <cell r="L2285">
            <v>-7.0670000000000002</v>
          </cell>
          <cell r="M2285">
            <v>-5.8979999999999997</v>
          </cell>
          <cell r="N2285">
            <v>-4.0540000000000003</v>
          </cell>
          <cell r="O2285">
            <v>-5.1890000000000001</v>
          </cell>
          <cell r="P2285">
            <v>-6.5069999999999997</v>
          </cell>
          <cell r="Q2285">
            <v>-7.141</v>
          </cell>
          <cell r="R2285">
            <v>-8.7799999999999994</v>
          </cell>
          <cell r="S2285">
            <v>-5.0940000000000003</v>
          </cell>
          <cell r="T2285">
            <v>-1.1020000000000001</v>
          </cell>
          <cell r="U2285">
            <v>-0.69799999999999995</v>
          </cell>
          <cell r="V2285">
            <v>-0.113</v>
          </cell>
          <cell r="W2285">
            <v>0.91</v>
          </cell>
          <cell r="X2285">
            <v>1.976</v>
          </cell>
          <cell r="Y2285">
            <v>4.6310000000000002</v>
          </cell>
          <cell r="Z2285">
            <v>2.5129999999999999</v>
          </cell>
          <cell r="AA2285">
            <v>3.47</v>
          </cell>
          <cell r="AB2285">
            <v>2.4609999999999999</v>
          </cell>
          <cell r="AC2285">
            <v>1.712</v>
          </cell>
          <cell r="AD2285">
            <v>0.98199999999999998</v>
          </cell>
          <cell r="AE2285">
            <v>0.55200000000000005</v>
          </cell>
          <cell r="AF2285">
            <v>0.20100000000000001</v>
          </cell>
          <cell r="AG2285">
            <v>-4.0000000000000001E-3</v>
          </cell>
          <cell r="AH2285">
            <v>-0.03</v>
          </cell>
        </row>
        <row r="2286">
          <cell r="B2286" t="str">
            <v>hrv.ggr</v>
          </cell>
          <cell r="E2286" t="str">
            <v>GGR</v>
          </cell>
          <cell r="F2286" t="str">
            <v>Croatia</v>
          </cell>
          <cell r="I2286" t="str">
            <v/>
          </cell>
          <cell r="J2286">
            <v>74.680000000000007</v>
          </cell>
          <cell r="K2286">
            <v>77.183999999999997</v>
          </cell>
          <cell r="L2286">
            <v>99.343000000000004</v>
          </cell>
          <cell r="M2286">
            <v>105.092</v>
          </cell>
          <cell r="N2286">
            <v>109.27800000000001</v>
          </cell>
          <cell r="O2286">
            <v>115.88200000000001</v>
          </cell>
          <cell r="P2286">
            <v>126.691</v>
          </cell>
          <cell r="Q2286">
            <v>138.714</v>
          </cell>
          <cell r="R2286">
            <v>147.91200000000001</v>
          </cell>
          <cell r="S2286">
            <v>140.166</v>
          </cell>
          <cell r="T2286">
            <v>137.19499999999999</v>
          </cell>
          <cell r="U2286">
            <v>135.50899999999999</v>
          </cell>
          <cell r="V2286">
            <v>140.69</v>
          </cell>
          <cell r="W2286">
            <v>140.578</v>
          </cell>
          <cell r="X2286">
            <v>142.386</v>
          </cell>
          <cell r="Y2286">
            <v>153.36000000000001</v>
          </cell>
          <cell r="Z2286">
            <v>162.74700000000001</v>
          </cell>
          <cell r="AA2286">
            <v>168.602</v>
          </cell>
          <cell r="AB2286">
            <v>178.065</v>
          </cell>
          <cell r="AC2286">
            <v>186.636</v>
          </cell>
          <cell r="AD2286">
            <v>192.05</v>
          </cell>
          <cell r="AE2286">
            <v>200.53399999999999</v>
          </cell>
          <cell r="AF2286">
            <v>205.53899999999999</v>
          </cell>
          <cell r="AG2286">
            <v>214.62899999999999</v>
          </cell>
          <cell r="AH2286">
            <v>223.59</v>
          </cell>
        </row>
        <row r="2287">
          <cell r="B2287" t="str">
            <v>hrv.ggr_ngdp</v>
          </cell>
          <cell r="E2287" t="str">
            <v>GGR_NGDP</v>
          </cell>
          <cell r="F2287" t="str">
            <v>Croatia</v>
          </cell>
          <cell r="I2287" t="str">
            <v/>
          </cell>
          <cell r="J2287">
            <v>41.433</v>
          </cell>
          <cell r="K2287">
            <v>39.729999999999997</v>
          </cell>
          <cell r="L2287">
            <v>46.970999999999997</v>
          </cell>
          <cell r="M2287">
            <v>45.210999999999999</v>
          </cell>
          <cell r="N2287">
            <v>43.613</v>
          </cell>
          <cell r="O2287">
            <v>42.954999999999998</v>
          </cell>
          <cell r="P2287">
            <v>43.07</v>
          </cell>
          <cell r="Q2287">
            <v>43.017000000000003</v>
          </cell>
          <cell r="R2287">
            <v>42.533999999999999</v>
          </cell>
          <cell r="S2287">
            <v>42.298999999999999</v>
          </cell>
          <cell r="T2287">
            <v>41.683</v>
          </cell>
          <cell r="U2287">
            <v>40.637999999999998</v>
          </cell>
          <cell r="V2287">
            <v>42.527000000000001</v>
          </cell>
          <cell r="W2287">
            <v>42.37</v>
          </cell>
          <cell r="X2287">
            <v>42.942999999999998</v>
          </cell>
          <cell r="Y2287">
            <v>45.156999999999996</v>
          </cell>
          <cell r="Z2287">
            <v>46.320999999999998</v>
          </cell>
          <cell r="AA2287">
            <v>46.110999999999997</v>
          </cell>
          <cell r="AB2287">
            <v>46.639000000000003</v>
          </cell>
          <cell r="AC2287">
            <v>46.576999999999998</v>
          </cell>
          <cell r="AD2287">
            <v>45.947000000000003</v>
          </cell>
          <cell r="AE2287">
            <v>46.009</v>
          </cell>
          <cell r="AF2287">
            <v>45.988999999999997</v>
          </cell>
          <cell r="AG2287">
            <v>45.954000000000001</v>
          </cell>
          <cell r="AH2287">
            <v>45.921999999999997</v>
          </cell>
        </row>
        <row r="2288">
          <cell r="B2288" t="str">
            <v>hrv.ggx</v>
          </cell>
          <cell r="E2288" t="str">
            <v>GGX</v>
          </cell>
          <cell r="F2288" t="str">
            <v>Croatia</v>
          </cell>
          <cell r="I2288" t="str">
            <v/>
          </cell>
          <cell r="J2288">
            <v>84.834999999999994</v>
          </cell>
          <cell r="K2288">
            <v>88.557000000000002</v>
          </cell>
          <cell r="L2288">
            <v>106.708</v>
          </cell>
          <cell r="M2288">
            <v>115.955</v>
          </cell>
          <cell r="N2288">
            <v>122.31699999999999</v>
          </cell>
          <cell r="O2288">
            <v>126.29600000000001</v>
          </cell>
          <cell r="P2288">
            <v>136.66300000000001</v>
          </cell>
          <cell r="Q2288">
            <v>146.59399999999999</v>
          </cell>
          <cell r="R2288">
            <v>157.517</v>
          </cell>
          <cell r="S2288">
            <v>160.01</v>
          </cell>
          <cell r="T2288">
            <v>157.85</v>
          </cell>
          <cell r="U2288">
            <v>161.72900000000001</v>
          </cell>
          <cell r="V2288">
            <v>158.11000000000001</v>
          </cell>
          <cell r="W2288">
            <v>158.095</v>
          </cell>
          <cell r="X2288">
            <v>159.41900000000001</v>
          </cell>
          <cell r="Y2288">
            <v>164.18899999999999</v>
          </cell>
          <cell r="Z2288">
            <v>166.18700000000001</v>
          </cell>
          <cell r="AA2288">
            <v>165.71299999999999</v>
          </cell>
          <cell r="AB2288">
            <v>177.30699999999999</v>
          </cell>
          <cell r="AC2288">
            <v>186.73699999999999</v>
          </cell>
          <cell r="AD2288">
            <v>192.72399999999999</v>
          </cell>
          <cell r="AE2288">
            <v>200.55799999999999</v>
          </cell>
          <cell r="AF2288">
            <v>204.995</v>
          </cell>
          <cell r="AG2288">
            <v>213.50200000000001</v>
          </cell>
          <cell r="AH2288">
            <v>222.22399999999999</v>
          </cell>
        </row>
        <row r="2289">
          <cell r="B2289" t="str">
            <v>hrv.ggx_ngdp</v>
          </cell>
          <cell r="E2289" t="str">
            <v>GGX_NGDP</v>
          </cell>
          <cell r="F2289" t="str">
            <v>Croatia</v>
          </cell>
          <cell r="I2289" t="str">
            <v/>
          </cell>
          <cell r="J2289">
            <v>47.067</v>
          </cell>
          <cell r="K2289">
            <v>45.584000000000003</v>
          </cell>
          <cell r="L2289">
            <v>50.453000000000003</v>
          </cell>
          <cell r="M2289">
            <v>49.884999999999998</v>
          </cell>
          <cell r="N2289">
            <v>48.817</v>
          </cell>
          <cell r="O2289">
            <v>46.814999999999998</v>
          </cell>
          <cell r="P2289">
            <v>46.46</v>
          </cell>
          <cell r="Q2289">
            <v>45.460999999999999</v>
          </cell>
          <cell r="R2289">
            <v>45.295999999999999</v>
          </cell>
          <cell r="S2289">
            <v>48.287999999999997</v>
          </cell>
          <cell r="T2289">
            <v>47.957999999999998</v>
          </cell>
          <cell r="U2289">
            <v>48.500999999999998</v>
          </cell>
          <cell r="V2289">
            <v>47.792000000000002</v>
          </cell>
          <cell r="W2289">
            <v>47.65</v>
          </cell>
          <cell r="X2289">
            <v>48.08</v>
          </cell>
          <cell r="Y2289">
            <v>48.344999999999999</v>
          </cell>
          <cell r="Z2289">
            <v>47.3</v>
          </cell>
          <cell r="AA2289">
            <v>45.320999999999998</v>
          </cell>
          <cell r="AB2289">
            <v>46.44</v>
          </cell>
          <cell r="AC2289">
            <v>46.601999999999997</v>
          </cell>
          <cell r="AD2289">
            <v>46.107999999999997</v>
          </cell>
          <cell r="AE2289">
            <v>46.015000000000001</v>
          </cell>
          <cell r="AF2289">
            <v>45.866999999999997</v>
          </cell>
          <cell r="AG2289">
            <v>45.713000000000001</v>
          </cell>
          <cell r="AH2289">
            <v>45.642000000000003</v>
          </cell>
        </row>
        <row r="2290">
          <cell r="B2290" t="str">
            <v>hrv.ggxcnl</v>
          </cell>
          <cell r="E2290" t="str">
            <v>GGXCNL</v>
          </cell>
          <cell r="F2290" t="str">
            <v>Croatia</v>
          </cell>
          <cell r="I2290" t="str">
            <v/>
          </cell>
          <cell r="J2290">
            <v>-10.154999999999999</v>
          </cell>
          <cell r="K2290">
            <v>-11.372999999999999</v>
          </cell>
          <cell r="L2290">
            <v>-7.3650000000000002</v>
          </cell>
          <cell r="M2290">
            <v>-10.864000000000001</v>
          </cell>
          <cell r="N2290">
            <v>-13.039</v>
          </cell>
          <cell r="O2290">
            <v>-10.414</v>
          </cell>
          <cell r="P2290">
            <v>-9.9719999999999995</v>
          </cell>
          <cell r="Q2290">
            <v>-7.8810000000000002</v>
          </cell>
          <cell r="R2290">
            <v>-9.6050000000000004</v>
          </cell>
          <cell r="S2290">
            <v>-19.844000000000001</v>
          </cell>
          <cell r="T2290">
            <v>-20.654</v>
          </cell>
          <cell r="U2290">
            <v>-26.22</v>
          </cell>
          <cell r="V2290">
            <v>-17.420000000000002</v>
          </cell>
          <cell r="W2290">
            <v>-17.516999999999999</v>
          </cell>
          <cell r="X2290">
            <v>-17.033000000000001</v>
          </cell>
          <cell r="Y2290">
            <v>-10.829000000000001</v>
          </cell>
          <cell r="Z2290">
            <v>-3.44</v>
          </cell>
          <cell r="AA2290">
            <v>2.8889999999999998</v>
          </cell>
          <cell r="AB2290">
            <v>0.75800000000000001</v>
          </cell>
          <cell r="AC2290">
            <v>-0.10100000000000001</v>
          </cell>
          <cell r="AD2290">
            <v>-0.67400000000000004</v>
          </cell>
          <cell r="AE2290">
            <v>-2.4E-2</v>
          </cell>
          <cell r="AF2290">
            <v>0.54400000000000004</v>
          </cell>
          <cell r="AG2290">
            <v>1.127</v>
          </cell>
          <cell r="AH2290">
            <v>1.3660000000000001</v>
          </cell>
        </row>
        <row r="2291">
          <cell r="B2291" t="str">
            <v>hrv.ggxcnl_ngdp</v>
          </cell>
          <cell r="E2291" t="str">
            <v>GGXCNL_NGDP</v>
          </cell>
          <cell r="F2291" t="str">
            <v>Croatia</v>
          </cell>
          <cell r="I2291" t="str">
            <v/>
          </cell>
          <cell r="J2291">
            <v>-5.6340000000000003</v>
          </cell>
          <cell r="K2291">
            <v>-5.8540000000000001</v>
          </cell>
          <cell r="L2291">
            <v>-3.4820000000000002</v>
          </cell>
          <cell r="M2291">
            <v>-4.6740000000000004</v>
          </cell>
          <cell r="N2291">
            <v>-5.2039999999999997</v>
          </cell>
          <cell r="O2291">
            <v>-3.86</v>
          </cell>
          <cell r="P2291">
            <v>-3.39</v>
          </cell>
          <cell r="Q2291">
            <v>-2.444</v>
          </cell>
          <cell r="R2291">
            <v>-2.762</v>
          </cell>
          <cell r="S2291">
            <v>-5.9880000000000004</v>
          </cell>
          <cell r="T2291">
            <v>-6.2750000000000004</v>
          </cell>
          <cell r="U2291">
            <v>-7.8630000000000004</v>
          </cell>
          <cell r="V2291">
            <v>-5.2649999999999997</v>
          </cell>
          <cell r="W2291">
            <v>-5.28</v>
          </cell>
          <cell r="X2291">
            <v>-5.1369999999999996</v>
          </cell>
          <cell r="Y2291">
            <v>-3.1890000000000001</v>
          </cell>
          <cell r="Z2291">
            <v>-0.97899999999999998</v>
          </cell>
          <cell r="AA2291">
            <v>0.79</v>
          </cell>
          <cell r="AB2291">
            <v>0.19900000000000001</v>
          </cell>
          <cell r="AC2291">
            <v>-2.5000000000000001E-2</v>
          </cell>
          <cell r="AD2291">
            <v>-0.161</v>
          </cell>
          <cell r="AE2291">
            <v>-5.0000000000000001E-3</v>
          </cell>
          <cell r="AF2291">
            <v>0.122</v>
          </cell>
          <cell r="AG2291">
            <v>0.24099999999999999</v>
          </cell>
          <cell r="AH2291">
            <v>0.28100000000000003</v>
          </cell>
        </row>
        <row r="2292">
          <cell r="B2292" t="str">
            <v>hrv.ggxwdg</v>
          </cell>
          <cell r="E2292" t="str">
            <v>GGXWDG</v>
          </cell>
          <cell r="F2292" t="str">
            <v>Croatia</v>
          </cell>
          <cell r="I2292" t="str">
            <v/>
          </cell>
          <cell r="J2292">
            <v>59.863999999999997</v>
          </cell>
          <cell r="K2292">
            <v>67.216999999999999</v>
          </cell>
          <cell r="L2292">
            <v>77.436999999999998</v>
          </cell>
          <cell r="M2292">
            <v>88.546000000000006</v>
          </cell>
          <cell r="N2292">
            <v>100.92400000000001</v>
          </cell>
          <cell r="O2292">
            <v>111.05500000000001</v>
          </cell>
          <cell r="P2292">
            <v>113.69499999999999</v>
          </cell>
          <cell r="Q2292">
            <v>120.148</v>
          </cell>
          <cell r="R2292">
            <v>135.62299999999999</v>
          </cell>
          <cell r="S2292">
            <v>160.04300000000001</v>
          </cell>
          <cell r="T2292">
            <v>188.75700000000001</v>
          </cell>
          <cell r="U2292">
            <v>212.97399999999999</v>
          </cell>
          <cell r="V2292">
            <v>229.88</v>
          </cell>
          <cell r="W2292">
            <v>266.75299999999999</v>
          </cell>
          <cell r="X2292">
            <v>278.49400000000003</v>
          </cell>
          <cell r="Y2292">
            <v>284.37299999999999</v>
          </cell>
          <cell r="Z2292">
            <v>282.76600000000002</v>
          </cell>
          <cell r="AA2292">
            <v>284.31599999999997</v>
          </cell>
          <cell r="AB2292">
            <v>284.69400000000002</v>
          </cell>
          <cell r="AC2292">
            <v>284.79500000000002</v>
          </cell>
          <cell r="AD2292">
            <v>285.46899999999999</v>
          </cell>
          <cell r="AE2292">
            <v>285.49299999999999</v>
          </cell>
          <cell r="AF2292">
            <v>284.94900000000001</v>
          </cell>
          <cell r="AG2292">
            <v>283.822</v>
          </cell>
          <cell r="AH2292">
            <v>282.45600000000002</v>
          </cell>
        </row>
        <row r="2293">
          <cell r="B2293" t="str">
            <v>hrv.ggxwdg_ngdp</v>
          </cell>
          <cell r="E2293" t="str">
            <v>GGXWDG_NGDP</v>
          </cell>
          <cell r="F2293" t="str">
            <v>Croatia</v>
          </cell>
          <cell r="I2293" t="str">
            <v/>
          </cell>
          <cell r="J2293">
            <v>33.213000000000001</v>
          </cell>
          <cell r="K2293">
            <v>34.6</v>
          </cell>
          <cell r="L2293">
            <v>36.613</v>
          </cell>
          <cell r="M2293">
            <v>38.093000000000004</v>
          </cell>
          <cell r="N2293">
            <v>40.279000000000003</v>
          </cell>
          <cell r="O2293">
            <v>41.164999999999999</v>
          </cell>
          <cell r="P2293">
            <v>38.652000000000001</v>
          </cell>
          <cell r="Q2293">
            <v>37.26</v>
          </cell>
          <cell r="R2293">
            <v>39</v>
          </cell>
          <cell r="S2293">
            <v>48.298000000000002</v>
          </cell>
          <cell r="T2293">
            <v>57.347999999999999</v>
          </cell>
          <cell r="U2293">
            <v>63.869</v>
          </cell>
          <cell r="V2293">
            <v>69.486999999999995</v>
          </cell>
          <cell r="W2293">
            <v>80.399000000000001</v>
          </cell>
          <cell r="X2293">
            <v>83.992999999999995</v>
          </cell>
          <cell r="Y2293">
            <v>83.733999999999995</v>
          </cell>
          <cell r="Z2293">
            <v>80.480999999999995</v>
          </cell>
          <cell r="AA2293">
            <v>77.757999999999996</v>
          </cell>
          <cell r="AB2293">
            <v>74.566999999999993</v>
          </cell>
          <cell r="AC2293">
            <v>71.073999999999998</v>
          </cell>
          <cell r="AD2293">
            <v>68.296999999999997</v>
          </cell>
          <cell r="AE2293">
            <v>65.501999999999995</v>
          </cell>
          <cell r="AF2293">
            <v>63.756999999999998</v>
          </cell>
          <cell r="AG2293">
            <v>60.768999999999998</v>
          </cell>
          <cell r="AH2293">
            <v>58.012999999999998</v>
          </cell>
        </row>
        <row r="2294">
          <cell r="B2294" t="str">
            <v>hrv.ggxwdn</v>
          </cell>
          <cell r="E2294" t="str">
            <v>GGXWDN</v>
          </cell>
          <cell r="F2294" t="str">
            <v>Croatia</v>
          </cell>
          <cell r="I2294" t="str">
            <v/>
          </cell>
          <cell r="J2294" t="str">
            <v>n/a</v>
          </cell>
          <cell r="K2294" t="str">
            <v>n/a</v>
          </cell>
          <cell r="L2294">
            <v>60.459000000000003</v>
          </cell>
          <cell r="M2294">
            <v>68.378</v>
          </cell>
          <cell r="N2294">
            <v>81.105000000000004</v>
          </cell>
          <cell r="O2294">
            <v>88.816999999999993</v>
          </cell>
          <cell r="P2294">
            <v>91.215999999999994</v>
          </cell>
          <cell r="Q2294">
            <v>96.492999999999995</v>
          </cell>
          <cell r="R2294">
            <v>104.82299999999999</v>
          </cell>
          <cell r="S2294">
            <v>122.90900000000001</v>
          </cell>
          <cell r="T2294">
            <v>147.90700000000001</v>
          </cell>
          <cell r="U2294">
            <v>176.36099999999999</v>
          </cell>
          <cell r="V2294">
            <v>191.602</v>
          </cell>
          <cell r="W2294">
            <v>216.018</v>
          </cell>
          <cell r="X2294">
            <v>229.084</v>
          </cell>
          <cell r="Y2294">
            <v>239.37299999999999</v>
          </cell>
          <cell r="Z2294">
            <v>240.78800000000001</v>
          </cell>
          <cell r="AA2294">
            <v>240.875</v>
          </cell>
          <cell r="AB2294">
            <v>239.44300000000001</v>
          </cell>
          <cell r="AC2294" t="str">
            <v>n/a</v>
          </cell>
          <cell r="AD2294" t="str">
            <v>n/a</v>
          </cell>
          <cell r="AE2294" t="str">
            <v>n/a</v>
          </cell>
          <cell r="AF2294" t="str">
            <v>n/a</v>
          </cell>
          <cell r="AG2294" t="str">
            <v>n/a</v>
          </cell>
          <cell r="AH2294" t="str">
            <v>n/a</v>
          </cell>
        </row>
        <row r="2295">
          <cell r="B2295" t="str">
            <v>hrv.ggxwdn_ngdp</v>
          </cell>
          <cell r="E2295" t="str">
            <v>GGXWDN_NGDP</v>
          </cell>
          <cell r="F2295" t="str">
            <v>Croatia</v>
          </cell>
          <cell r="I2295" t="str">
            <v/>
          </cell>
          <cell r="J2295" t="str">
            <v>n/a</v>
          </cell>
          <cell r="K2295" t="str">
            <v>n/a</v>
          </cell>
          <cell r="L2295">
            <v>28.585999999999999</v>
          </cell>
          <cell r="M2295">
            <v>29.417000000000002</v>
          </cell>
          <cell r="N2295">
            <v>32.369</v>
          </cell>
          <cell r="O2295">
            <v>32.921999999999997</v>
          </cell>
          <cell r="P2295">
            <v>31.01</v>
          </cell>
          <cell r="Q2295">
            <v>29.923999999999999</v>
          </cell>
          <cell r="R2295">
            <v>30.143000000000001</v>
          </cell>
          <cell r="S2295">
            <v>37.091999999999999</v>
          </cell>
          <cell r="T2295">
            <v>44.936999999999998</v>
          </cell>
          <cell r="U2295">
            <v>52.889000000000003</v>
          </cell>
          <cell r="V2295">
            <v>57.915999999999997</v>
          </cell>
          <cell r="W2295">
            <v>65.108000000000004</v>
          </cell>
          <cell r="X2295">
            <v>69.090999999999994</v>
          </cell>
          <cell r="Y2295">
            <v>70.483000000000004</v>
          </cell>
          <cell r="Z2295">
            <v>68.533000000000001</v>
          </cell>
          <cell r="AA2295">
            <v>65.876999999999995</v>
          </cell>
          <cell r="AB2295">
            <v>62.715000000000003</v>
          </cell>
          <cell r="AC2295" t="str">
            <v>n/a</v>
          </cell>
          <cell r="AD2295" t="str">
            <v>n/a</v>
          </cell>
          <cell r="AE2295" t="str">
            <v>n/a</v>
          </cell>
          <cell r="AF2295" t="str">
            <v>n/a</v>
          </cell>
          <cell r="AG2295" t="str">
            <v>n/a</v>
          </cell>
          <cell r="AH2295" t="str">
            <v>n/a</v>
          </cell>
        </row>
        <row r="2296">
          <cell r="B2296" t="str">
            <v>hrv.le</v>
          </cell>
          <cell r="E2296" t="str">
            <v>LE</v>
          </cell>
          <cell r="F2296" t="str">
            <v>Croatia</v>
          </cell>
          <cell r="I2296" t="str">
            <v/>
          </cell>
        </row>
        <row r="2297">
          <cell r="B2297" t="str">
            <v>hrv.lp</v>
          </cell>
          <cell r="E2297" t="str">
            <v>LP</v>
          </cell>
          <cell r="F2297" t="str">
            <v>Croatia</v>
          </cell>
          <cell r="I2297">
            <v>4.5170000000000003</v>
          </cell>
          <cell r="J2297">
            <v>4.3810000000000002</v>
          </cell>
          <cell r="K2297">
            <v>4.3049999999999997</v>
          </cell>
          <cell r="L2297">
            <v>4.3049999999999997</v>
          </cell>
          <cell r="M2297">
            <v>4.306</v>
          </cell>
          <cell r="N2297">
            <v>4.4390000000000001</v>
          </cell>
          <cell r="O2297">
            <v>4.4420000000000002</v>
          </cell>
          <cell r="P2297">
            <v>4.4400000000000004</v>
          </cell>
          <cell r="Q2297">
            <v>4.4359999999999999</v>
          </cell>
          <cell r="R2297">
            <v>4.4340000000000002</v>
          </cell>
          <cell r="S2297">
            <v>4.4290000000000003</v>
          </cell>
          <cell r="T2297">
            <v>4.4180000000000001</v>
          </cell>
          <cell r="U2297">
            <v>4.2809999999999997</v>
          </cell>
          <cell r="V2297">
            <v>4.2679999999999998</v>
          </cell>
          <cell r="W2297">
            <v>4.2560000000000002</v>
          </cell>
          <cell r="X2297">
            <v>4.2380000000000004</v>
          </cell>
          <cell r="Y2297">
            <v>4.2039999999999997</v>
          </cell>
          <cell r="Z2297">
            <v>4.1740000000000004</v>
          </cell>
          <cell r="AA2297">
            <v>4.125</v>
          </cell>
          <cell r="AB2297">
            <v>4.0890000000000004</v>
          </cell>
          <cell r="AC2297">
            <v>4.0599999999999996</v>
          </cell>
          <cell r="AD2297">
            <v>4.0380000000000003</v>
          </cell>
          <cell r="AE2297">
            <v>4.0049999999999999</v>
          </cell>
          <cell r="AF2297">
            <v>3.972</v>
          </cell>
          <cell r="AG2297">
            <v>3.9420000000000002</v>
          </cell>
          <cell r="AH2297">
            <v>3.915</v>
          </cell>
        </row>
        <row r="2298">
          <cell r="B2298" t="str">
            <v>hrv.lur</v>
          </cell>
          <cell r="E2298" t="str">
            <v>LUR</v>
          </cell>
          <cell r="F2298" t="str">
            <v>Croatia</v>
          </cell>
          <cell r="I2298" t="str">
            <v/>
          </cell>
          <cell r="J2298">
            <v>20.591999999999999</v>
          </cell>
          <cell r="K2298">
            <v>21.507999999999999</v>
          </cell>
          <cell r="L2298">
            <v>21.783000000000001</v>
          </cell>
          <cell r="M2298">
            <v>19.067</v>
          </cell>
          <cell r="N2298">
            <v>17.783000000000001</v>
          </cell>
          <cell r="O2298">
            <v>17.582999999999998</v>
          </cell>
          <cell r="P2298">
            <v>16.524999999999999</v>
          </cell>
          <cell r="Q2298">
            <v>14.733000000000001</v>
          </cell>
          <cell r="R2298">
            <v>13.032999999999999</v>
          </cell>
          <cell r="S2298">
            <v>14.516999999999999</v>
          </cell>
          <cell r="T2298">
            <v>17.167000000000002</v>
          </cell>
          <cell r="U2298">
            <v>17.367000000000001</v>
          </cell>
          <cell r="V2298">
            <v>18.600000000000001</v>
          </cell>
          <cell r="W2298">
            <v>19.808</v>
          </cell>
          <cell r="X2298">
            <v>19.274999999999999</v>
          </cell>
          <cell r="Y2298">
            <v>17.067</v>
          </cell>
          <cell r="Z2298">
            <v>14.958</v>
          </cell>
          <cell r="AA2298">
            <v>12.433</v>
          </cell>
          <cell r="AB2298">
            <v>9.8580000000000005</v>
          </cell>
          <cell r="AC2298">
            <v>9</v>
          </cell>
          <cell r="AD2298">
            <v>8</v>
          </cell>
          <cell r="AE2298">
            <v>7</v>
          </cell>
          <cell r="AF2298">
            <v>7</v>
          </cell>
          <cell r="AG2298">
            <v>7</v>
          </cell>
          <cell r="AH2298">
            <v>7</v>
          </cell>
        </row>
        <row r="2299">
          <cell r="B2299" t="str">
            <v>hrv.ngap_npgdp</v>
          </cell>
          <cell r="E2299" t="str">
            <v>NGAP_NPGDP</v>
          </cell>
          <cell r="F2299" t="str">
            <v>Croatia</v>
          </cell>
          <cell r="I2299" t="str">
            <v/>
          </cell>
        </row>
        <row r="2300">
          <cell r="B2300" t="str">
            <v>hrv.ngdp</v>
          </cell>
          <cell r="E2300" t="str">
            <v>NGDP</v>
          </cell>
          <cell r="F2300" t="str">
            <v>Croatia</v>
          </cell>
          <cell r="I2300">
            <v>0</v>
          </cell>
          <cell r="J2300">
            <v>180.24199999999999</v>
          </cell>
          <cell r="K2300">
            <v>194.27099999999999</v>
          </cell>
          <cell r="L2300">
            <v>211.5</v>
          </cell>
          <cell r="M2300">
            <v>232.446</v>
          </cell>
          <cell r="N2300">
            <v>250.56299999999999</v>
          </cell>
          <cell r="O2300">
            <v>269.77800000000002</v>
          </cell>
          <cell r="P2300">
            <v>294.14800000000002</v>
          </cell>
          <cell r="Q2300">
            <v>322.46100000000001</v>
          </cell>
          <cell r="R2300">
            <v>347.74900000000002</v>
          </cell>
          <cell r="S2300">
            <v>331.36700000000002</v>
          </cell>
          <cell r="T2300">
            <v>329.14299999999997</v>
          </cell>
          <cell r="U2300">
            <v>333.45400000000001</v>
          </cell>
          <cell r="V2300">
            <v>330.82600000000002</v>
          </cell>
          <cell r="W2300">
            <v>331.78500000000003</v>
          </cell>
          <cell r="X2300">
            <v>331.56900000000002</v>
          </cell>
          <cell r="Y2300">
            <v>339.61599999999999</v>
          </cell>
          <cell r="Z2300">
            <v>351.34699999999998</v>
          </cell>
          <cell r="AA2300">
            <v>365.642</v>
          </cell>
          <cell r="AB2300">
            <v>381.79700000000003</v>
          </cell>
          <cell r="AC2300">
            <v>400.70499999999998</v>
          </cell>
          <cell r="AD2300">
            <v>417.98099999999999</v>
          </cell>
          <cell r="AE2300">
            <v>435.85500000000002</v>
          </cell>
          <cell r="AF2300">
            <v>446.93099999999998</v>
          </cell>
          <cell r="AG2300">
            <v>467.053</v>
          </cell>
          <cell r="AH2300">
            <v>486.88799999999998</v>
          </cell>
        </row>
        <row r="2301">
          <cell r="B2301" t="str">
            <v>hrv.ngdp_d</v>
          </cell>
          <cell r="E2301" t="str">
            <v>NGDP_D</v>
          </cell>
          <cell r="F2301" t="str">
            <v>Croatia</v>
          </cell>
          <cell r="I2301" t="str">
            <v/>
          </cell>
          <cell r="J2301">
            <v>70.087000000000003</v>
          </cell>
          <cell r="K2301">
            <v>73.021000000000001</v>
          </cell>
          <cell r="L2301">
            <v>75.528999999999996</v>
          </cell>
          <cell r="M2301">
            <v>78.620999999999995</v>
          </cell>
          <cell r="N2301">
            <v>81.555999999999997</v>
          </cell>
          <cell r="O2301">
            <v>84.343999999999994</v>
          </cell>
          <cell r="P2301">
            <v>87.694999999999993</v>
          </cell>
          <cell r="Q2301">
            <v>91.311000000000007</v>
          </cell>
          <cell r="R2301">
            <v>96.507000000000005</v>
          </cell>
          <cell r="S2301">
            <v>99.192999999999998</v>
          </cell>
          <cell r="T2301">
            <v>100</v>
          </cell>
          <cell r="U2301">
            <v>101.65600000000001</v>
          </cell>
          <cell r="V2301">
            <v>103.229</v>
          </cell>
          <cell r="W2301">
            <v>104.04</v>
          </cell>
          <cell r="X2301">
            <v>104.06399999999999</v>
          </cell>
          <cell r="Y2301">
            <v>104.09</v>
          </cell>
          <cell r="Z2301">
            <v>104.008</v>
          </cell>
          <cell r="AA2301">
            <v>105.167</v>
          </cell>
          <cell r="AB2301">
            <v>107</v>
          </cell>
          <cell r="AC2301">
            <v>108.995</v>
          </cell>
          <cell r="AD2301">
            <v>110.70099999999999</v>
          </cell>
          <cell r="AE2301">
            <v>112.6</v>
          </cell>
          <cell r="AF2301">
            <v>112.89700000000001</v>
          </cell>
          <cell r="AG2301">
            <v>115.59699999999999</v>
          </cell>
          <cell r="AH2301">
            <v>118.105</v>
          </cell>
        </row>
        <row r="2302">
          <cell r="B2302" t="str">
            <v>hrv.ngdp_r</v>
          </cell>
          <cell r="E2302" t="str">
            <v>NGDP_R</v>
          </cell>
          <cell r="F2302" t="str">
            <v>Croatia</v>
          </cell>
          <cell r="I2302">
            <v>0</v>
          </cell>
          <cell r="J2302">
            <v>257.17</v>
          </cell>
          <cell r="K2302">
            <v>266.04899999999998</v>
          </cell>
          <cell r="L2302">
            <v>280.02600000000001</v>
          </cell>
          <cell r="M2302">
            <v>295.65300000000002</v>
          </cell>
          <cell r="N2302">
            <v>307.22800000000001</v>
          </cell>
          <cell r="O2302">
            <v>319.85399999999998</v>
          </cell>
          <cell r="P2302">
            <v>335.423</v>
          </cell>
          <cell r="Q2302">
            <v>353.14600000000002</v>
          </cell>
          <cell r="R2302">
            <v>360.33699999999999</v>
          </cell>
          <cell r="S2302">
            <v>334.06299999999999</v>
          </cell>
          <cell r="T2302">
            <v>329.14299999999997</v>
          </cell>
          <cell r="U2302">
            <v>328.02300000000002</v>
          </cell>
          <cell r="V2302">
            <v>320.47699999999998</v>
          </cell>
          <cell r="W2302">
            <v>318.90100000000001</v>
          </cell>
          <cell r="X2302">
            <v>318.62099999999998</v>
          </cell>
          <cell r="Y2302">
            <v>326.27</v>
          </cell>
          <cell r="Z2302">
            <v>337.80700000000002</v>
          </cell>
          <cell r="AA2302">
            <v>347.67599999999999</v>
          </cell>
          <cell r="AB2302">
            <v>356.82</v>
          </cell>
          <cell r="AC2302">
            <v>367.637</v>
          </cell>
          <cell r="AD2302">
            <v>377.577</v>
          </cell>
          <cell r="AE2302">
            <v>387.084</v>
          </cell>
          <cell r="AF2302">
            <v>395.87400000000002</v>
          </cell>
          <cell r="AG2302">
            <v>404.03699999999998</v>
          </cell>
          <cell r="AH2302">
            <v>412.25</v>
          </cell>
        </row>
        <row r="2303">
          <cell r="B2303" t="str">
            <v>hrv.ngdp_rpch</v>
          </cell>
          <cell r="E2303" t="str">
            <v>NGDP_RPCH</v>
          </cell>
          <cell r="F2303" t="str">
            <v>Croatia</v>
          </cell>
          <cell r="I2303" t="str">
            <v/>
          </cell>
          <cell r="J2303">
            <v>3.7490000000000001</v>
          </cell>
          <cell r="K2303">
            <v>3.4529999999999998</v>
          </cell>
          <cell r="L2303">
            <v>5.2539999999999996</v>
          </cell>
          <cell r="M2303">
            <v>5.5810000000000004</v>
          </cell>
          <cell r="N2303">
            <v>3.915</v>
          </cell>
          <cell r="O2303">
            <v>4.1100000000000003</v>
          </cell>
          <cell r="P2303">
            <v>4.8680000000000003</v>
          </cell>
          <cell r="Q2303">
            <v>5.2839999999999998</v>
          </cell>
          <cell r="R2303">
            <v>2.036</v>
          </cell>
          <cell r="S2303">
            <v>-7.2919999999999998</v>
          </cell>
          <cell r="T2303">
            <v>-1.4730000000000001</v>
          </cell>
          <cell r="U2303">
            <v>-0.34</v>
          </cell>
          <cell r="V2303">
            <v>-2.2999999999999998</v>
          </cell>
          <cell r="W2303">
            <v>-0.49199999999999999</v>
          </cell>
          <cell r="X2303">
            <v>-8.7999999999999995E-2</v>
          </cell>
          <cell r="Y2303">
            <v>2.4009999999999998</v>
          </cell>
          <cell r="Z2303">
            <v>3.536</v>
          </cell>
          <cell r="AA2303">
            <v>2.9209999999999998</v>
          </cell>
          <cell r="AB2303">
            <v>2.63</v>
          </cell>
          <cell r="AC2303">
            <v>3.032</v>
          </cell>
          <cell r="AD2303">
            <v>2.7040000000000002</v>
          </cell>
          <cell r="AE2303">
            <v>2.5179999999999998</v>
          </cell>
          <cell r="AF2303">
            <v>2.2709999999999999</v>
          </cell>
          <cell r="AG2303">
            <v>2.0619999999999998</v>
          </cell>
          <cell r="AH2303">
            <v>2.0329999999999999</v>
          </cell>
        </row>
        <row r="2304">
          <cell r="B2304" t="str">
            <v>hrv.ngdpd</v>
          </cell>
          <cell r="E2304" t="str">
            <v>NGDPD</v>
          </cell>
          <cell r="F2304" t="str">
            <v>Croatia</v>
          </cell>
          <cell r="I2304" t="str">
            <v/>
          </cell>
          <cell r="J2304">
            <v>21.774000000000001</v>
          </cell>
          <cell r="K2304">
            <v>23.29</v>
          </cell>
          <cell r="L2304">
            <v>26.867999999999999</v>
          </cell>
          <cell r="M2304">
            <v>34.667999999999999</v>
          </cell>
          <cell r="N2304">
            <v>41.523000000000003</v>
          </cell>
          <cell r="O2304">
            <v>45.347000000000001</v>
          </cell>
          <cell r="P2304">
            <v>50.387</v>
          </cell>
          <cell r="Q2304">
            <v>60.11</v>
          </cell>
          <cell r="R2304">
            <v>70.465000000000003</v>
          </cell>
          <cell r="S2304">
            <v>62.712000000000003</v>
          </cell>
          <cell r="T2304">
            <v>59.866</v>
          </cell>
          <cell r="U2304">
            <v>62.399000000000001</v>
          </cell>
          <cell r="V2304">
            <v>56.548999999999999</v>
          </cell>
          <cell r="W2304">
            <v>58.158000000000001</v>
          </cell>
          <cell r="X2304">
            <v>57.683</v>
          </cell>
          <cell r="Y2304">
            <v>49.518999999999998</v>
          </cell>
          <cell r="Z2304">
            <v>51.622999999999998</v>
          </cell>
          <cell r="AA2304">
            <v>55.201000000000001</v>
          </cell>
          <cell r="AB2304">
            <v>60.805</v>
          </cell>
          <cell r="AC2304">
            <v>60.701999999999998</v>
          </cell>
          <cell r="AD2304">
            <v>63.171999999999997</v>
          </cell>
          <cell r="AE2304">
            <v>66.507999999999996</v>
          </cell>
          <cell r="AF2304">
            <v>68.710999999999999</v>
          </cell>
          <cell r="AG2304">
            <v>72.215000000000003</v>
          </cell>
          <cell r="AH2304">
            <v>75.837999999999994</v>
          </cell>
        </row>
        <row r="2305">
          <cell r="B2305" t="str">
            <v>hrv.ngdpdpc</v>
          </cell>
          <cell r="E2305" t="str">
            <v>NGDPDPC</v>
          </cell>
          <cell r="F2305" t="str">
            <v>Croatia</v>
          </cell>
          <cell r="I2305" t="str">
            <v/>
          </cell>
          <cell r="J2305">
            <v>4970.2110000000002</v>
          </cell>
          <cell r="K2305">
            <v>5409.8909999999996</v>
          </cell>
          <cell r="L2305">
            <v>6241.2219999999998</v>
          </cell>
          <cell r="M2305">
            <v>8051.027</v>
          </cell>
          <cell r="N2305">
            <v>9354.0990000000002</v>
          </cell>
          <cell r="O2305">
            <v>10208.611999999999</v>
          </cell>
          <cell r="P2305">
            <v>11348.388999999999</v>
          </cell>
          <cell r="Q2305">
            <v>13550.444</v>
          </cell>
          <cell r="R2305">
            <v>15892.036</v>
          </cell>
          <cell r="S2305">
            <v>14159.41</v>
          </cell>
          <cell r="T2305">
            <v>13550.438</v>
          </cell>
          <cell r="U2305">
            <v>14575.897000000001</v>
          </cell>
          <cell r="V2305">
            <v>13249.445</v>
          </cell>
          <cell r="W2305">
            <v>13664.967000000001</v>
          </cell>
          <cell r="X2305">
            <v>13610.802</v>
          </cell>
          <cell r="Y2305">
            <v>11779.008</v>
          </cell>
          <cell r="Z2305">
            <v>12367.800999999999</v>
          </cell>
          <cell r="AA2305">
            <v>13382.057000000001</v>
          </cell>
          <cell r="AB2305">
            <v>14870.418</v>
          </cell>
          <cell r="AC2305">
            <v>14949.759</v>
          </cell>
          <cell r="AD2305">
            <v>15645.775</v>
          </cell>
          <cell r="AE2305">
            <v>16605.595000000001</v>
          </cell>
          <cell r="AF2305">
            <v>17297.839</v>
          </cell>
          <cell r="AG2305">
            <v>18317.615000000002</v>
          </cell>
          <cell r="AH2305">
            <v>19372.273000000001</v>
          </cell>
        </row>
        <row r="2306">
          <cell r="B2306" t="str">
            <v>hrv.ngdppc</v>
          </cell>
          <cell r="E2306" t="str">
            <v>NGDPPC</v>
          </cell>
          <cell r="F2306" t="str">
            <v>Croatia</v>
          </cell>
          <cell r="I2306" t="str">
            <v/>
          </cell>
          <cell r="J2306">
            <v>41141.748</v>
          </cell>
          <cell r="K2306">
            <v>45126.828999999998</v>
          </cell>
          <cell r="L2306">
            <v>49128.92</v>
          </cell>
          <cell r="M2306">
            <v>53981.885999999999</v>
          </cell>
          <cell r="N2306">
            <v>56445.821000000004</v>
          </cell>
          <cell r="O2306">
            <v>60733.453000000001</v>
          </cell>
          <cell r="P2306">
            <v>66249.55</v>
          </cell>
          <cell r="Q2306">
            <v>72691.839000000007</v>
          </cell>
          <cell r="R2306">
            <v>78427.83</v>
          </cell>
          <cell r="S2306">
            <v>74817.566000000006</v>
          </cell>
          <cell r="T2306">
            <v>74500.452999999994</v>
          </cell>
          <cell r="U2306">
            <v>77891.614000000001</v>
          </cell>
          <cell r="V2306">
            <v>77513.120999999999</v>
          </cell>
          <cell r="W2306">
            <v>77957.001999999993</v>
          </cell>
          <cell r="X2306">
            <v>78237.14</v>
          </cell>
          <cell r="Y2306">
            <v>80784.014999999999</v>
          </cell>
          <cell r="Z2306">
            <v>84175.131999999998</v>
          </cell>
          <cell r="AA2306">
            <v>88640.485000000001</v>
          </cell>
          <cell r="AB2306">
            <v>93371.729000000007</v>
          </cell>
          <cell r="AC2306">
            <v>98686.672999999995</v>
          </cell>
          <cell r="AD2306">
            <v>103521.205</v>
          </cell>
          <cell r="AE2306">
            <v>108823.01700000001</v>
          </cell>
          <cell r="AF2306">
            <v>112513.361</v>
          </cell>
          <cell r="AG2306">
            <v>118469.626</v>
          </cell>
          <cell r="AH2306">
            <v>124371.586</v>
          </cell>
        </row>
        <row r="2307">
          <cell r="B2307" t="str">
            <v>hrv.ngdprpc</v>
          </cell>
          <cell r="E2307" t="str">
            <v>NGDPRPC</v>
          </cell>
          <cell r="F2307" t="str">
            <v>Croatia</v>
          </cell>
          <cell r="I2307">
            <v>0</v>
          </cell>
          <cell r="J2307">
            <v>58701.21</v>
          </cell>
          <cell r="K2307">
            <v>61800</v>
          </cell>
          <cell r="L2307">
            <v>65046.69</v>
          </cell>
          <cell r="M2307">
            <v>68660.706000000006</v>
          </cell>
          <cell r="N2307">
            <v>69211.084000000003</v>
          </cell>
          <cell r="O2307">
            <v>72006.754000000001</v>
          </cell>
          <cell r="P2307">
            <v>75545.721000000005</v>
          </cell>
          <cell r="Q2307">
            <v>79609.107000000004</v>
          </cell>
          <cell r="R2307">
            <v>81266.801999999996</v>
          </cell>
          <cell r="S2307">
            <v>75426.281000000003</v>
          </cell>
          <cell r="T2307">
            <v>74500.452999999994</v>
          </cell>
          <cell r="U2307">
            <v>76622.985000000001</v>
          </cell>
          <cell r="V2307">
            <v>75088.331999999995</v>
          </cell>
          <cell r="W2307">
            <v>74929.745999999999</v>
          </cell>
          <cell r="X2307">
            <v>75181.925000000003</v>
          </cell>
          <cell r="Y2307">
            <v>77609.42</v>
          </cell>
          <cell r="Z2307">
            <v>80931.240999999995</v>
          </cell>
          <cell r="AA2307">
            <v>84285.091</v>
          </cell>
          <cell r="AB2307">
            <v>87263.39</v>
          </cell>
          <cell r="AC2307">
            <v>90542.697</v>
          </cell>
          <cell r="AD2307">
            <v>93514.244999999995</v>
          </cell>
          <cell r="AE2307">
            <v>96645.868000000002</v>
          </cell>
          <cell r="AF2307">
            <v>99660.062000000005</v>
          </cell>
          <cell r="AG2307">
            <v>102485.37300000001</v>
          </cell>
          <cell r="AH2307">
            <v>105305.791</v>
          </cell>
        </row>
        <row r="2308">
          <cell r="B2308" t="str">
            <v>hrv.ngdprppppc</v>
          </cell>
          <cell r="E2308" t="str">
            <v>NGDPRPPPPC</v>
          </cell>
          <cell r="F2308" t="str">
            <v>Croatia</v>
          </cell>
          <cell r="I2308" t="str">
            <v/>
          </cell>
          <cell r="J2308">
            <v>15694.634</v>
          </cell>
          <cell r="K2308">
            <v>16523.141</v>
          </cell>
          <cell r="L2308">
            <v>17391.191999999999</v>
          </cell>
          <cell r="M2308">
            <v>18357.452000000001</v>
          </cell>
          <cell r="N2308">
            <v>18504.603999999999</v>
          </cell>
          <cell r="O2308">
            <v>19252.066999999999</v>
          </cell>
          <cell r="P2308">
            <v>20198.261999999999</v>
          </cell>
          <cell r="Q2308">
            <v>21284.669000000002</v>
          </cell>
          <cell r="R2308">
            <v>21727.878000000001</v>
          </cell>
          <cell r="S2308">
            <v>20166.328000000001</v>
          </cell>
          <cell r="T2308">
            <v>19918.794999999998</v>
          </cell>
          <cell r="U2308">
            <v>20486.285</v>
          </cell>
          <cell r="V2308">
            <v>20075.973000000002</v>
          </cell>
          <cell r="W2308">
            <v>20033.572</v>
          </cell>
          <cell r="X2308">
            <v>20100.995999999999</v>
          </cell>
          <cell r="Y2308">
            <v>20750.023000000001</v>
          </cell>
          <cell r="Z2308">
            <v>21638.161</v>
          </cell>
          <cell r="AA2308">
            <v>22534.862000000001</v>
          </cell>
          <cell r="AB2308">
            <v>23331.153999999999</v>
          </cell>
          <cell r="AC2308">
            <v>24207.924999999999</v>
          </cell>
          <cell r="AD2308">
            <v>25002.412</v>
          </cell>
          <cell r="AE2308">
            <v>25839.698</v>
          </cell>
          <cell r="AF2308">
            <v>26645.587</v>
          </cell>
          <cell r="AG2308">
            <v>27400.975999999999</v>
          </cell>
          <cell r="AH2308">
            <v>28155.056</v>
          </cell>
        </row>
        <row r="2309">
          <cell r="B2309" t="str">
            <v>hrv.nid_ngdp</v>
          </cell>
          <cell r="E2309" t="str">
            <v>NID_NGDP</v>
          </cell>
          <cell r="F2309" t="str">
            <v>Croatia</v>
          </cell>
          <cell r="I2309" t="str">
            <v/>
          </cell>
          <cell r="J2309">
            <v>20.151</v>
          </cell>
          <cell r="K2309">
            <v>22.113</v>
          </cell>
          <cell r="L2309">
            <v>25.826000000000001</v>
          </cell>
          <cell r="M2309">
            <v>28.004000000000001</v>
          </cell>
          <cell r="N2309">
            <v>27.445</v>
          </cell>
          <cell r="O2309">
            <v>27.829000000000001</v>
          </cell>
          <cell r="P2309">
            <v>29.739000000000001</v>
          </cell>
          <cell r="Q2309">
            <v>29.736999999999998</v>
          </cell>
          <cell r="R2309">
            <v>31.446999999999999</v>
          </cell>
          <cell r="S2309">
            <v>25.13</v>
          </cell>
          <cell r="T2309">
            <v>21.425000000000001</v>
          </cell>
          <cell r="U2309">
            <v>20.670999999999999</v>
          </cell>
          <cell r="V2309">
            <v>19.175999999999998</v>
          </cell>
          <cell r="W2309">
            <v>19.420999999999999</v>
          </cell>
          <cell r="X2309">
            <v>18.768000000000001</v>
          </cell>
          <cell r="Y2309">
            <v>20.006</v>
          </cell>
          <cell r="Z2309">
            <v>20.763999999999999</v>
          </cell>
          <cell r="AA2309">
            <v>20.928000000000001</v>
          </cell>
          <cell r="AB2309">
            <v>21.387</v>
          </cell>
          <cell r="AC2309">
            <v>21.414000000000001</v>
          </cell>
          <cell r="AD2309">
            <v>21.344999999999999</v>
          </cell>
          <cell r="AE2309">
            <v>21.106999999999999</v>
          </cell>
          <cell r="AF2309">
            <v>20.751000000000001</v>
          </cell>
          <cell r="AG2309">
            <v>20.119</v>
          </cell>
          <cell r="AH2309">
            <v>19.962</v>
          </cell>
        </row>
        <row r="2310">
          <cell r="B2310" t="str">
            <v>hrv.pcpi</v>
          </cell>
          <cell r="E2310" t="str">
            <v>PCPI</v>
          </cell>
          <cell r="F2310" t="str">
            <v>Croatia</v>
          </cell>
          <cell r="I2310" t="str">
            <v/>
          </cell>
          <cell r="J2310">
            <v>70.608000000000004</v>
          </cell>
          <cell r="K2310">
            <v>73.275000000000006</v>
          </cell>
          <cell r="L2310">
            <v>74.5</v>
          </cell>
          <cell r="M2310">
            <v>75.816999999999993</v>
          </cell>
          <cell r="N2310">
            <v>77.375</v>
          </cell>
          <cell r="O2310">
            <v>79.941999999999993</v>
          </cell>
          <cell r="P2310">
            <v>82.492000000000004</v>
          </cell>
          <cell r="Q2310">
            <v>84.882999999999996</v>
          </cell>
          <cell r="R2310">
            <v>90.042000000000002</v>
          </cell>
          <cell r="S2310">
            <v>92.183000000000007</v>
          </cell>
          <cell r="T2310">
            <v>93.132999999999996</v>
          </cell>
          <cell r="U2310">
            <v>95.25</v>
          </cell>
          <cell r="V2310">
            <v>98.5</v>
          </cell>
          <cell r="W2310">
            <v>100.68300000000001</v>
          </cell>
          <cell r="X2310">
            <v>100.467</v>
          </cell>
          <cell r="Y2310">
            <v>100</v>
          </cell>
          <cell r="Z2310">
            <v>98.875</v>
          </cell>
          <cell r="AA2310">
            <v>99.992000000000004</v>
          </cell>
          <cell r="AB2310">
            <v>101.492</v>
          </cell>
          <cell r="AC2310">
            <v>102.467</v>
          </cell>
          <cell r="AD2310">
            <v>103.661</v>
          </cell>
          <cell r="AE2310">
            <v>105.02800000000001</v>
          </cell>
          <cell r="AF2310">
            <v>106.39</v>
          </cell>
          <cell r="AG2310">
            <v>107.842</v>
          </cell>
          <cell r="AH2310">
            <v>109.419</v>
          </cell>
        </row>
        <row r="2311">
          <cell r="B2311" t="str">
            <v>hrv.pcpipch</v>
          </cell>
          <cell r="E2311" t="str">
            <v>PCPIPCH</v>
          </cell>
          <cell r="F2311" t="str">
            <v>Croatia</v>
          </cell>
          <cell r="I2311" t="str">
            <v/>
          </cell>
          <cell r="J2311">
            <v>4.6050000000000004</v>
          </cell>
          <cell r="K2311">
            <v>3.7770000000000001</v>
          </cell>
          <cell r="L2311">
            <v>1.6719999999999999</v>
          </cell>
          <cell r="M2311">
            <v>1.7669999999999999</v>
          </cell>
          <cell r="N2311">
            <v>2.0550000000000002</v>
          </cell>
          <cell r="O2311">
            <v>3.3170000000000002</v>
          </cell>
          <cell r="P2311">
            <v>3.19</v>
          </cell>
          <cell r="Q2311">
            <v>2.899</v>
          </cell>
          <cell r="R2311">
            <v>6.077</v>
          </cell>
          <cell r="S2311">
            <v>2.379</v>
          </cell>
          <cell r="T2311">
            <v>1.0309999999999999</v>
          </cell>
          <cell r="U2311">
            <v>2.2730000000000001</v>
          </cell>
          <cell r="V2311">
            <v>3.4119999999999999</v>
          </cell>
          <cell r="W2311">
            <v>2.2170000000000001</v>
          </cell>
          <cell r="X2311">
            <v>-0.215</v>
          </cell>
          <cell r="Y2311">
            <v>-0.46400000000000002</v>
          </cell>
          <cell r="Z2311">
            <v>-1.125</v>
          </cell>
          <cell r="AA2311">
            <v>1.129</v>
          </cell>
          <cell r="AB2311">
            <v>1.5</v>
          </cell>
          <cell r="AC2311">
            <v>0.96099999999999997</v>
          </cell>
          <cell r="AD2311">
            <v>1.165</v>
          </cell>
          <cell r="AE2311">
            <v>1.319</v>
          </cell>
          <cell r="AF2311">
            <v>1.2969999999999999</v>
          </cell>
          <cell r="AG2311">
            <v>1.3640000000000001</v>
          </cell>
          <cell r="AH2311">
            <v>1.462</v>
          </cell>
        </row>
        <row r="2312">
          <cell r="B2312" t="str">
            <v>hrv.pppex</v>
          </cell>
          <cell r="E2312" t="str">
            <v>PPPEX</v>
          </cell>
          <cell r="F2312" t="str">
            <v>Croatia</v>
          </cell>
          <cell r="I2312" t="str">
            <v/>
          </cell>
          <cell r="J2312">
            <v>3.294</v>
          </cell>
          <cell r="K2312">
            <v>3.3580000000000001</v>
          </cell>
          <cell r="L2312">
            <v>3.42</v>
          </cell>
          <cell r="M2312">
            <v>3.4950000000000001</v>
          </cell>
          <cell r="N2312">
            <v>3.53</v>
          </cell>
          <cell r="O2312">
            <v>3.5409999999999999</v>
          </cell>
          <cell r="P2312">
            <v>3.573</v>
          </cell>
          <cell r="Q2312">
            <v>3.6230000000000002</v>
          </cell>
          <cell r="R2312">
            <v>3.7559999999999998</v>
          </cell>
          <cell r="S2312">
            <v>3.8319999999999999</v>
          </cell>
          <cell r="T2312">
            <v>3.8180000000000001</v>
          </cell>
          <cell r="U2312">
            <v>3.802</v>
          </cell>
          <cell r="V2312">
            <v>3.7879999999999998</v>
          </cell>
          <cell r="W2312">
            <v>3.7519999999999998</v>
          </cell>
          <cell r="X2312">
            <v>3.6850000000000001</v>
          </cell>
          <cell r="Y2312">
            <v>3.6480000000000001</v>
          </cell>
          <cell r="Z2312">
            <v>3.6080000000000001</v>
          </cell>
          <cell r="AA2312">
            <v>3.58</v>
          </cell>
          <cell r="AB2312">
            <v>3.556</v>
          </cell>
          <cell r="AC2312">
            <v>3.5590000000000002</v>
          </cell>
          <cell r="AD2312">
            <v>3.544</v>
          </cell>
          <cell r="AE2312">
            <v>3.532</v>
          </cell>
          <cell r="AF2312">
            <v>3.472</v>
          </cell>
          <cell r="AG2312">
            <v>3.4849999999999999</v>
          </cell>
          <cell r="AH2312">
            <v>3.4910000000000001</v>
          </cell>
        </row>
        <row r="2313">
          <cell r="B2313" t="str">
            <v>hrv.pppgdp</v>
          </cell>
          <cell r="E2313" t="str">
            <v>PPPGDP</v>
          </cell>
          <cell r="F2313" t="str">
            <v>Croatia</v>
          </cell>
          <cell r="I2313" t="str">
            <v/>
          </cell>
          <cell r="J2313">
            <v>54.713999999999999</v>
          </cell>
          <cell r="K2313">
            <v>57.844999999999999</v>
          </cell>
          <cell r="L2313">
            <v>61.847000000000001</v>
          </cell>
          <cell r="M2313">
            <v>66.510999999999996</v>
          </cell>
          <cell r="N2313">
            <v>70.974999999999994</v>
          </cell>
          <cell r="O2313">
            <v>76.194000000000003</v>
          </cell>
          <cell r="P2313">
            <v>82.320999999999998</v>
          </cell>
          <cell r="Q2313">
            <v>88.998999999999995</v>
          </cell>
          <cell r="R2313">
            <v>92.576999999999998</v>
          </cell>
          <cell r="S2313">
            <v>86.480999999999995</v>
          </cell>
          <cell r="T2313">
            <v>86.200999999999993</v>
          </cell>
          <cell r="U2313">
            <v>87.701999999999998</v>
          </cell>
          <cell r="V2313">
            <v>87.328000000000003</v>
          </cell>
          <cell r="W2313">
            <v>88.423000000000002</v>
          </cell>
          <cell r="X2313">
            <v>89.98</v>
          </cell>
          <cell r="Y2313">
            <v>93.1</v>
          </cell>
          <cell r="Z2313">
            <v>97.39</v>
          </cell>
          <cell r="AA2313">
            <v>102.123</v>
          </cell>
          <cell r="AB2313">
            <v>107.36199999999999</v>
          </cell>
          <cell r="AC2313">
            <v>112.589</v>
          </cell>
          <cell r="AD2313">
            <v>117.928</v>
          </cell>
          <cell r="AE2313">
            <v>123.392</v>
          </cell>
          <cell r="AF2313">
            <v>128.72499999999999</v>
          </cell>
          <cell r="AG2313">
            <v>134.00899999999999</v>
          </cell>
          <cell r="AH2313">
            <v>139.48500000000001</v>
          </cell>
        </row>
        <row r="2314">
          <cell r="B2314" t="str">
            <v>hrv.ppppc</v>
          </cell>
          <cell r="E2314" t="str">
            <v>PPPPC</v>
          </cell>
          <cell r="F2314" t="str">
            <v>Croatia</v>
          </cell>
          <cell r="I2314">
            <v>0</v>
          </cell>
          <cell r="J2314">
            <v>12489</v>
          </cell>
          <cell r="K2314">
            <v>13436.647000000001</v>
          </cell>
          <cell r="L2314">
            <v>14366.295</v>
          </cell>
          <cell r="M2314">
            <v>15446.092000000001</v>
          </cell>
          <cell r="N2314">
            <v>15989.071</v>
          </cell>
          <cell r="O2314">
            <v>17153.050999999999</v>
          </cell>
          <cell r="P2314">
            <v>18540.717000000001</v>
          </cell>
          <cell r="Q2314">
            <v>20062.848000000002</v>
          </cell>
          <cell r="R2314">
            <v>20878.95</v>
          </cell>
          <cell r="S2314">
            <v>19526.154999999999</v>
          </cell>
          <cell r="T2314">
            <v>19511.214</v>
          </cell>
          <cell r="U2314">
            <v>20486.285</v>
          </cell>
          <cell r="V2314">
            <v>20461.052</v>
          </cell>
          <cell r="W2314">
            <v>20776.053</v>
          </cell>
          <cell r="X2314">
            <v>21231.778999999999</v>
          </cell>
          <cell r="Y2314">
            <v>22145.496999999999</v>
          </cell>
          <cell r="Z2314">
            <v>23332.491999999998</v>
          </cell>
          <cell r="AA2314">
            <v>24757.026999999998</v>
          </cell>
          <cell r="AB2314">
            <v>26256.332999999999</v>
          </cell>
          <cell r="AC2314">
            <v>27728.66</v>
          </cell>
          <cell r="AD2314">
            <v>29207.129000000001</v>
          </cell>
          <cell r="AE2314">
            <v>30808.258000000002</v>
          </cell>
          <cell r="AF2314">
            <v>32406.138999999999</v>
          </cell>
          <cell r="AG2314">
            <v>33991.764999999999</v>
          </cell>
          <cell r="AH2314">
            <v>35630.226999999999</v>
          </cell>
        </row>
        <row r="2315">
          <cell r="B2315" t="str">
            <v>hti.bca</v>
          </cell>
          <cell r="E2315" t="str">
            <v>BCA</v>
          </cell>
          <cell r="F2315" t="str">
            <v>Haiti</v>
          </cell>
          <cell r="I2315" t="str">
            <v/>
          </cell>
          <cell r="J2315">
            <v>-0.04</v>
          </cell>
          <cell r="K2315">
            <v>-7.3999999999999996E-2</v>
          </cell>
          <cell r="L2315">
            <v>-0.03</v>
          </cell>
          <cell r="M2315">
            <v>-4.3999999999999997E-2</v>
          </cell>
          <cell r="N2315">
            <v>-5.6000000000000001E-2</v>
          </cell>
          <cell r="O2315">
            <v>3.1E-2</v>
          </cell>
          <cell r="P2315">
            <v>-6.9000000000000006E-2</v>
          </cell>
          <cell r="Q2315">
            <v>-8.5000000000000006E-2</v>
          </cell>
          <cell r="R2315">
            <v>-0.20499999999999999</v>
          </cell>
          <cell r="S2315">
            <v>-0.122</v>
          </cell>
          <cell r="T2315">
            <v>-0.10199999999999999</v>
          </cell>
          <cell r="U2315">
            <v>-0.32600000000000001</v>
          </cell>
          <cell r="V2315">
            <v>-0.44900000000000001</v>
          </cell>
          <cell r="W2315">
            <v>-0.56100000000000005</v>
          </cell>
          <cell r="X2315">
            <v>-0.749</v>
          </cell>
          <cell r="Y2315">
            <v>-0.26600000000000001</v>
          </cell>
          <cell r="Z2315">
            <v>-7.0999999999999994E-2</v>
          </cell>
          <cell r="AA2315">
            <v>-8.7999999999999995E-2</v>
          </cell>
          <cell r="AB2315">
            <v>-0.35799999999999998</v>
          </cell>
          <cell r="AC2315">
            <v>-0.29199999999999998</v>
          </cell>
          <cell r="AD2315">
            <v>-0.28000000000000003</v>
          </cell>
          <cell r="AE2315">
            <v>-0.25900000000000001</v>
          </cell>
          <cell r="AF2315">
            <v>-0.24199999999999999</v>
          </cell>
          <cell r="AG2315">
            <v>-0.251</v>
          </cell>
          <cell r="AH2315">
            <v>-0.26700000000000002</v>
          </cell>
        </row>
        <row r="2316">
          <cell r="B2316" t="str">
            <v>hti.bca_ngdpd</v>
          </cell>
          <cell r="E2316" t="str">
            <v>BCA_NGDPD</v>
          </cell>
          <cell r="F2316" t="str">
            <v>Haiti</v>
          </cell>
          <cell r="I2316" t="str">
            <v/>
          </cell>
          <cell r="J2316">
            <v>-1.0089999999999999</v>
          </cell>
          <cell r="K2316">
            <v>-2.0619999999999998</v>
          </cell>
          <cell r="L2316">
            <v>-0.85899999999999999</v>
          </cell>
          <cell r="M2316">
            <v>-1.49</v>
          </cell>
          <cell r="N2316">
            <v>-1.589</v>
          </cell>
          <cell r="O2316">
            <v>0.70799999999999996</v>
          </cell>
          <cell r="P2316">
            <v>-1.452</v>
          </cell>
          <cell r="Q2316">
            <v>-1.4510000000000001</v>
          </cell>
          <cell r="R2316">
            <v>-3.1269999999999998</v>
          </cell>
          <cell r="S2316">
            <v>-1.855</v>
          </cell>
          <cell r="T2316">
            <v>-1.5389999999999999</v>
          </cell>
          <cell r="U2316">
            <v>-4.3419999999999996</v>
          </cell>
          <cell r="V2316">
            <v>-5.694</v>
          </cell>
          <cell r="W2316">
            <v>-6.6340000000000003</v>
          </cell>
          <cell r="X2316">
            <v>-8.5370000000000008</v>
          </cell>
          <cell r="Y2316">
            <v>-3.0449999999999999</v>
          </cell>
          <cell r="Z2316">
            <v>-0.88500000000000001</v>
          </cell>
          <cell r="AA2316">
            <v>-1.042</v>
          </cell>
          <cell r="AB2316">
            <v>-3.7040000000000002</v>
          </cell>
          <cell r="AC2316">
            <v>-3.3130000000000002</v>
          </cell>
          <cell r="AD2316">
            <v>-3.2149999999999999</v>
          </cell>
          <cell r="AE2316">
            <v>-2.851</v>
          </cell>
          <cell r="AF2316">
            <v>-2.5659999999999998</v>
          </cell>
          <cell r="AG2316">
            <v>-2.5539999999999998</v>
          </cell>
          <cell r="AH2316">
            <v>-2.6150000000000002</v>
          </cell>
        </row>
        <row r="2317">
          <cell r="B2317" t="str">
            <v>hti.ggr</v>
          </cell>
          <cell r="E2317" t="str">
            <v>GGR</v>
          </cell>
          <cell r="F2317" t="str">
            <v>Haiti</v>
          </cell>
          <cell r="I2317" t="str">
            <v/>
          </cell>
          <cell r="J2317">
            <v>6.5419999999999998</v>
          </cell>
          <cell r="K2317">
            <v>6.8780000000000001</v>
          </cell>
          <cell r="L2317">
            <v>7.944</v>
          </cell>
          <cell r="M2317">
            <v>10.914999999999999</v>
          </cell>
          <cell r="N2317">
            <v>14.454000000000001</v>
          </cell>
          <cell r="O2317">
            <v>22.178999999999998</v>
          </cell>
          <cell r="P2317">
            <v>27.305</v>
          </cell>
          <cell r="Q2317">
            <v>34.173999999999999</v>
          </cell>
          <cell r="R2317">
            <v>37.755000000000003</v>
          </cell>
          <cell r="S2317">
            <v>45.082000000000001</v>
          </cell>
          <cell r="T2317">
            <v>53.256999999999998</v>
          </cell>
          <cell r="U2317">
            <v>66.563000000000002</v>
          </cell>
          <cell r="V2317">
            <v>78.222999999999999</v>
          </cell>
          <cell r="W2317">
            <v>76.364999999999995</v>
          </cell>
          <cell r="X2317">
            <v>74.165999999999997</v>
          </cell>
          <cell r="Y2317">
            <v>81.210999999999999</v>
          </cell>
          <cell r="Z2317">
            <v>90.061000000000007</v>
          </cell>
          <cell r="AA2317">
            <v>97.906000000000006</v>
          </cell>
          <cell r="AB2317">
            <v>109.107</v>
          </cell>
          <cell r="AC2317">
            <v>109.1</v>
          </cell>
          <cell r="AD2317">
            <v>133.529</v>
          </cell>
          <cell r="AE2317">
            <v>152.304</v>
          </cell>
          <cell r="AF2317">
            <v>170.37100000000001</v>
          </cell>
          <cell r="AG2317">
            <v>186.38300000000001</v>
          </cell>
          <cell r="AH2317">
            <v>200.15299999999999</v>
          </cell>
        </row>
        <row r="2318">
          <cell r="B2318" t="str">
            <v>hti.ggr_ngdp</v>
          </cell>
          <cell r="E2318" t="str">
            <v>GGR_NGDP</v>
          </cell>
          <cell r="F2318" t="str">
            <v>Haiti</v>
          </cell>
          <cell r="I2318" t="str">
            <v/>
          </cell>
          <cell r="J2318">
            <v>8.4320000000000004</v>
          </cell>
          <cell r="K2318">
            <v>8.0259999999999998</v>
          </cell>
          <cell r="L2318">
            <v>8.4489999999999998</v>
          </cell>
          <cell r="M2318">
            <v>9.1140000000000008</v>
          </cell>
          <cell r="N2318">
            <v>10.295999999999999</v>
          </cell>
          <cell r="O2318">
            <v>13.199</v>
          </cell>
          <cell r="P2318">
            <v>13.851000000000001</v>
          </cell>
          <cell r="Q2318">
            <v>15.526</v>
          </cell>
          <cell r="R2318">
            <v>15.067</v>
          </cell>
          <cell r="S2318">
            <v>16.829000000000001</v>
          </cell>
          <cell r="T2318">
            <v>19.95</v>
          </cell>
          <cell r="U2318">
            <v>21.978999999999999</v>
          </cell>
          <cell r="V2318">
            <v>23.844000000000001</v>
          </cell>
          <cell r="W2318">
            <v>20.95</v>
          </cell>
          <cell r="X2318">
            <v>18.937000000000001</v>
          </cell>
          <cell r="Y2318">
            <v>19.170000000000002</v>
          </cell>
          <cell r="Z2318">
            <v>18.715</v>
          </cell>
          <cell r="AA2318">
            <v>17.739000000000001</v>
          </cell>
          <cell r="AB2318">
            <v>17.268000000000001</v>
          </cell>
          <cell r="AC2318">
            <v>14.670999999999999</v>
          </cell>
          <cell r="AD2318">
            <v>15.148</v>
          </cell>
          <cell r="AE2318">
            <v>15.021000000000001</v>
          </cell>
          <cell r="AF2318">
            <v>15.004</v>
          </cell>
          <cell r="AG2318">
            <v>14.988</v>
          </cell>
          <cell r="AH2318">
            <v>14.973000000000001</v>
          </cell>
        </row>
        <row r="2319">
          <cell r="B2319" t="str">
            <v>hti.ggx</v>
          </cell>
          <cell r="E2319" t="str">
            <v>GGX</v>
          </cell>
          <cell r="F2319" t="str">
            <v>Haiti</v>
          </cell>
          <cell r="I2319" t="str">
            <v/>
          </cell>
          <cell r="J2319">
            <v>8.3510000000000009</v>
          </cell>
          <cell r="K2319">
            <v>9.2129999999999992</v>
          </cell>
          <cell r="L2319">
            <v>10.895</v>
          </cell>
          <cell r="M2319">
            <v>15.281000000000001</v>
          </cell>
          <cell r="N2319">
            <v>17.672000000000001</v>
          </cell>
          <cell r="O2319">
            <v>24.501999999999999</v>
          </cell>
          <cell r="P2319">
            <v>30.137</v>
          </cell>
          <cell r="Q2319">
            <v>39.677</v>
          </cell>
          <cell r="R2319">
            <v>44.973999999999997</v>
          </cell>
          <cell r="S2319">
            <v>54.499000000000002</v>
          </cell>
          <cell r="T2319">
            <v>60.414000000000001</v>
          </cell>
          <cell r="U2319">
            <v>74.057000000000002</v>
          </cell>
          <cell r="V2319">
            <v>93.68</v>
          </cell>
          <cell r="W2319">
            <v>101.91500000000001</v>
          </cell>
          <cell r="X2319">
            <v>98.828999999999994</v>
          </cell>
          <cell r="Y2319">
            <v>91.814999999999998</v>
          </cell>
          <cell r="Z2319">
            <v>89.935000000000002</v>
          </cell>
          <cell r="AA2319">
            <v>96.602000000000004</v>
          </cell>
          <cell r="AB2319">
            <v>121.658</v>
          </cell>
          <cell r="AC2319">
            <v>128.131</v>
          </cell>
          <cell r="AD2319">
            <v>157.15600000000001</v>
          </cell>
          <cell r="AE2319">
            <v>176.72200000000001</v>
          </cell>
          <cell r="AF2319">
            <v>195.51499999999999</v>
          </cell>
          <cell r="AG2319">
            <v>210.64</v>
          </cell>
          <cell r="AH2319">
            <v>224.518</v>
          </cell>
        </row>
        <row r="2320">
          <cell r="B2320" t="str">
            <v>hti.ggx_ngdp</v>
          </cell>
          <cell r="E2320" t="str">
            <v>GGX_NGDP</v>
          </cell>
          <cell r="F2320" t="str">
            <v>Haiti</v>
          </cell>
          <cell r="I2320" t="str">
            <v/>
          </cell>
          <cell r="J2320">
            <v>10.765000000000001</v>
          </cell>
          <cell r="K2320">
            <v>10.75</v>
          </cell>
          <cell r="L2320">
            <v>11.587</v>
          </cell>
          <cell r="M2320">
            <v>12.76</v>
          </cell>
          <cell r="N2320">
            <v>12.587999999999999</v>
          </cell>
          <cell r="O2320">
            <v>14.581</v>
          </cell>
          <cell r="P2320">
            <v>15.287000000000001</v>
          </cell>
          <cell r="Q2320">
            <v>18.026</v>
          </cell>
          <cell r="R2320">
            <v>17.946999999999999</v>
          </cell>
          <cell r="S2320">
            <v>20.344999999999999</v>
          </cell>
          <cell r="T2320">
            <v>22.631</v>
          </cell>
          <cell r="U2320">
            <v>24.452999999999999</v>
          </cell>
          <cell r="V2320">
            <v>28.556000000000001</v>
          </cell>
          <cell r="W2320">
            <v>27.959</v>
          </cell>
          <cell r="X2320">
            <v>25.234999999999999</v>
          </cell>
          <cell r="Y2320">
            <v>21.672999999999998</v>
          </cell>
          <cell r="Z2320">
            <v>18.689</v>
          </cell>
          <cell r="AA2320">
            <v>17.503</v>
          </cell>
          <cell r="AB2320">
            <v>19.254999999999999</v>
          </cell>
          <cell r="AC2320">
            <v>17.231000000000002</v>
          </cell>
          <cell r="AD2320">
            <v>17.829000000000001</v>
          </cell>
          <cell r="AE2320">
            <v>17.428999999999998</v>
          </cell>
          <cell r="AF2320">
            <v>17.218</v>
          </cell>
          <cell r="AG2320">
            <v>16.939</v>
          </cell>
          <cell r="AH2320">
            <v>16.795999999999999</v>
          </cell>
        </row>
        <row r="2321">
          <cell r="B2321" t="str">
            <v>hti.ggxcnl</v>
          </cell>
          <cell r="E2321" t="str">
            <v>GGXCNL</v>
          </cell>
          <cell r="F2321" t="str">
            <v>Haiti</v>
          </cell>
          <cell r="I2321" t="str">
            <v/>
          </cell>
          <cell r="J2321">
            <v>-1.81</v>
          </cell>
          <cell r="K2321">
            <v>-2.335</v>
          </cell>
          <cell r="L2321">
            <v>-2.9510000000000001</v>
          </cell>
          <cell r="M2321">
            <v>-4.3659999999999997</v>
          </cell>
          <cell r="N2321">
            <v>-3.218</v>
          </cell>
          <cell r="O2321">
            <v>-2.323</v>
          </cell>
          <cell r="P2321">
            <v>-2.8319999999999999</v>
          </cell>
          <cell r="Q2321">
            <v>-5.5030000000000001</v>
          </cell>
          <cell r="R2321">
            <v>-7.218</v>
          </cell>
          <cell r="S2321">
            <v>-9.4179999999999993</v>
          </cell>
          <cell r="T2321">
            <v>-7.1580000000000004</v>
          </cell>
          <cell r="U2321">
            <v>-7.4930000000000003</v>
          </cell>
          <cell r="V2321">
            <v>-15.457000000000001</v>
          </cell>
          <cell r="W2321">
            <v>-25.55</v>
          </cell>
          <cell r="X2321">
            <v>-24.663</v>
          </cell>
          <cell r="Y2321">
            <v>-10.603999999999999</v>
          </cell>
          <cell r="Z2321">
            <v>0.125</v>
          </cell>
          <cell r="AA2321">
            <v>1.304</v>
          </cell>
          <cell r="AB2321">
            <v>-12.551</v>
          </cell>
          <cell r="AC2321">
            <v>-19.030999999999999</v>
          </cell>
          <cell r="AD2321">
            <v>-23.626999999999999</v>
          </cell>
          <cell r="AE2321">
            <v>-24.417999999999999</v>
          </cell>
          <cell r="AF2321">
            <v>-25.143999999999998</v>
          </cell>
          <cell r="AG2321">
            <v>-24.257999999999999</v>
          </cell>
          <cell r="AH2321">
            <v>-24.364999999999998</v>
          </cell>
        </row>
        <row r="2322">
          <cell r="B2322" t="str">
            <v>hti.ggxcnl_ngdp</v>
          </cell>
          <cell r="E2322" t="str">
            <v>GGXCNL_NGDP</v>
          </cell>
          <cell r="F2322" t="str">
            <v>Haiti</v>
          </cell>
          <cell r="I2322" t="str">
            <v/>
          </cell>
          <cell r="J2322">
            <v>-2.3330000000000002</v>
          </cell>
          <cell r="K2322">
            <v>-2.7240000000000002</v>
          </cell>
          <cell r="L2322">
            <v>-3.1389999999999998</v>
          </cell>
          <cell r="M2322">
            <v>-3.6459999999999999</v>
          </cell>
          <cell r="N2322">
            <v>-2.2919999999999998</v>
          </cell>
          <cell r="O2322">
            <v>-1.3819999999999999</v>
          </cell>
          <cell r="P2322">
            <v>-1.4359999999999999</v>
          </cell>
          <cell r="Q2322">
            <v>-2.5</v>
          </cell>
          <cell r="R2322">
            <v>-2.8809999999999998</v>
          </cell>
          <cell r="S2322">
            <v>-3.516</v>
          </cell>
          <cell r="T2322">
            <v>-2.681</v>
          </cell>
          <cell r="U2322">
            <v>-2.4740000000000002</v>
          </cell>
          <cell r="V2322">
            <v>-4.7119999999999997</v>
          </cell>
          <cell r="W2322">
            <v>-7.0090000000000003</v>
          </cell>
          <cell r="X2322">
            <v>-6.2969999999999997</v>
          </cell>
          <cell r="Y2322">
            <v>-2.5030000000000001</v>
          </cell>
          <cell r="Z2322">
            <v>2.5999999999999999E-2</v>
          </cell>
          <cell r="AA2322">
            <v>0.23599999999999999</v>
          </cell>
          <cell r="AB2322">
            <v>-1.9870000000000001</v>
          </cell>
          <cell r="AC2322">
            <v>-2.5590000000000002</v>
          </cell>
          <cell r="AD2322">
            <v>-2.68</v>
          </cell>
          <cell r="AE2322">
            <v>-2.4079999999999999</v>
          </cell>
          <cell r="AF2322">
            <v>-2.214</v>
          </cell>
          <cell r="AG2322">
            <v>-1.9510000000000001</v>
          </cell>
          <cell r="AH2322">
            <v>-1.823</v>
          </cell>
        </row>
        <row r="2323">
          <cell r="B2323" t="str">
            <v>hti.ggxwdg</v>
          </cell>
          <cell r="E2323" t="str">
            <v>GGXWDG</v>
          </cell>
          <cell r="F2323" t="str">
            <v>Haiti</v>
          </cell>
          <cell r="I2323" t="str">
            <v/>
          </cell>
          <cell r="J2323">
            <v>41.953000000000003</v>
          </cell>
          <cell r="K2323">
            <v>41.624000000000002</v>
          </cell>
          <cell r="L2323">
            <v>50.09</v>
          </cell>
          <cell r="M2323">
            <v>72.858999999999995</v>
          </cell>
          <cell r="N2323">
            <v>68.66</v>
          </cell>
          <cell r="O2323">
            <v>78.549000000000007</v>
          </cell>
          <cell r="P2323">
            <v>76.36</v>
          </cell>
          <cell r="Q2323">
            <v>75.271000000000001</v>
          </cell>
          <cell r="R2323">
            <v>92.659000000000006</v>
          </cell>
          <cell r="S2323">
            <v>71.784000000000006</v>
          </cell>
          <cell r="T2323">
            <v>45.792000000000002</v>
          </cell>
          <cell r="U2323">
            <v>35.749000000000002</v>
          </cell>
          <cell r="V2323">
            <v>52.865000000000002</v>
          </cell>
          <cell r="W2323">
            <v>78.256</v>
          </cell>
          <cell r="X2323">
            <v>103.108</v>
          </cell>
          <cell r="Y2323">
            <v>128.17500000000001</v>
          </cell>
          <cell r="Z2323">
            <v>161.971</v>
          </cell>
          <cell r="AA2323">
            <v>170.91</v>
          </cell>
          <cell r="AB2323">
            <v>210.15299999999999</v>
          </cell>
          <cell r="AC2323">
            <v>271.43200000000002</v>
          </cell>
          <cell r="AD2323">
            <v>321.68799999999999</v>
          </cell>
          <cell r="AE2323">
            <v>371.65899999999999</v>
          </cell>
          <cell r="AF2323">
            <v>415.41300000000001</v>
          </cell>
          <cell r="AG2323">
            <v>453.56799999999998</v>
          </cell>
          <cell r="AH2323">
            <v>486.48599999999999</v>
          </cell>
        </row>
        <row r="2324">
          <cell r="B2324" t="str">
            <v>hti.ggxwdg_ngdp</v>
          </cell>
          <cell r="E2324" t="str">
            <v>GGXWDG_NGDP</v>
          </cell>
          <cell r="F2324" t="str">
            <v>Haiti</v>
          </cell>
          <cell r="I2324" t="str">
            <v/>
          </cell>
          <cell r="J2324">
            <v>54.078000000000003</v>
          </cell>
          <cell r="K2324">
            <v>48.57</v>
          </cell>
          <cell r="L2324">
            <v>53.271000000000001</v>
          </cell>
          <cell r="M2324">
            <v>60.838000000000001</v>
          </cell>
          <cell r="N2324">
            <v>48.908000000000001</v>
          </cell>
          <cell r="O2324">
            <v>46.746000000000002</v>
          </cell>
          <cell r="P2324">
            <v>38.734000000000002</v>
          </cell>
          <cell r="Q2324">
            <v>34.197000000000003</v>
          </cell>
          <cell r="R2324">
            <v>36.975999999999999</v>
          </cell>
          <cell r="S2324">
            <v>26.797000000000001</v>
          </cell>
          <cell r="T2324">
            <v>17.152999999999999</v>
          </cell>
          <cell r="U2324">
            <v>11.804</v>
          </cell>
          <cell r="V2324">
            <v>16.114000000000001</v>
          </cell>
          <cell r="W2324">
            <v>21.468</v>
          </cell>
          <cell r="X2324">
            <v>26.327999999999999</v>
          </cell>
          <cell r="Y2324">
            <v>30.254999999999999</v>
          </cell>
          <cell r="Z2324">
            <v>33.658999999999999</v>
          </cell>
          <cell r="AA2324">
            <v>30.966999999999999</v>
          </cell>
          <cell r="AB2324">
            <v>33.261000000000003</v>
          </cell>
          <cell r="AC2324">
            <v>36.500999999999998</v>
          </cell>
          <cell r="AD2324">
            <v>36.494</v>
          </cell>
          <cell r="AE2324">
            <v>36.654000000000003</v>
          </cell>
          <cell r="AF2324">
            <v>36.582999999999998</v>
          </cell>
          <cell r="AG2324">
            <v>36.473999999999997</v>
          </cell>
          <cell r="AH2324">
            <v>36.393000000000001</v>
          </cell>
        </row>
        <row r="2325">
          <cell r="B2325" t="str">
            <v>hti.ggxwdn</v>
          </cell>
          <cell r="E2325" t="str">
            <v>GGXWDN</v>
          </cell>
          <cell r="F2325" t="str">
            <v>Haiti</v>
          </cell>
          <cell r="I2325" t="str">
            <v/>
          </cell>
        </row>
        <row r="2326">
          <cell r="B2326" t="str">
            <v>hti.ggxwdn_ngdp</v>
          </cell>
          <cell r="E2326" t="str">
            <v>GGXWDN_NGDP</v>
          </cell>
          <cell r="F2326" t="str">
            <v>Haiti</v>
          </cell>
          <cell r="I2326" t="str">
            <v/>
          </cell>
        </row>
        <row r="2327">
          <cell r="B2327" t="str">
            <v>hti.le</v>
          </cell>
          <cell r="E2327" t="str">
            <v>LE</v>
          </cell>
          <cell r="F2327" t="str">
            <v>Haiti</v>
          </cell>
          <cell r="I2327" t="str">
            <v/>
          </cell>
        </row>
        <row r="2328">
          <cell r="B2328" t="str">
            <v>hti.lp</v>
          </cell>
          <cell r="E2328" t="str">
            <v>LP</v>
          </cell>
          <cell r="F2328" t="str">
            <v>Haiti</v>
          </cell>
          <cell r="I2328">
            <v>7.0862762203545806</v>
          </cell>
          <cell r="J2328">
            <v>8.5489999999999995</v>
          </cell>
          <cell r="K2328">
            <v>8.6929999999999996</v>
          </cell>
          <cell r="L2328">
            <v>8.8350000000000009</v>
          </cell>
          <cell r="M2328">
            <v>8.9770000000000003</v>
          </cell>
          <cell r="N2328">
            <v>9.1189999999999998</v>
          </cell>
          <cell r="O2328">
            <v>9.2629999999999999</v>
          </cell>
          <cell r="P2328">
            <v>9.4090000000000007</v>
          </cell>
          <cell r="Q2328">
            <v>9.5570000000000004</v>
          </cell>
          <cell r="R2328">
            <v>9.7050000000000001</v>
          </cell>
          <cell r="S2328">
            <v>9.8529999999999998</v>
          </cell>
          <cell r="T2328">
            <v>10</v>
          </cell>
          <cell r="U2328">
            <v>10.145</v>
          </cell>
          <cell r="V2328">
            <v>10.289</v>
          </cell>
          <cell r="W2328">
            <v>10.430999999999999</v>
          </cell>
          <cell r="X2328">
            <v>10.571999999999999</v>
          </cell>
          <cell r="Y2328">
            <v>10.711</v>
          </cell>
          <cell r="Z2328">
            <v>10.848000000000001</v>
          </cell>
          <cell r="AA2328">
            <v>10.983000000000001</v>
          </cell>
          <cell r="AB2328">
            <v>11.117000000000001</v>
          </cell>
          <cell r="AC2328">
            <v>11.247999999999999</v>
          </cell>
          <cell r="AD2328">
            <v>11.378</v>
          </cell>
          <cell r="AE2328">
            <v>11.507</v>
          </cell>
          <cell r="AF2328">
            <v>11.634</v>
          </cell>
          <cell r="AG2328">
            <v>11.76</v>
          </cell>
          <cell r="AH2328">
            <v>11.882999999999999</v>
          </cell>
        </row>
        <row r="2329">
          <cell r="B2329" t="str">
            <v>hti.lur</v>
          </cell>
          <cell r="E2329" t="str">
            <v>LUR</v>
          </cell>
          <cell r="F2329" t="str">
            <v>Haiti</v>
          </cell>
          <cell r="I2329" t="str">
            <v/>
          </cell>
        </row>
        <row r="2330">
          <cell r="B2330" t="str">
            <v>hti.ngap_npgdp</v>
          </cell>
          <cell r="E2330" t="str">
            <v>NGAP_NPGDP</v>
          </cell>
          <cell r="F2330" t="str">
            <v>Haiti</v>
          </cell>
          <cell r="I2330" t="str">
            <v/>
          </cell>
        </row>
        <row r="2331">
          <cell r="B2331" t="str">
            <v>hti.ngdp</v>
          </cell>
          <cell r="E2331" t="str">
            <v>NGDP</v>
          </cell>
          <cell r="F2331" t="str">
            <v>Haiti</v>
          </cell>
          <cell r="I2331">
            <v>4.9485709035707277</v>
          </cell>
          <cell r="J2331">
            <v>77.58</v>
          </cell>
          <cell r="K2331">
            <v>85.7</v>
          </cell>
          <cell r="L2331">
            <v>94.028000000000006</v>
          </cell>
          <cell r="M2331">
            <v>119.758</v>
          </cell>
          <cell r="N2331">
            <v>140.387</v>
          </cell>
          <cell r="O2331">
            <v>168.035</v>
          </cell>
          <cell r="P2331">
            <v>197.13800000000001</v>
          </cell>
          <cell r="Q2331">
            <v>220.11</v>
          </cell>
          <cell r="R2331">
            <v>250.59</v>
          </cell>
          <cell r="S2331">
            <v>267.88</v>
          </cell>
          <cell r="T2331">
            <v>266.952</v>
          </cell>
          <cell r="U2331">
            <v>302.85399999999998</v>
          </cell>
          <cell r="V2331">
            <v>328.06099999999998</v>
          </cell>
          <cell r="W2331">
            <v>364.517</v>
          </cell>
          <cell r="X2331">
            <v>391.63499999999999</v>
          </cell>
          <cell r="Y2331">
            <v>423.64400000000001</v>
          </cell>
          <cell r="Z2331">
            <v>481.21199999999999</v>
          </cell>
          <cell r="AA2331">
            <v>551.91099999999994</v>
          </cell>
          <cell r="AB2331">
            <v>631.82899999999995</v>
          </cell>
          <cell r="AC2331">
            <v>743.62099999999998</v>
          </cell>
          <cell r="AD2331">
            <v>881.48500000000001</v>
          </cell>
          <cell r="AE2331">
            <v>1013.957</v>
          </cell>
          <cell r="AF2331">
            <v>1135.5319999999999</v>
          </cell>
          <cell r="AG2331">
            <v>1243.549</v>
          </cell>
          <cell r="AH2331">
            <v>1336.7670000000001</v>
          </cell>
        </row>
        <row r="2332">
          <cell r="B2332" t="str">
            <v>hti.ngdp_d</v>
          </cell>
          <cell r="E2332" t="str">
            <v>NGDP_D</v>
          </cell>
          <cell r="F2332" t="str">
            <v>Haiti</v>
          </cell>
          <cell r="I2332" t="str">
            <v/>
          </cell>
          <cell r="J2332">
            <v>590.49800000000005</v>
          </cell>
          <cell r="K2332">
            <v>659.18799999999999</v>
          </cell>
          <cell r="L2332">
            <v>725.06799999999998</v>
          </cell>
          <cell r="M2332">
            <v>920.13</v>
          </cell>
          <cell r="N2332">
            <v>1118.0139999999999</v>
          </cell>
          <cell r="O2332">
            <v>1314.471</v>
          </cell>
          <cell r="P2332">
            <v>1508.2090000000001</v>
          </cell>
          <cell r="Q2332">
            <v>1629.479</v>
          </cell>
          <cell r="R2332">
            <v>1839.598</v>
          </cell>
          <cell r="S2332">
            <v>1907.7049999999999</v>
          </cell>
          <cell r="T2332">
            <v>2011.6959999999999</v>
          </cell>
          <cell r="U2332">
            <v>2162.779</v>
          </cell>
          <cell r="V2332">
            <v>2277.0940000000001</v>
          </cell>
          <cell r="W2332">
            <v>2427.201</v>
          </cell>
          <cell r="X2332">
            <v>2536.66</v>
          </cell>
          <cell r="Y2332">
            <v>2711.1480000000001</v>
          </cell>
          <cell r="Z2332">
            <v>3035.4630000000002</v>
          </cell>
          <cell r="AA2332">
            <v>3441.056</v>
          </cell>
          <cell r="AB2332">
            <v>3881.7289999999998</v>
          </cell>
          <cell r="AC2332">
            <v>4563.9759999999997</v>
          </cell>
          <cell r="AD2332">
            <v>5346.0060000000003</v>
          </cell>
          <cell r="AE2332">
            <v>6058.8310000000001</v>
          </cell>
          <cell r="AF2332">
            <v>6685.3239999999996</v>
          </cell>
          <cell r="AG2332">
            <v>7213.4219999999996</v>
          </cell>
          <cell r="AH2332">
            <v>7639.183</v>
          </cell>
        </row>
        <row r="2333">
          <cell r="B2333" t="str">
            <v>hti.ngdp_r</v>
          </cell>
          <cell r="E2333" t="str">
            <v>NGDP_R</v>
          </cell>
          <cell r="F2333" t="str">
            <v>Haiti</v>
          </cell>
          <cell r="I2333">
            <v>12.691671253267652</v>
          </cell>
          <cell r="J2333">
            <v>13.138</v>
          </cell>
          <cell r="K2333">
            <v>13.000999999999999</v>
          </cell>
          <cell r="L2333">
            <v>12.968</v>
          </cell>
          <cell r="M2333">
            <v>13.015000000000001</v>
          </cell>
          <cell r="N2333">
            <v>12.557</v>
          </cell>
          <cell r="O2333">
            <v>12.782999999999999</v>
          </cell>
          <cell r="P2333">
            <v>13.071</v>
          </cell>
          <cell r="Q2333">
            <v>13.507999999999999</v>
          </cell>
          <cell r="R2333">
            <v>13.622</v>
          </cell>
          <cell r="S2333">
            <v>14.042</v>
          </cell>
          <cell r="T2333">
            <v>13.27</v>
          </cell>
          <cell r="U2333">
            <v>14.003</v>
          </cell>
          <cell r="V2333">
            <v>14.407</v>
          </cell>
          <cell r="W2333">
            <v>15.018000000000001</v>
          </cell>
          <cell r="X2333">
            <v>15.439</v>
          </cell>
          <cell r="Y2333">
            <v>15.625999999999999</v>
          </cell>
          <cell r="Z2333">
            <v>15.853</v>
          </cell>
          <cell r="AA2333">
            <v>16.039000000000001</v>
          </cell>
          <cell r="AB2333">
            <v>16.277000000000001</v>
          </cell>
          <cell r="AC2333">
            <v>16.292999999999999</v>
          </cell>
          <cell r="AD2333">
            <v>16.489000000000001</v>
          </cell>
          <cell r="AE2333">
            <v>16.734999999999999</v>
          </cell>
          <cell r="AF2333">
            <v>16.984999999999999</v>
          </cell>
          <cell r="AG2333">
            <v>17.239000000000001</v>
          </cell>
          <cell r="AH2333">
            <v>17.498999999999999</v>
          </cell>
        </row>
        <row r="2334">
          <cell r="B2334" t="str">
            <v>hti.ngdp_rpch</v>
          </cell>
          <cell r="E2334" t="str">
            <v>NGDP_RPCH</v>
          </cell>
          <cell r="F2334" t="str">
            <v>Haiti</v>
          </cell>
          <cell r="I2334" t="str">
            <v/>
          </cell>
          <cell r="J2334">
            <v>0.87</v>
          </cell>
          <cell r="K2334">
            <v>-1.044</v>
          </cell>
          <cell r="L2334">
            <v>-0.251</v>
          </cell>
          <cell r="M2334">
            <v>0.36399999999999999</v>
          </cell>
          <cell r="N2334">
            <v>-3.5230000000000001</v>
          </cell>
          <cell r="O2334">
            <v>1.8049999999999999</v>
          </cell>
          <cell r="P2334">
            <v>2.2490000000000001</v>
          </cell>
          <cell r="Q2334">
            <v>3.343</v>
          </cell>
          <cell r="R2334">
            <v>0.84399999999999997</v>
          </cell>
          <cell r="S2334">
            <v>3.0830000000000002</v>
          </cell>
          <cell r="T2334">
            <v>-5.4980000000000002</v>
          </cell>
          <cell r="U2334">
            <v>5.524</v>
          </cell>
          <cell r="V2334">
            <v>2.8849999999999998</v>
          </cell>
          <cell r="W2334">
            <v>4.2409999999999997</v>
          </cell>
          <cell r="X2334">
            <v>2.8029999999999999</v>
          </cell>
          <cell r="Y2334">
            <v>1.2110000000000001</v>
          </cell>
          <cell r="Z2334">
            <v>1.4530000000000001</v>
          </cell>
          <cell r="AA2334">
            <v>1.173</v>
          </cell>
          <cell r="AB2334">
            <v>1.484</v>
          </cell>
          <cell r="AC2334">
            <v>0.1</v>
          </cell>
          <cell r="AD2334">
            <v>1.1990000000000001</v>
          </cell>
          <cell r="AE2334">
            <v>1.4950000000000001</v>
          </cell>
          <cell r="AF2334">
            <v>1.4950000000000001</v>
          </cell>
          <cell r="AG2334">
            <v>1.4950000000000001</v>
          </cell>
          <cell r="AH2334">
            <v>1.5049999999999999</v>
          </cell>
        </row>
        <row r="2335">
          <cell r="B2335" t="str">
            <v>hti.ngdpd</v>
          </cell>
          <cell r="E2335" t="str">
            <v>NGDPD</v>
          </cell>
          <cell r="F2335" t="str">
            <v>Haiti</v>
          </cell>
          <cell r="I2335" t="str">
            <v/>
          </cell>
          <cell r="J2335">
            <v>3.952</v>
          </cell>
          <cell r="K2335">
            <v>3.57</v>
          </cell>
          <cell r="L2335">
            <v>3.4750000000000001</v>
          </cell>
          <cell r="M2335">
            <v>2.984</v>
          </cell>
          <cell r="N2335">
            <v>3.5379999999999998</v>
          </cell>
          <cell r="O2335">
            <v>4.3120000000000003</v>
          </cell>
          <cell r="P2335">
            <v>4.7489999999999997</v>
          </cell>
          <cell r="Q2335">
            <v>5.8849999999999998</v>
          </cell>
          <cell r="R2335">
            <v>6.55</v>
          </cell>
          <cell r="S2335">
            <v>6.585</v>
          </cell>
          <cell r="T2335">
            <v>6.6189999999999998</v>
          </cell>
          <cell r="U2335">
            <v>7.5170000000000003</v>
          </cell>
          <cell r="V2335">
            <v>7.89</v>
          </cell>
          <cell r="W2335">
            <v>8.4529999999999994</v>
          </cell>
          <cell r="X2335">
            <v>8.7750000000000004</v>
          </cell>
          <cell r="Y2335">
            <v>8.7240000000000002</v>
          </cell>
          <cell r="Z2335">
            <v>7.976</v>
          </cell>
          <cell r="AA2335">
            <v>8.4090000000000007</v>
          </cell>
          <cell r="AB2335">
            <v>9.6579999999999995</v>
          </cell>
          <cell r="AC2335">
            <v>8.8190000000000008</v>
          </cell>
          <cell r="AD2335">
            <v>8.7089999999999996</v>
          </cell>
          <cell r="AE2335">
            <v>9.0719999999999992</v>
          </cell>
          <cell r="AF2335">
            <v>9.4450000000000003</v>
          </cell>
          <cell r="AG2335">
            <v>9.8219999999999992</v>
          </cell>
          <cell r="AH2335">
            <v>10.214</v>
          </cell>
        </row>
        <row r="2336">
          <cell r="B2336" t="str">
            <v>hti.ngdpdpc</v>
          </cell>
          <cell r="E2336" t="str">
            <v>NGDPDPC</v>
          </cell>
          <cell r="F2336" t="str">
            <v>Haiti</v>
          </cell>
          <cell r="I2336" t="str">
            <v/>
          </cell>
          <cell r="J2336">
            <v>462.25099999999998</v>
          </cell>
          <cell r="K2336">
            <v>410.673</v>
          </cell>
          <cell r="L2336">
            <v>393.36200000000002</v>
          </cell>
          <cell r="M2336">
            <v>332.428</v>
          </cell>
          <cell r="N2336">
            <v>387.97800000000001</v>
          </cell>
          <cell r="O2336">
            <v>465.46800000000002</v>
          </cell>
          <cell r="P2336">
            <v>504.75599999999997</v>
          </cell>
          <cell r="Q2336">
            <v>615.79300000000001</v>
          </cell>
          <cell r="R2336">
            <v>674.92499999999995</v>
          </cell>
          <cell r="S2336">
            <v>668.33199999999999</v>
          </cell>
          <cell r="T2336">
            <v>661.85299999999995</v>
          </cell>
          <cell r="U2336">
            <v>740.93399999999997</v>
          </cell>
          <cell r="V2336">
            <v>766.86099999999999</v>
          </cell>
          <cell r="W2336">
            <v>810.41399999999999</v>
          </cell>
          <cell r="X2336">
            <v>830.03300000000002</v>
          </cell>
          <cell r="Y2336">
            <v>814.45600000000002</v>
          </cell>
          <cell r="Z2336">
            <v>735.21299999999997</v>
          </cell>
          <cell r="AA2336">
            <v>765.59799999999996</v>
          </cell>
          <cell r="AB2336">
            <v>868.76300000000003</v>
          </cell>
          <cell r="AC2336">
            <v>784.08</v>
          </cell>
          <cell r="AD2336">
            <v>765.41300000000001</v>
          </cell>
          <cell r="AE2336">
            <v>788.38900000000001</v>
          </cell>
          <cell r="AF2336">
            <v>811.87699999999995</v>
          </cell>
          <cell r="AG2336">
            <v>835.23500000000001</v>
          </cell>
          <cell r="AH2336">
            <v>859.56299999999999</v>
          </cell>
        </row>
        <row r="2337">
          <cell r="B2337" t="str">
            <v>hti.ngdppc</v>
          </cell>
          <cell r="E2337" t="str">
            <v>NGDPPC</v>
          </cell>
          <cell r="F2337" t="str">
            <v>Haiti</v>
          </cell>
          <cell r="I2337" t="str">
            <v/>
          </cell>
          <cell r="J2337">
            <v>9074.7459999999992</v>
          </cell>
          <cell r="K2337">
            <v>9858.5069999999996</v>
          </cell>
          <cell r="L2337">
            <v>10642.671</v>
          </cell>
          <cell r="M2337">
            <v>13340.537</v>
          </cell>
          <cell r="N2337">
            <v>15394.999</v>
          </cell>
          <cell r="O2337">
            <v>18140.451000000001</v>
          </cell>
          <cell r="P2337">
            <v>20952.066999999999</v>
          </cell>
          <cell r="Q2337">
            <v>23031.286</v>
          </cell>
          <cell r="R2337">
            <v>25820.710999999999</v>
          </cell>
          <cell r="S2337">
            <v>27187.659</v>
          </cell>
          <cell r="T2337">
            <v>26695.200000000001</v>
          </cell>
          <cell r="U2337">
            <v>29852.538</v>
          </cell>
          <cell r="V2337">
            <v>31884.633999999998</v>
          </cell>
          <cell r="W2337">
            <v>34945.546999999999</v>
          </cell>
          <cell r="X2337">
            <v>37044.552000000003</v>
          </cell>
          <cell r="Y2337">
            <v>39552.235999999997</v>
          </cell>
          <cell r="Z2337">
            <v>44359.512999999999</v>
          </cell>
          <cell r="AA2337">
            <v>50251.389000000003</v>
          </cell>
          <cell r="AB2337">
            <v>56834.487999999998</v>
          </cell>
          <cell r="AC2337">
            <v>66111.417000000001</v>
          </cell>
          <cell r="AD2337">
            <v>77472.762000000002</v>
          </cell>
          <cell r="AE2337">
            <v>88116.570999999996</v>
          </cell>
          <cell r="AF2337">
            <v>97604.65</v>
          </cell>
          <cell r="AG2337">
            <v>105743.935</v>
          </cell>
          <cell r="AH2337">
            <v>112494.046</v>
          </cell>
        </row>
        <row r="2338">
          <cell r="B2338" t="str">
            <v>hti.ngdprpc</v>
          </cell>
          <cell r="E2338" t="str">
            <v>NGDPRPC</v>
          </cell>
          <cell r="F2338" t="str">
            <v>Haiti</v>
          </cell>
          <cell r="I2338">
            <v>1791.0212442484483</v>
          </cell>
          <cell r="J2338">
            <v>1536.7950000000001</v>
          </cell>
          <cell r="K2338">
            <v>1495.5540000000001</v>
          </cell>
          <cell r="L2338">
            <v>1467.816</v>
          </cell>
          <cell r="M2338">
            <v>1449.854</v>
          </cell>
          <cell r="N2338">
            <v>1376.9949999999999</v>
          </cell>
          <cell r="O2338">
            <v>1380.057</v>
          </cell>
          <cell r="P2338">
            <v>1389.202</v>
          </cell>
          <cell r="Q2338">
            <v>1413.414</v>
          </cell>
          <cell r="R2338">
            <v>1403.606</v>
          </cell>
          <cell r="S2338">
            <v>1425.15</v>
          </cell>
          <cell r="T2338">
            <v>1327</v>
          </cell>
          <cell r="U2338">
            <v>1380.2860000000001</v>
          </cell>
          <cell r="V2338">
            <v>1400.2329999999999</v>
          </cell>
          <cell r="W2338">
            <v>1439.7470000000001</v>
          </cell>
          <cell r="X2338">
            <v>1460.367</v>
          </cell>
          <cell r="Y2338">
            <v>1458.874</v>
          </cell>
          <cell r="Z2338">
            <v>1461.375</v>
          </cell>
          <cell r="AA2338">
            <v>1460.348</v>
          </cell>
          <cell r="AB2338">
            <v>1464.154</v>
          </cell>
          <cell r="AC2338">
            <v>1448.549</v>
          </cell>
          <cell r="AD2338">
            <v>1449.171</v>
          </cell>
          <cell r="AE2338">
            <v>1454.3489999999999</v>
          </cell>
          <cell r="AF2338">
            <v>1459.9839999999999</v>
          </cell>
          <cell r="AG2338">
            <v>1465.933</v>
          </cell>
          <cell r="AH2338">
            <v>1472.5930000000001</v>
          </cell>
        </row>
        <row r="2339">
          <cell r="B2339" t="str">
            <v>hti.ngdprppppc</v>
          </cell>
          <cell r="E2339" t="str">
            <v>NGDPRPPPPC</v>
          </cell>
          <cell r="F2339" t="str">
            <v>Haiti</v>
          </cell>
          <cell r="I2339" t="str">
            <v/>
          </cell>
          <cell r="J2339">
            <v>1739.433</v>
          </cell>
          <cell r="K2339">
            <v>1692.7539999999999</v>
          </cell>
          <cell r="L2339">
            <v>1661.3589999999999</v>
          </cell>
          <cell r="M2339">
            <v>1641.028</v>
          </cell>
          <cell r="N2339">
            <v>1558.5630000000001</v>
          </cell>
          <cell r="O2339">
            <v>1562.029</v>
          </cell>
          <cell r="P2339">
            <v>1572.3789999999999</v>
          </cell>
          <cell r="Q2339">
            <v>1599.7840000000001</v>
          </cell>
          <cell r="R2339">
            <v>1588.683</v>
          </cell>
          <cell r="S2339">
            <v>1613.067</v>
          </cell>
          <cell r="T2339">
            <v>1501.9749999999999</v>
          </cell>
          <cell r="U2339">
            <v>1562.287</v>
          </cell>
          <cell r="V2339">
            <v>1584.865</v>
          </cell>
          <cell r="W2339">
            <v>1629.5889999999999</v>
          </cell>
          <cell r="X2339">
            <v>1652.9280000000001</v>
          </cell>
          <cell r="Y2339">
            <v>1651.2380000000001</v>
          </cell>
          <cell r="Z2339">
            <v>1654.069</v>
          </cell>
          <cell r="AA2339">
            <v>1652.9059999999999</v>
          </cell>
          <cell r="AB2339">
            <v>1657.2139999999999</v>
          </cell>
          <cell r="AC2339">
            <v>1639.5509999999999</v>
          </cell>
          <cell r="AD2339">
            <v>1640.2550000000001</v>
          </cell>
          <cell r="AE2339">
            <v>1646.116</v>
          </cell>
          <cell r="AF2339">
            <v>1652.4939999999999</v>
          </cell>
          <cell r="AG2339">
            <v>1659.2280000000001</v>
          </cell>
          <cell r="AH2339">
            <v>1666.7650000000001</v>
          </cell>
        </row>
        <row r="2340">
          <cell r="B2340" t="str">
            <v>hti.nid_ngdp</v>
          </cell>
          <cell r="E2340" t="str">
            <v>NID_NGDP</v>
          </cell>
          <cell r="F2340" t="str">
            <v>Haiti</v>
          </cell>
          <cell r="I2340" t="str">
            <v/>
          </cell>
          <cell r="J2340">
            <v>27.337</v>
          </cell>
          <cell r="K2340">
            <v>25.855</v>
          </cell>
          <cell r="L2340">
            <v>25.067</v>
          </cell>
          <cell r="M2340">
            <v>30.693999999999999</v>
          </cell>
          <cell r="N2340">
            <v>27.343</v>
          </cell>
          <cell r="O2340">
            <v>27.417999999999999</v>
          </cell>
          <cell r="P2340">
            <v>29.350999999999999</v>
          </cell>
          <cell r="Q2340">
            <v>30.481000000000002</v>
          </cell>
          <cell r="R2340">
            <v>28.844000000000001</v>
          </cell>
          <cell r="S2340">
            <v>27.492999999999999</v>
          </cell>
          <cell r="T2340">
            <v>25.407</v>
          </cell>
          <cell r="U2340">
            <v>27.856000000000002</v>
          </cell>
          <cell r="V2340">
            <v>29.545000000000002</v>
          </cell>
          <cell r="W2340">
            <v>30.024999999999999</v>
          </cell>
          <cell r="X2340">
            <v>30.937999999999999</v>
          </cell>
          <cell r="Y2340">
            <v>32.399000000000001</v>
          </cell>
          <cell r="Z2340">
            <v>30.486000000000001</v>
          </cell>
          <cell r="AA2340">
            <v>28.977</v>
          </cell>
          <cell r="AB2340">
            <v>29.007000000000001</v>
          </cell>
          <cell r="AC2340">
            <v>28.501999999999999</v>
          </cell>
          <cell r="AD2340">
            <v>29.481000000000002</v>
          </cell>
          <cell r="AE2340">
            <v>29.061</v>
          </cell>
          <cell r="AF2340">
            <v>28.658000000000001</v>
          </cell>
          <cell r="AG2340">
            <v>28.413</v>
          </cell>
          <cell r="AH2340">
            <v>28.393000000000001</v>
          </cell>
        </row>
        <row r="2341">
          <cell r="B2341" t="str">
            <v>hti.pcpi</v>
          </cell>
          <cell r="E2341" t="str">
            <v>PCPI</v>
          </cell>
          <cell r="F2341" t="str">
            <v>Haiti</v>
          </cell>
          <cell r="I2341" t="str">
            <v/>
          </cell>
          <cell r="J2341">
            <v>13.420999999999999</v>
          </cell>
          <cell r="K2341">
            <v>15.634</v>
          </cell>
          <cell r="L2341">
            <v>17.094999999999999</v>
          </cell>
          <cell r="M2341">
            <v>21.664999999999999</v>
          </cell>
          <cell r="N2341">
            <v>27.8</v>
          </cell>
          <cell r="O2341">
            <v>32.459000000000003</v>
          </cell>
          <cell r="P2341">
            <v>37.076999999999998</v>
          </cell>
          <cell r="Q2341">
            <v>40.395000000000003</v>
          </cell>
          <cell r="R2341">
            <v>46.203000000000003</v>
          </cell>
          <cell r="S2341">
            <v>47.786999999999999</v>
          </cell>
          <cell r="T2341">
            <v>49.764000000000003</v>
          </cell>
          <cell r="U2341">
            <v>53.439</v>
          </cell>
          <cell r="V2341">
            <v>57.061999999999998</v>
          </cell>
          <cell r="W2341">
            <v>60.929000000000002</v>
          </cell>
          <cell r="X2341">
            <v>63.332000000000001</v>
          </cell>
          <cell r="Y2341">
            <v>68.096999999999994</v>
          </cell>
          <cell r="Z2341">
            <v>77.206999999999994</v>
          </cell>
          <cell r="AA2341">
            <v>88.585999999999999</v>
          </cell>
          <cell r="AB2341">
            <v>100</v>
          </cell>
          <cell r="AC2341">
            <v>117.57599999999999</v>
          </cell>
          <cell r="AD2341">
            <v>137.72200000000001</v>
          </cell>
          <cell r="AE2341">
            <v>156.08600000000001</v>
          </cell>
          <cell r="AF2341">
            <v>172.22499999999999</v>
          </cell>
          <cell r="AG2341">
            <v>185.83</v>
          </cell>
          <cell r="AH2341">
            <v>196.798</v>
          </cell>
        </row>
        <row r="2342">
          <cell r="B2342" t="str">
            <v>hti.pcpipch</v>
          </cell>
          <cell r="E2342" t="str">
            <v>PCPIPCH</v>
          </cell>
          <cell r="F2342" t="str">
            <v>Haiti</v>
          </cell>
          <cell r="I2342" t="str">
            <v/>
          </cell>
          <cell r="J2342">
            <v>11.459</v>
          </cell>
          <cell r="K2342">
            <v>16.492000000000001</v>
          </cell>
          <cell r="L2342">
            <v>9.3450000000000006</v>
          </cell>
          <cell r="M2342">
            <v>26.734000000000002</v>
          </cell>
          <cell r="N2342">
            <v>28.315999999999999</v>
          </cell>
          <cell r="O2342">
            <v>16.757999999999999</v>
          </cell>
          <cell r="P2342">
            <v>14.227</v>
          </cell>
          <cell r="Q2342">
            <v>8.9499999999999993</v>
          </cell>
          <cell r="R2342">
            <v>14.375999999999999</v>
          </cell>
          <cell r="S2342">
            <v>3.43</v>
          </cell>
          <cell r="T2342">
            <v>4.1360000000000001</v>
          </cell>
          <cell r="U2342">
            <v>7.3849999999999998</v>
          </cell>
          <cell r="V2342">
            <v>6.78</v>
          </cell>
          <cell r="W2342">
            <v>6.7759999999999998</v>
          </cell>
          <cell r="X2342">
            <v>3.944</v>
          </cell>
          <cell r="Y2342">
            <v>7.524</v>
          </cell>
          <cell r="Z2342">
            <v>13.378</v>
          </cell>
          <cell r="AA2342">
            <v>14.738</v>
          </cell>
          <cell r="AB2342">
            <v>12.885</v>
          </cell>
          <cell r="AC2342">
            <v>17.576000000000001</v>
          </cell>
          <cell r="AD2342">
            <v>17.135000000000002</v>
          </cell>
          <cell r="AE2342">
            <v>13.334</v>
          </cell>
          <cell r="AF2342">
            <v>10.34</v>
          </cell>
          <cell r="AG2342">
            <v>7.899</v>
          </cell>
          <cell r="AH2342">
            <v>5.9020000000000001</v>
          </cell>
        </row>
        <row r="2343">
          <cell r="B2343" t="str">
            <v>hti.pppex</v>
          </cell>
          <cell r="E2343" t="str">
            <v>PPPEX</v>
          </cell>
          <cell r="F2343" t="str">
            <v>Haiti</v>
          </cell>
          <cell r="I2343" t="str">
            <v/>
          </cell>
          <cell r="J2343">
            <v>6.556</v>
          </cell>
          <cell r="K2343">
            <v>7.1619999999999999</v>
          </cell>
          <cell r="L2343">
            <v>7.7549999999999999</v>
          </cell>
          <cell r="M2343">
            <v>9.6620000000000008</v>
          </cell>
          <cell r="N2343">
            <v>11.432</v>
          </cell>
          <cell r="O2343">
            <v>13.035</v>
          </cell>
          <cell r="P2343">
            <v>14.516</v>
          </cell>
          <cell r="Q2343">
            <v>15.273</v>
          </cell>
          <cell r="R2343">
            <v>16.914000000000001</v>
          </cell>
          <cell r="S2343">
            <v>17.407</v>
          </cell>
          <cell r="T2343">
            <v>18.145</v>
          </cell>
          <cell r="U2343">
            <v>19.108000000000001</v>
          </cell>
          <cell r="V2343">
            <v>19.739999999999998</v>
          </cell>
          <cell r="W2343">
            <v>20.678000000000001</v>
          </cell>
          <cell r="X2343">
            <v>21.218</v>
          </cell>
          <cell r="Y2343">
            <v>22.443999999999999</v>
          </cell>
          <cell r="Z2343">
            <v>24.870999999999999</v>
          </cell>
          <cell r="AA2343">
            <v>27.672999999999998</v>
          </cell>
          <cell r="AB2343">
            <v>30.474</v>
          </cell>
          <cell r="AC2343">
            <v>35.203000000000003</v>
          </cell>
          <cell r="AD2343">
            <v>40.433</v>
          </cell>
          <cell r="AE2343">
            <v>44.896999999999998</v>
          </cell>
          <cell r="AF2343">
            <v>48.566000000000003</v>
          </cell>
          <cell r="AG2343">
            <v>51.374000000000002</v>
          </cell>
          <cell r="AH2343">
            <v>53.332999999999998</v>
          </cell>
        </row>
        <row r="2344">
          <cell r="B2344" t="str">
            <v>hti.pppgdp</v>
          </cell>
          <cell r="E2344" t="str">
            <v>PPPGDP</v>
          </cell>
          <cell r="F2344" t="str">
            <v>Haiti</v>
          </cell>
          <cell r="I2344" t="str">
            <v/>
          </cell>
          <cell r="J2344">
            <v>11.833</v>
          </cell>
          <cell r="K2344">
            <v>11.965999999999999</v>
          </cell>
          <cell r="L2344">
            <v>12.125</v>
          </cell>
          <cell r="M2344">
            <v>12.395</v>
          </cell>
          <cell r="N2344">
            <v>12.28</v>
          </cell>
          <cell r="O2344">
            <v>12.891999999999999</v>
          </cell>
          <cell r="P2344">
            <v>13.58</v>
          </cell>
          <cell r="Q2344">
            <v>14.411</v>
          </cell>
          <cell r="R2344">
            <v>14.816000000000001</v>
          </cell>
          <cell r="S2344">
            <v>15.388999999999999</v>
          </cell>
          <cell r="T2344">
            <v>14.712</v>
          </cell>
          <cell r="U2344">
            <v>15.849</v>
          </cell>
          <cell r="V2344">
            <v>16.619</v>
          </cell>
          <cell r="W2344">
            <v>17.628</v>
          </cell>
          <cell r="X2344">
            <v>18.457999999999998</v>
          </cell>
          <cell r="Y2344">
            <v>18.876000000000001</v>
          </cell>
          <cell r="Z2344">
            <v>19.347999999999999</v>
          </cell>
          <cell r="AA2344">
            <v>19.943999999999999</v>
          </cell>
          <cell r="AB2344">
            <v>20.733000000000001</v>
          </cell>
          <cell r="AC2344">
            <v>21.123999999999999</v>
          </cell>
          <cell r="AD2344">
            <v>21.800999999999998</v>
          </cell>
          <cell r="AE2344">
            <v>22.584</v>
          </cell>
          <cell r="AF2344">
            <v>23.381</v>
          </cell>
          <cell r="AG2344">
            <v>24.206</v>
          </cell>
          <cell r="AH2344">
            <v>25.065000000000001</v>
          </cell>
        </row>
        <row r="2345">
          <cell r="B2345" t="str">
            <v>hti.ppppc</v>
          </cell>
          <cell r="E2345" t="str">
            <v>PPPPC</v>
          </cell>
          <cell r="F2345" t="str">
            <v>Haiti</v>
          </cell>
          <cell r="I2345">
            <v>1315.4838780448183</v>
          </cell>
          <cell r="J2345">
            <v>1384.153</v>
          </cell>
          <cell r="K2345">
            <v>1376.5509999999999</v>
          </cell>
          <cell r="L2345">
            <v>1372.395</v>
          </cell>
          <cell r="M2345">
            <v>1380.7729999999999</v>
          </cell>
          <cell r="N2345">
            <v>1346.69</v>
          </cell>
          <cell r="O2345">
            <v>1391.7239999999999</v>
          </cell>
          <cell r="P2345">
            <v>1443.3430000000001</v>
          </cell>
          <cell r="Q2345">
            <v>1507.95</v>
          </cell>
          <cell r="R2345">
            <v>1526.6110000000001</v>
          </cell>
          <cell r="S2345">
            <v>1561.86</v>
          </cell>
          <cell r="T2345">
            <v>1471.242</v>
          </cell>
          <cell r="U2345">
            <v>1562.287</v>
          </cell>
          <cell r="V2345">
            <v>1615.2639999999999</v>
          </cell>
          <cell r="W2345">
            <v>1689.9839999999999</v>
          </cell>
          <cell r="X2345">
            <v>1745.913</v>
          </cell>
          <cell r="Y2345">
            <v>1762.2860000000001</v>
          </cell>
          <cell r="Z2345">
            <v>1783.587</v>
          </cell>
          <cell r="AA2345">
            <v>1815.8989999999999</v>
          </cell>
          <cell r="AB2345">
            <v>1864.99</v>
          </cell>
          <cell r="AC2345">
            <v>1878.0029999999999</v>
          </cell>
          <cell r="AD2345">
            <v>1916.1010000000001</v>
          </cell>
          <cell r="AE2345">
            <v>1962.6379999999999</v>
          </cell>
          <cell r="AF2345">
            <v>2009.749</v>
          </cell>
          <cell r="AG2345">
            <v>2058.3240000000001</v>
          </cell>
          <cell r="AH2345">
            <v>2109.2919999999999</v>
          </cell>
        </row>
        <row r="2346">
          <cell r="B2346" t="str">
            <v>hun.bca</v>
          </cell>
          <cell r="E2346" t="str">
            <v>BCA</v>
          </cell>
          <cell r="F2346" t="str">
            <v>Hungary</v>
          </cell>
          <cell r="I2346" t="str">
            <v/>
          </cell>
          <cell r="J2346">
            <v>-4.0149999999999997</v>
          </cell>
          <cell r="K2346">
            <v>-3.1309999999999998</v>
          </cell>
          <cell r="L2346">
            <v>-4.2889999999999997</v>
          </cell>
          <cell r="M2346">
            <v>-6.8109999999999999</v>
          </cell>
          <cell r="N2346">
            <v>-8.8800000000000008</v>
          </cell>
          <cell r="O2346">
            <v>-7.1269999999999998</v>
          </cell>
          <cell r="P2346">
            <v>-7.5650000000000004</v>
          </cell>
          <cell r="Q2346">
            <v>-9.3450000000000006</v>
          </cell>
          <cell r="R2346">
            <v>-10.685</v>
          </cell>
          <cell r="S2346">
            <v>-1.2470000000000001</v>
          </cell>
          <cell r="T2346">
            <v>0.129</v>
          </cell>
          <cell r="U2346">
            <v>0.61599999999999999</v>
          </cell>
          <cell r="V2346">
            <v>1.881</v>
          </cell>
          <cell r="W2346">
            <v>4.8940000000000001</v>
          </cell>
          <cell r="X2346">
            <v>1.81</v>
          </cell>
          <cell r="Y2346">
            <v>2.9380000000000002</v>
          </cell>
          <cell r="Z2346">
            <v>5.7649999999999997</v>
          </cell>
          <cell r="AA2346">
            <v>3.1960000000000002</v>
          </cell>
          <cell r="AB2346">
            <v>-0.84699999999999998</v>
          </cell>
          <cell r="AC2346">
            <v>-1.5960000000000001</v>
          </cell>
          <cell r="AD2346">
            <v>-1.0189999999999999</v>
          </cell>
          <cell r="AE2346">
            <v>-0.95299999999999996</v>
          </cell>
          <cell r="AF2346">
            <v>-0.67200000000000004</v>
          </cell>
          <cell r="AG2346">
            <v>-0.38900000000000001</v>
          </cell>
          <cell r="AH2346">
            <v>-3.2000000000000001E-2</v>
          </cell>
        </row>
        <row r="2347">
          <cell r="B2347" t="str">
            <v>hun.bca_ngdpd</v>
          </cell>
          <cell r="E2347" t="str">
            <v>BCA_NGDPD</v>
          </cell>
          <cell r="F2347" t="str">
            <v>Hungary</v>
          </cell>
          <cell r="I2347" t="str">
            <v/>
          </cell>
          <cell r="J2347">
            <v>-8.4870000000000001</v>
          </cell>
          <cell r="K2347">
            <v>-5.8170000000000002</v>
          </cell>
          <cell r="L2347">
            <v>-6.3330000000000002</v>
          </cell>
          <cell r="M2347">
            <v>-7.9829999999999997</v>
          </cell>
          <cell r="N2347">
            <v>-8.5329999999999995</v>
          </cell>
          <cell r="O2347">
            <v>-6.3049999999999997</v>
          </cell>
          <cell r="P2347">
            <v>-6.5620000000000003</v>
          </cell>
          <cell r="Q2347">
            <v>-6.6820000000000004</v>
          </cell>
          <cell r="R2347">
            <v>-6.7629999999999999</v>
          </cell>
          <cell r="S2347">
            <v>-0.95499999999999996</v>
          </cell>
          <cell r="T2347">
            <v>9.9000000000000005E-2</v>
          </cell>
          <cell r="U2347">
            <v>0.437</v>
          </cell>
          <cell r="V2347">
            <v>1.4710000000000001</v>
          </cell>
          <cell r="W2347">
            <v>3.6190000000000002</v>
          </cell>
          <cell r="X2347">
            <v>1.292</v>
          </cell>
          <cell r="Y2347">
            <v>2.387</v>
          </cell>
          <cell r="Z2347">
            <v>4.5739999999999998</v>
          </cell>
          <cell r="AA2347">
            <v>2.286</v>
          </cell>
          <cell r="AB2347">
            <v>-0.52600000000000002</v>
          </cell>
          <cell r="AC2347">
            <v>-0.93700000000000006</v>
          </cell>
          <cell r="AD2347">
            <v>-0.56399999999999995</v>
          </cell>
          <cell r="AE2347">
            <v>-0.496</v>
          </cell>
          <cell r="AF2347">
            <v>-0.33300000000000002</v>
          </cell>
          <cell r="AG2347">
            <v>-0.184</v>
          </cell>
          <cell r="AH2347">
            <v>-1.4999999999999999E-2</v>
          </cell>
        </row>
        <row r="2348">
          <cell r="B2348" t="str">
            <v>hun.ggr</v>
          </cell>
          <cell r="E2348" t="str">
            <v>GGR</v>
          </cell>
          <cell r="F2348" t="str">
            <v>Hungary</v>
          </cell>
          <cell r="I2348" t="str">
            <v/>
          </cell>
          <cell r="J2348">
            <v>5879.2809999999999</v>
          </cell>
          <cell r="K2348">
            <v>6638.3019999999997</v>
          </cell>
          <cell r="L2348">
            <v>7329.2089999999998</v>
          </cell>
          <cell r="M2348">
            <v>8004.8050000000003</v>
          </cell>
          <cell r="N2348">
            <v>8883.8140000000003</v>
          </cell>
          <cell r="O2348">
            <v>9373.6309999999994</v>
          </cell>
          <cell r="P2348">
            <v>10217.201999999999</v>
          </cell>
          <cell r="Q2348">
            <v>11492.665999999999</v>
          </cell>
          <cell r="R2348">
            <v>12196.28</v>
          </cell>
          <cell r="S2348">
            <v>12093.519</v>
          </cell>
          <cell r="T2348">
            <v>12206.513000000001</v>
          </cell>
          <cell r="U2348">
            <v>12484.968000000001</v>
          </cell>
          <cell r="V2348">
            <v>13277.6</v>
          </cell>
          <cell r="W2348">
            <v>14140.111999999999</v>
          </cell>
          <cell r="X2348">
            <v>15265.675999999999</v>
          </cell>
          <cell r="Y2348">
            <v>16564.731</v>
          </cell>
          <cell r="Z2348">
            <v>16013.982</v>
          </cell>
          <cell r="AA2348">
            <v>17155.385999999999</v>
          </cell>
          <cell r="AB2348">
            <v>18616.848000000002</v>
          </cell>
          <cell r="AC2348">
            <v>20202.830999999998</v>
          </cell>
          <cell r="AD2348">
            <v>21186.857</v>
          </cell>
          <cell r="AE2348">
            <v>22001.234</v>
          </cell>
          <cell r="AF2348">
            <v>23028.285</v>
          </cell>
          <cell r="AG2348">
            <v>24127.848999999998</v>
          </cell>
          <cell r="AH2348">
            <v>25364.210999999999</v>
          </cell>
        </row>
        <row r="2349">
          <cell r="B2349" t="str">
            <v>hun.ggr_ngdp</v>
          </cell>
          <cell r="E2349" t="str">
            <v>GGR_NGDP</v>
          </cell>
          <cell r="F2349" t="str">
            <v>Hungary</v>
          </cell>
          <cell r="I2349" t="str">
            <v/>
          </cell>
          <cell r="J2349">
            <v>44.039000000000001</v>
          </cell>
          <cell r="K2349">
            <v>43.052</v>
          </cell>
          <cell r="L2349">
            <v>41.972999999999999</v>
          </cell>
          <cell r="M2349">
            <v>41.825000000000003</v>
          </cell>
          <cell r="N2349">
            <v>42.104999999999997</v>
          </cell>
          <cell r="O2349">
            <v>41.55</v>
          </cell>
          <cell r="P2349">
            <v>42.121000000000002</v>
          </cell>
          <cell r="Q2349">
            <v>44.753</v>
          </cell>
          <cell r="R2349">
            <v>44.85</v>
          </cell>
          <cell r="S2349">
            <v>45.765999999999998</v>
          </cell>
          <cell r="T2349">
            <v>44.835999999999999</v>
          </cell>
          <cell r="U2349">
            <v>44.109000000000002</v>
          </cell>
          <cell r="V2349">
            <v>46.133000000000003</v>
          </cell>
          <cell r="W2349">
            <v>46.747</v>
          </cell>
          <cell r="X2349">
            <v>46.850999999999999</v>
          </cell>
          <cell r="Y2349">
            <v>48.183</v>
          </cell>
          <cell r="Z2349">
            <v>45.143000000000001</v>
          </cell>
          <cell r="AA2349">
            <v>44.728000000000002</v>
          </cell>
          <cell r="AB2349">
            <v>44.249000000000002</v>
          </cell>
          <cell r="AC2349">
            <v>44.57</v>
          </cell>
          <cell r="AD2349">
            <v>43.93</v>
          </cell>
          <cell r="AE2349">
            <v>43.040999999999997</v>
          </cell>
          <cell r="AF2349">
            <v>42.63</v>
          </cell>
          <cell r="AG2349">
            <v>42.347999999999999</v>
          </cell>
          <cell r="AH2349">
            <v>42.290999999999997</v>
          </cell>
        </row>
        <row r="2350">
          <cell r="B2350" t="str">
            <v>hun.ggx</v>
          </cell>
          <cell r="E2350" t="str">
            <v>GGX</v>
          </cell>
          <cell r="F2350" t="str">
            <v>Hungary</v>
          </cell>
          <cell r="I2350" t="str">
            <v/>
          </cell>
          <cell r="J2350">
            <v>6283.3419999999996</v>
          </cell>
          <cell r="K2350">
            <v>7262.6220000000003</v>
          </cell>
          <cell r="L2350">
            <v>8870.4750000000004</v>
          </cell>
          <cell r="M2350">
            <v>9366.7690000000002</v>
          </cell>
          <cell r="N2350">
            <v>10218.731</v>
          </cell>
          <cell r="O2350">
            <v>11129.682000000001</v>
          </cell>
          <cell r="P2350">
            <v>12469.463</v>
          </cell>
          <cell r="Q2350">
            <v>12785.953</v>
          </cell>
          <cell r="R2350">
            <v>13180.198</v>
          </cell>
          <cell r="S2350">
            <v>13298.474</v>
          </cell>
          <cell r="T2350">
            <v>13424.928</v>
          </cell>
          <cell r="U2350">
            <v>14017.433999999999</v>
          </cell>
          <cell r="V2350">
            <v>13968.191999999999</v>
          </cell>
          <cell r="W2350">
            <v>14930.695</v>
          </cell>
          <cell r="X2350">
            <v>16114.933000000001</v>
          </cell>
          <cell r="Y2350">
            <v>17218.560000000001</v>
          </cell>
          <cell r="Z2350">
            <v>16598.402999999998</v>
          </cell>
          <cell r="AA2350">
            <v>17999.978999999999</v>
          </cell>
          <cell r="AB2350">
            <v>19551.187000000002</v>
          </cell>
          <cell r="AC2350">
            <v>21009.791000000001</v>
          </cell>
          <cell r="AD2350">
            <v>21941.901999999998</v>
          </cell>
          <cell r="AE2350">
            <v>22750.199000000001</v>
          </cell>
          <cell r="AF2350">
            <v>23833.670999999998</v>
          </cell>
          <cell r="AG2350">
            <v>24989.878000000001</v>
          </cell>
          <cell r="AH2350">
            <v>26284.624</v>
          </cell>
        </row>
        <row r="2351">
          <cell r="B2351" t="str">
            <v>hun.ggx_ngdp</v>
          </cell>
          <cell r="E2351" t="str">
            <v>GGX_NGDP</v>
          </cell>
          <cell r="F2351" t="str">
            <v>Hungary</v>
          </cell>
          <cell r="I2351" t="str">
            <v/>
          </cell>
          <cell r="J2351">
            <v>47.066000000000003</v>
          </cell>
          <cell r="K2351">
            <v>47.100999999999999</v>
          </cell>
          <cell r="L2351">
            <v>50.8</v>
          </cell>
          <cell r="M2351">
            <v>48.941000000000003</v>
          </cell>
          <cell r="N2351">
            <v>48.432000000000002</v>
          </cell>
          <cell r="O2351">
            <v>49.334000000000003</v>
          </cell>
          <cell r="P2351">
            <v>51.405999999999999</v>
          </cell>
          <cell r="Q2351">
            <v>49.789000000000001</v>
          </cell>
          <cell r="R2351">
            <v>48.468000000000004</v>
          </cell>
          <cell r="S2351">
            <v>50.326000000000001</v>
          </cell>
          <cell r="T2351">
            <v>49.311999999999998</v>
          </cell>
          <cell r="U2351">
            <v>49.523000000000003</v>
          </cell>
          <cell r="V2351">
            <v>48.533000000000001</v>
          </cell>
          <cell r="W2351">
            <v>49.360999999999997</v>
          </cell>
          <cell r="X2351">
            <v>49.457000000000001</v>
          </cell>
          <cell r="Y2351">
            <v>50.085000000000001</v>
          </cell>
          <cell r="Z2351">
            <v>46.79</v>
          </cell>
          <cell r="AA2351">
            <v>46.93</v>
          </cell>
          <cell r="AB2351">
            <v>46.47</v>
          </cell>
          <cell r="AC2351">
            <v>46.35</v>
          </cell>
          <cell r="AD2351">
            <v>45.494999999999997</v>
          </cell>
          <cell r="AE2351">
            <v>44.506999999999998</v>
          </cell>
          <cell r="AF2351">
            <v>44.121000000000002</v>
          </cell>
          <cell r="AG2351">
            <v>43.860999999999997</v>
          </cell>
          <cell r="AH2351">
            <v>43.826000000000001</v>
          </cell>
        </row>
        <row r="2352">
          <cell r="B2352" t="str">
            <v>hun.ggxcnl</v>
          </cell>
          <cell r="E2352" t="str">
            <v>GGXCNL</v>
          </cell>
          <cell r="F2352" t="str">
            <v>Hungary</v>
          </cell>
          <cell r="I2352" t="str">
            <v/>
          </cell>
          <cell r="J2352">
            <v>-404.06099999999998</v>
          </cell>
          <cell r="K2352">
            <v>-624.32000000000005</v>
          </cell>
          <cell r="L2352">
            <v>-1541.2660000000001</v>
          </cell>
          <cell r="M2352">
            <v>-1361.9639999999999</v>
          </cell>
          <cell r="N2352">
            <v>-1334.9169999999999</v>
          </cell>
          <cell r="O2352">
            <v>-1756.0509999999999</v>
          </cell>
          <cell r="P2352">
            <v>-2252.261</v>
          </cell>
          <cell r="Q2352">
            <v>-1293.287</v>
          </cell>
          <cell r="R2352">
            <v>-983.91800000000001</v>
          </cell>
          <cell r="S2352">
            <v>-1204.9549999999999</v>
          </cell>
          <cell r="T2352">
            <v>-1218.415</v>
          </cell>
          <cell r="U2352">
            <v>-1532.4659999999999</v>
          </cell>
          <cell r="V2352">
            <v>-690.59199999999998</v>
          </cell>
          <cell r="W2352">
            <v>-790.58299999999997</v>
          </cell>
          <cell r="X2352">
            <v>-849.25699999999995</v>
          </cell>
          <cell r="Y2352">
            <v>-653.82899999999995</v>
          </cell>
          <cell r="Z2352">
            <v>-584.42100000000005</v>
          </cell>
          <cell r="AA2352">
            <v>-844.59400000000005</v>
          </cell>
          <cell r="AB2352">
            <v>-934.33900000000006</v>
          </cell>
          <cell r="AC2352">
            <v>-806.96100000000001</v>
          </cell>
          <cell r="AD2352">
            <v>-755.04600000000005</v>
          </cell>
          <cell r="AE2352">
            <v>-748.96500000000003</v>
          </cell>
          <cell r="AF2352">
            <v>-805.38599999999997</v>
          </cell>
          <cell r="AG2352">
            <v>-862.029</v>
          </cell>
          <cell r="AH2352">
            <v>-920.41200000000003</v>
          </cell>
        </row>
        <row r="2353">
          <cell r="B2353" t="str">
            <v>hun.ggxcnl_ngdp</v>
          </cell>
          <cell r="E2353" t="str">
            <v>GGXCNL_NGDP</v>
          </cell>
          <cell r="F2353" t="str">
            <v>Hungary</v>
          </cell>
          <cell r="I2353" t="str">
            <v/>
          </cell>
          <cell r="J2353">
            <v>-3.0270000000000001</v>
          </cell>
          <cell r="K2353">
            <v>-4.0490000000000004</v>
          </cell>
          <cell r="L2353">
            <v>-8.827</v>
          </cell>
          <cell r="M2353">
            <v>-7.1159999999999997</v>
          </cell>
          <cell r="N2353">
            <v>-6.327</v>
          </cell>
          <cell r="O2353">
            <v>-7.7839999999999998</v>
          </cell>
          <cell r="P2353">
            <v>-9.2850000000000001</v>
          </cell>
          <cell r="Q2353">
            <v>-5.0359999999999996</v>
          </cell>
          <cell r="R2353">
            <v>-3.6179999999999999</v>
          </cell>
          <cell r="S2353">
            <v>-4.5599999999999996</v>
          </cell>
          <cell r="T2353">
            <v>-4.4749999999999996</v>
          </cell>
          <cell r="U2353">
            <v>-5.4139999999999997</v>
          </cell>
          <cell r="V2353">
            <v>-2.399</v>
          </cell>
          <cell r="W2353">
            <v>-2.6139999999999999</v>
          </cell>
          <cell r="X2353">
            <v>-2.6059999999999999</v>
          </cell>
          <cell r="Y2353">
            <v>-1.9019999999999999</v>
          </cell>
          <cell r="Z2353">
            <v>-1.647</v>
          </cell>
          <cell r="AA2353">
            <v>-2.202</v>
          </cell>
          <cell r="AB2353">
            <v>-2.2210000000000001</v>
          </cell>
          <cell r="AC2353">
            <v>-1.78</v>
          </cell>
          <cell r="AD2353">
            <v>-1.5660000000000001</v>
          </cell>
          <cell r="AE2353">
            <v>-1.4650000000000001</v>
          </cell>
          <cell r="AF2353">
            <v>-1.4910000000000001</v>
          </cell>
          <cell r="AG2353">
            <v>-1.5129999999999999</v>
          </cell>
          <cell r="AH2353">
            <v>-1.5349999999999999</v>
          </cell>
        </row>
        <row r="2354">
          <cell r="B2354" t="str">
            <v>hun.ggxwdg</v>
          </cell>
          <cell r="E2354" t="str">
            <v>GGXWDG</v>
          </cell>
          <cell r="F2354" t="str">
            <v>Hungary</v>
          </cell>
          <cell r="I2354" t="str">
            <v/>
          </cell>
          <cell r="J2354">
            <v>7339.5519999999997</v>
          </cell>
          <cell r="K2354">
            <v>7953.8130000000001</v>
          </cell>
          <cell r="L2354">
            <v>9574.4959999999992</v>
          </cell>
          <cell r="M2354">
            <v>10982.254999999999</v>
          </cell>
          <cell r="N2354">
            <v>12296.419</v>
          </cell>
          <cell r="O2354">
            <v>13584.736999999999</v>
          </cell>
          <cell r="P2354">
            <v>15611.528</v>
          </cell>
          <cell r="Q2354">
            <v>16757.355</v>
          </cell>
          <cell r="R2354">
            <v>19372.112000000001</v>
          </cell>
          <cell r="S2354">
            <v>20470.884999999998</v>
          </cell>
          <cell r="T2354">
            <v>21847.403999999999</v>
          </cell>
          <cell r="U2354">
            <v>22780.456999999999</v>
          </cell>
          <cell r="V2354">
            <v>22556.631000000001</v>
          </cell>
          <cell r="W2354">
            <v>23334.878000000001</v>
          </cell>
          <cell r="X2354">
            <v>24975.013999999999</v>
          </cell>
          <cell r="Y2354">
            <v>26366.346000000001</v>
          </cell>
          <cell r="Z2354">
            <v>26967.177</v>
          </cell>
          <cell r="AA2354">
            <v>28158.019</v>
          </cell>
          <cell r="AB2354">
            <v>29806.589</v>
          </cell>
          <cell r="AC2354">
            <v>30603.648000000001</v>
          </cell>
          <cell r="AD2354">
            <v>31386.493999999999</v>
          </cell>
          <cell r="AE2354">
            <v>32163.146000000001</v>
          </cell>
          <cell r="AF2354">
            <v>32997.642999999996</v>
          </cell>
          <cell r="AG2354">
            <v>33890.091</v>
          </cell>
          <cell r="AH2354">
            <v>34840.262000000002</v>
          </cell>
        </row>
        <row r="2355">
          <cell r="B2355" t="str">
            <v>hun.ggxwdg_ngdp</v>
          </cell>
          <cell r="E2355" t="str">
            <v>GGXWDG_NGDP</v>
          </cell>
          <cell r="F2355" t="str">
            <v>Hungary</v>
          </cell>
          <cell r="I2355" t="str">
            <v/>
          </cell>
          <cell r="J2355">
            <v>54.978000000000002</v>
          </cell>
          <cell r="K2355">
            <v>51.584000000000003</v>
          </cell>
          <cell r="L2355">
            <v>54.831000000000003</v>
          </cell>
          <cell r="M2355">
            <v>57.381999999999998</v>
          </cell>
          <cell r="N2355">
            <v>58.279000000000003</v>
          </cell>
          <cell r="O2355">
            <v>60.216000000000001</v>
          </cell>
          <cell r="P2355">
            <v>64.358999999999995</v>
          </cell>
          <cell r="Q2355">
            <v>65.254000000000005</v>
          </cell>
          <cell r="R2355">
            <v>71.238</v>
          </cell>
          <cell r="S2355">
            <v>77.468999999999994</v>
          </cell>
          <cell r="T2355">
            <v>80.248999999999995</v>
          </cell>
          <cell r="U2355">
            <v>80.481999999999999</v>
          </cell>
          <cell r="V2355">
            <v>78.373000000000005</v>
          </cell>
          <cell r="W2355">
            <v>77.144999999999996</v>
          </cell>
          <cell r="X2355">
            <v>76.649000000000001</v>
          </cell>
          <cell r="Y2355">
            <v>76.694000000000003</v>
          </cell>
          <cell r="Z2355">
            <v>76.019000000000005</v>
          </cell>
          <cell r="AA2355">
            <v>73.414000000000001</v>
          </cell>
          <cell r="AB2355">
            <v>70.844999999999999</v>
          </cell>
          <cell r="AC2355">
            <v>67.515000000000001</v>
          </cell>
          <cell r="AD2355">
            <v>65.078000000000003</v>
          </cell>
          <cell r="AE2355">
            <v>62.920999999999999</v>
          </cell>
          <cell r="AF2355">
            <v>61.085000000000001</v>
          </cell>
          <cell r="AG2355">
            <v>59.482999999999997</v>
          </cell>
          <cell r="AH2355">
            <v>58.091000000000001</v>
          </cell>
        </row>
        <row r="2356">
          <cell r="B2356" t="str">
            <v>hun.ggxwdn</v>
          </cell>
          <cell r="E2356" t="str">
            <v>GGXWDN</v>
          </cell>
          <cell r="F2356" t="str">
            <v>Hungary</v>
          </cell>
          <cell r="I2356" t="str">
            <v/>
          </cell>
          <cell r="J2356" t="str">
            <v>n/a</v>
          </cell>
          <cell r="K2356" t="str">
            <v>n/a</v>
          </cell>
          <cell r="L2356" t="str">
            <v>n/a</v>
          </cell>
          <cell r="M2356" t="str">
            <v>n/a</v>
          </cell>
          <cell r="N2356" t="str">
            <v>n/a</v>
          </cell>
          <cell r="O2356">
            <v>13102.749</v>
          </cell>
          <cell r="P2356">
            <v>14995.745000000001</v>
          </cell>
          <cell r="Q2356">
            <v>16122.609</v>
          </cell>
          <cell r="R2356">
            <v>17208.802</v>
          </cell>
          <cell r="S2356">
            <v>18962.956999999999</v>
          </cell>
          <cell r="T2356">
            <v>19746.248</v>
          </cell>
          <cell r="U2356">
            <v>20498.498</v>
          </cell>
          <cell r="V2356">
            <v>20343.841</v>
          </cell>
          <cell r="W2356">
            <v>21446.161</v>
          </cell>
          <cell r="X2356">
            <v>22931.785</v>
          </cell>
          <cell r="Y2356">
            <v>24532.464</v>
          </cell>
          <cell r="Z2356">
            <v>24450.108</v>
          </cell>
          <cell r="AA2356">
            <v>25436.534</v>
          </cell>
          <cell r="AB2356">
            <v>26821.316999999999</v>
          </cell>
          <cell r="AC2356">
            <v>27387.375</v>
          </cell>
          <cell r="AD2356">
            <v>27964.412</v>
          </cell>
          <cell r="AE2356">
            <v>28536.184000000001</v>
          </cell>
          <cell r="AF2356">
            <v>29164.741999999998</v>
          </cell>
          <cell r="AG2356">
            <v>29847.454000000002</v>
          </cell>
          <cell r="AH2356">
            <v>30584.739000000001</v>
          </cell>
        </row>
        <row r="2357">
          <cell r="B2357" t="str">
            <v>hun.ggxwdn_ngdp</v>
          </cell>
          <cell r="E2357" t="str">
            <v>GGXWDN_NGDP</v>
          </cell>
          <cell r="F2357" t="str">
            <v>Hungary</v>
          </cell>
          <cell r="I2357" t="str">
            <v/>
          </cell>
          <cell r="J2357" t="str">
            <v>n/a</v>
          </cell>
          <cell r="K2357" t="str">
            <v>n/a</v>
          </cell>
          <cell r="L2357" t="str">
            <v>n/a</v>
          </cell>
          <cell r="M2357" t="str">
            <v>n/a</v>
          </cell>
          <cell r="N2357" t="str">
            <v>n/a</v>
          </cell>
          <cell r="O2357">
            <v>58.08</v>
          </cell>
          <cell r="P2357">
            <v>61.82</v>
          </cell>
          <cell r="Q2357">
            <v>62.781999999999996</v>
          </cell>
          <cell r="R2357">
            <v>63.281999999999996</v>
          </cell>
          <cell r="S2357">
            <v>71.763000000000005</v>
          </cell>
          <cell r="T2357">
            <v>72.531000000000006</v>
          </cell>
          <cell r="U2357">
            <v>72.42</v>
          </cell>
          <cell r="V2357">
            <v>70.685000000000002</v>
          </cell>
          <cell r="W2357">
            <v>70.900999999999996</v>
          </cell>
          <cell r="X2357">
            <v>70.379000000000005</v>
          </cell>
          <cell r="Y2357">
            <v>71.36</v>
          </cell>
          <cell r="Z2357">
            <v>68.924000000000007</v>
          </cell>
          <cell r="AA2357">
            <v>66.317999999999998</v>
          </cell>
          <cell r="AB2357">
            <v>63.75</v>
          </cell>
          <cell r="AC2357">
            <v>60.42</v>
          </cell>
          <cell r="AD2357">
            <v>57.982999999999997</v>
          </cell>
          <cell r="AE2357">
            <v>55.826000000000001</v>
          </cell>
          <cell r="AF2357">
            <v>53.99</v>
          </cell>
          <cell r="AG2357">
            <v>52.387</v>
          </cell>
          <cell r="AH2357">
            <v>50.996000000000002</v>
          </cell>
        </row>
        <row r="2358">
          <cell r="B2358" t="str">
            <v>hun.le</v>
          </cell>
          <cell r="E2358" t="str">
            <v>LE</v>
          </cell>
          <cell r="F2358" t="str">
            <v>Hungary</v>
          </cell>
          <cell r="I2358" t="str">
            <v/>
          </cell>
        </row>
        <row r="2359">
          <cell r="B2359" t="str">
            <v>hun.lp</v>
          </cell>
          <cell r="E2359" t="str">
            <v>LP</v>
          </cell>
          <cell r="F2359" t="str">
            <v>Hungary</v>
          </cell>
          <cell r="I2359">
            <v>10.37512410643629</v>
          </cell>
          <cell r="J2359">
            <v>10.222</v>
          </cell>
          <cell r="K2359">
            <v>10.199999999999999</v>
          </cell>
          <cell r="L2359">
            <v>10.175000000000001</v>
          </cell>
          <cell r="M2359">
            <v>10.141999999999999</v>
          </cell>
          <cell r="N2359">
            <v>10.117000000000001</v>
          </cell>
          <cell r="O2359">
            <v>10.098000000000001</v>
          </cell>
          <cell r="P2359">
            <v>10.077</v>
          </cell>
          <cell r="Q2359">
            <v>10.066000000000001</v>
          </cell>
          <cell r="R2359">
            <v>10.045</v>
          </cell>
          <cell r="S2359">
            <v>10.031000000000001</v>
          </cell>
          <cell r="T2359">
            <v>10.013999999999999</v>
          </cell>
          <cell r="U2359">
            <v>9.9860000000000007</v>
          </cell>
          <cell r="V2359">
            <v>9.9320000000000004</v>
          </cell>
          <cell r="W2359">
            <v>9.9090000000000007</v>
          </cell>
          <cell r="X2359">
            <v>9.8770000000000007</v>
          </cell>
          <cell r="Y2359">
            <v>9.8559999999999999</v>
          </cell>
          <cell r="Z2359">
            <v>9.83</v>
          </cell>
          <cell r="AA2359">
            <v>9.798</v>
          </cell>
          <cell r="AB2359">
            <v>9.7780000000000005</v>
          </cell>
          <cell r="AC2359">
            <v>9.7579999999999991</v>
          </cell>
          <cell r="AD2359">
            <v>9.7379999999999995</v>
          </cell>
          <cell r="AE2359">
            <v>9.718</v>
          </cell>
          <cell r="AF2359">
            <v>9.6980000000000004</v>
          </cell>
          <cell r="AG2359">
            <v>9.6790000000000003</v>
          </cell>
          <cell r="AH2359">
            <v>9.6590000000000007</v>
          </cell>
        </row>
        <row r="2360">
          <cell r="B2360" t="str">
            <v>hun.lur</v>
          </cell>
          <cell r="E2360" t="str">
            <v>LUR</v>
          </cell>
          <cell r="F2360" t="str">
            <v>Hungary</v>
          </cell>
          <cell r="I2360" t="str">
            <v/>
          </cell>
          <cell r="J2360">
            <v>6.4</v>
          </cell>
          <cell r="K2360">
            <v>5.7249999999999996</v>
          </cell>
          <cell r="L2360">
            <v>5.8</v>
          </cell>
          <cell r="M2360">
            <v>5.85</v>
          </cell>
          <cell r="N2360">
            <v>6.0750000000000002</v>
          </cell>
          <cell r="O2360">
            <v>7.2</v>
          </cell>
          <cell r="P2360">
            <v>7.4749999999999996</v>
          </cell>
          <cell r="Q2360">
            <v>7.4</v>
          </cell>
          <cell r="R2360">
            <v>7.8159999999999998</v>
          </cell>
          <cell r="S2360">
            <v>10.031000000000001</v>
          </cell>
          <cell r="T2360">
            <v>11.170999999999999</v>
          </cell>
          <cell r="U2360">
            <v>11.028</v>
          </cell>
          <cell r="V2360">
            <v>11.003</v>
          </cell>
          <cell r="W2360">
            <v>10.178000000000001</v>
          </cell>
          <cell r="X2360">
            <v>7.726</v>
          </cell>
          <cell r="Y2360">
            <v>6.8140000000000001</v>
          </cell>
          <cell r="Z2360">
            <v>5.1150000000000002</v>
          </cell>
          <cell r="AA2360">
            <v>4.1559999999999997</v>
          </cell>
          <cell r="AB2360">
            <v>3.7080000000000002</v>
          </cell>
          <cell r="AC2360">
            <v>3.5289999999999999</v>
          </cell>
          <cell r="AD2360">
            <v>3.35</v>
          </cell>
          <cell r="AE2360">
            <v>3.3620000000000001</v>
          </cell>
          <cell r="AF2360">
            <v>3.3740000000000001</v>
          </cell>
          <cell r="AG2360">
            <v>3.387</v>
          </cell>
          <cell r="AH2360">
            <v>3.399</v>
          </cell>
        </row>
        <row r="2361">
          <cell r="B2361" t="str">
            <v>hun.ngap_npgdp</v>
          </cell>
          <cell r="E2361" t="str">
            <v>NGAP_NPGDP</v>
          </cell>
          <cell r="F2361" t="str">
            <v>Hungary</v>
          </cell>
          <cell r="I2361" t="str">
            <v/>
          </cell>
        </row>
        <row r="2362">
          <cell r="B2362" t="str">
            <v>hun.ngdp</v>
          </cell>
          <cell r="E2362" t="str">
            <v>NGDP</v>
          </cell>
          <cell r="F2362" t="str">
            <v>Hungary</v>
          </cell>
          <cell r="I2362">
            <v>2171.7807301210892</v>
          </cell>
          <cell r="J2362">
            <v>13350.074000000001</v>
          </cell>
          <cell r="K2362">
            <v>15419.134</v>
          </cell>
          <cell r="L2362">
            <v>17461.7</v>
          </cell>
          <cell r="M2362">
            <v>19138.918000000001</v>
          </cell>
          <cell r="N2362">
            <v>21099.067999999999</v>
          </cell>
          <cell r="O2362">
            <v>22559.88</v>
          </cell>
          <cell r="P2362">
            <v>24256.956999999999</v>
          </cell>
          <cell r="Q2362">
            <v>25680.214</v>
          </cell>
          <cell r="R2362">
            <v>27193.63</v>
          </cell>
          <cell r="S2362">
            <v>26424.603999999999</v>
          </cell>
          <cell r="T2362">
            <v>27224.598999999998</v>
          </cell>
          <cell r="U2362">
            <v>28304.937999999998</v>
          </cell>
          <cell r="V2362">
            <v>28781.063999999998</v>
          </cell>
          <cell r="W2362">
            <v>30248.235000000001</v>
          </cell>
          <cell r="X2362">
            <v>32583.423999999999</v>
          </cell>
          <cell r="Y2362">
            <v>34378.593999999997</v>
          </cell>
          <cell r="Z2362">
            <v>35474.186000000002</v>
          </cell>
          <cell r="AA2362">
            <v>38355.114999999998</v>
          </cell>
          <cell r="AB2362">
            <v>42072.786</v>
          </cell>
          <cell r="AC2362">
            <v>45328.377999999997</v>
          </cell>
          <cell r="AD2362">
            <v>48228.940999999999</v>
          </cell>
          <cell r="AE2362">
            <v>51116.408000000003</v>
          </cell>
          <cell r="AF2362">
            <v>54018.796999999999</v>
          </cell>
          <cell r="AG2362">
            <v>56974.705999999998</v>
          </cell>
          <cell r="AH2362">
            <v>59974.993999999999</v>
          </cell>
        </row>
        <row r="2363">
          <cell r="B2363" t="str">
            <v>hun.ngdp_d</v>
          </cell>
          <cell r="E2363" t="str">
            <v>NGDP_D</v>
          </cell>
          <cell r="F2363" t="str">
            <v>Hungary</v>
          </cell>
          <cell r="I2363" t="str">
            <v/>
          </cell>
          <cell r="J2363">
            <v>73.114999999999995</v>
          </cell>
          <cell r="K2363">
            <v>81.323999999999998</v>
          </cell>
          <cell r="L2363">
            <v>88.106999999999999</v>
          </cell>
          <cell r="M2363">
            <v>92.991</v>
          </cell>
          <cell r="N2363">
            <v>97.629000000000005</v>
          </cell>
          <cell r="O2363">
            <v>100</v>
          </cell>
          <cell r="P2363">
            <v>103.535</v>
          </cell>
          <cell r="Q2363">
            <v>109.149</v>
          </cell>
          <cell r="R2363">
            <v>114.60599999999999</v>
          </cell>
          <cell r="S2363">
            <v>119.236</v>
          </cell>
          <cell r="T2363">
            <v>122.04600000000001</v>
          </cell>
          <cell r="U2363">
            <v>124.82</v>
          </cell>
          <cell r="V2363">
            <v>129.024</v>
          </cell>
          <cell r="W2363">
            <v>132.821</v>
          </cell>
          <cell r="X2363">
            <v>137.27500000000001</v>
          </cell>
          <cell r="Y2363">
            <v>139.89099999999999</v>
          </cell>
          <cell r="Z2363">
            <v>141.13</v>
          </cell>
          <cell r="AA2363">
            <v>146.53</v>
          </cell>
          <cell r="AB2363">
            <v>153.16499999999999</v>
          </cell>
          <cell r="AC2363">
            <v>157.76</v>
          </cell>
          <cell r="AD2363">
            <v>162.49299999999999</v>
          </cell>
          <cell r="AE2363">
            <v>167.36799999999999</v>
          </cell>
          <cell r="AF2363">
            <v>172.38900000000001</v>
          </cell>
          <cell r="AG2363">
            <v>177.56100000000001</v>
          </cell>
          <cell r="AH2363">
            <v>182.88800000000001</v>
          </cell>
        </row>
        <row r="2364">
          <cell r="B2364" t="str">
            <v>hun.ngdp_r</v>
          </cell>
          <cell r="E2364" t="str">
            <v>NGDP_R</v>
          </cell>
          <cell r="F2364" t="str">
            <v>Hungary</v>
          </cell>
          <cell r="I2364">
            <v>17583.021820180737</v>
          </cell>
          <cell r="J2364">
            <v>18258.901000000002</v>
          </cell>
          <cell r="K2364">
            <v>18960.135999999999</v>
          </cell>
          <cell r="L2364">
            <v>19818.689999999999</v>
          </cell>
          <cell r="M2364">
            <v>20581.436000000002</v>
          </cell>
          <cell r="N2364">
            <v>21611.52</v>
          </cell>
          <cell r="O2364">
            <v>22559.88</v>
          </cell>
          <cell r="P2364">
            <v>23428.7</v>
          </cell>
          <cell r="Q2364">
            <v>23527.662</v>
          </cell>
          <cell r="R2364">
            <v>23727.957999999999</v>
          </cell>
          <cell r="S2364">
            <v>22161.677</v>
          </cell>
          <cell r="T2364">
            <v>22306.901000000002</v>
          </cell>
          <cell r="U2364">
            <v>22676.672999999999</v>
          </cell>
          <cell r="V2364">
            <v>22306.724999999999</v>
          </cell>
          <cell r="W2364">
            <v>22773.748</v>
          </cell>
          <cell r="X2364">
            <v>23735.86</v>
          </cell>
          <cell r="Y2364">
            <v>24575.260999999999</v>
          </cell>
          <cell r="Z2364">
            <v>25135.773000000001</v>
          </cell>
          <cell r="AA2364">
            <v>26175.655999999999</v>
          </cell>
          <cell r="AB2364">
            <v>27468.843000000001</v>
          </cell>
          <cell r="AC2364">
            <v>28732.41</v>
          </cell>
          <cell r="AD2364">
            <v>29680.579000000002</v>
          </cell>
          <cell r="AE2364">
            <v>30541.315999999999</v>
          </cell>
          <cell r="AF2364">
            <v>31335.39</v>
          </cell>
          <cell r="AG2364">
            <v>32087.439999999999</v>
          </cell>
          <cell r="AH2364">
            <v>32793.362999999998</v>
          </cell>
        </row>
        <row r="2365">
          <cell r="B2365" t="str">
            <v>hun.ngdp_rpch</v>
          </cell>
          <cell r="E2365" t="str">
            <v>NGDP_RPCH</v>
          </cell>
          <cell r="F2365" t="str">
            <v>Hungary</v>
          </cell>
          <cell r="I2365" t="str">
            <v/>
          </cell>
          <cell r="J2365">
            <v>4.2089999999999996</v>
          </cell>
          <cell r="K2365">
            <v>3.8410000000000002</v>
          </cell>
          <cell r="L2365">
            <v>4.5279999999999996</v>
          </cell>
          <cell r="M2365">
            <v>3.8490000000000002</v>
          </cell>
          <cell r="N2365">
            <v>5.0049999999999999</v>
          </cell>
          <cell r="O2365">
            <v>4.3879999999999999</v>
          </cell>
          <cell r="P2365">
            <v>3.851</v>
          </cell>
          <cell r="Q2365">
            <v>0.42199999999999999</v>
          </cell>
          <cell r="R2365">
            <v>0.85099999999999998</v>
          </cell>
          <cell r="S2365">
            <v>-6.601</v>
          </cell>
          <cell r="T2365">
            <v>0.65500000000000003</v>
          </cell>
          <cell r="U2365">
            <v>1.6579999999999999</v>
          </cell>
          <cell r="V2365">
            <v>-1.631</v>
          </cell>
          <cell r="W2365">
            <v>2.0939999999999999</v>
          </cell>
          <cell r="X2365">
            <v>4.2249999999999996</v>
          </cell>
          <cell r="Y2365">
            <v>3.536</v>
          </cell>
          <cell r="Z2365">
            <v>2.2810000000000001</v>
          </cell>
          <cell r="AA2365">
            <v>4.1369999999999996</v>
          </cell>
          <cell r="AB2365">
            <v>4.9400000000000004</v>
          </cell>
          <cell r="AC2365">
            <v>4.5999999999999996</v>
          </cell>
          <cell r="AD2365">
            <v>3.3</v>
          </cell>
          <cell r="AE2365">
            <v>2.9</v>
          </cell>
          <cell r="AF2365">
            <v>2.6</v>
          </cell>
          <cell r="AG2365">
            <v>2.4</v>
          </cell>
          <cell r="AH2365">
            <v>2.2000000000000002</v>
          </cell>
        </row>
        <row r="2366">
          <cell r="B2366" t="str">
            <v>hun.ngdpd</v>
          </cell>
          <cell r="E2366" t="str">
            <v>NGDPD</v>
          </cell>
          <cell r="F2366" t="str">
            <v>Hungary</v>
          </cell>
          <cell r="I2366" t="str">
            <v/>
          </cell>
          <cell r="J2366">
            <v>47.311</v>
          </cell>
          <cell r="K2366">
            <v>53.820999999999998</v>
          </cell>
          <cell r="L2366">
            <v>67.716999999999999</v>
          </cell>
          <cell r="M2366">
            <v>85.325000000000003</v>
          </cell>
          <cell r="N2366">
            <v>104.06699999999999</v>
          </cell>
          <cell r="O2366">
            <v>113.035</v>
          </cell>
          <cell r="P2366">
            <v>115.295</v>
          </cell>
          <cell r="Q2366">
            <v>139.851</v>
          </cell>
          <cell r="R2366">
            <v>157.99799999999999</v>
          </cell>
          <cell r="S2366">
            <v>130.59399999999999</v>
          </cell>
          <cell r="T2366">
            <v>130.923</v>
          </cell>
          <cell r="U2366">
            <v>140.78200000000001</v>
          </cell>
          <cell r="V2366">
            <v>127.857</v>
          </cell>
          <cell r="W2366">
            <v>135.221</v>
          </cell>
          <cell r="X2366">
            <v>140.083</v>
          </cell>
          <cell r="Y2366">
            <v>123.074</v>
          </cell>
          <cell r="Z2366">
            <v>126.045</v>
          </cell>
          <cell r="AA2366">
            <v>139.84399999999999</v>
          </cell>
          <cell r="AB2366">
            <v>161.18199999999999</v>
          </cell>
          <cell r="AC2366">
            <v>170.40700000000001</v>
          </cell>
          <cell r="AD2366">
            <v>180.49799999999999</v>
          </cell>
          <cell r="AE2366">
            <v>192.239</v>
          </cell>
          <cell r="AF2366">
            <v>201.48699999999999</v>
          </cell>
          <cell r="AG2366">
            <v>211.566</v>
          </cell>
          <cell r="AH2366">
            <v>222.13</v>
          </cell>
        </row>
        <row r="2367">
          <cell r="B2367" t="str">
            <v>hun.ngdpdpc</v>
          </cell>
          <cell r="E2367" t="str">
            <v>NGDPDPC</v>
          </cell>
          <cell r="F2367" t="str">
            <v>Hungary</v>
          </cell>
          <cell r="I2367" t="str">
            <v/>
          </cell>
          <cell r="J2367">
            <v>4628.3140000000003</v>
          </cell>
          <cell r="K2367">
            <v>5276.6</v>
          </cell>
          <cell r="L2367">
            <v>6655.2209999999995</v>
          </cell>
          <cell r="M2367">
            <v>8413.0139999999992</v>
          </cell>
          <cell r="N2367">
            <v>10286.308999999999</v>
          </cell>
          <cell r="O2367">
            <v>11193.837</v>
          </cell>
          <cell r="P2367">
            <v>11441.421</v>
          </cell>
          <cell r="Q2367">
            <v>13893.380999999999</v>
          </cell>
          <cell r="R2367">
            <v>15729.058000000001</v>
          </cell>
          <cell r="S2367">
            <v>13019.039000000001</v>
          </cell>
          <cell r="T2367">
            <v>13073.96</v>
          </cell>
          <cell r="U2367">
            <v>14097.944</v>
          </cell>
          <cell r="V2367">
            <v>12873.201999999999</v>
          </cell>
          <cell r="W2367">
            <v>13646.269</v>
          </cell>
          <cell r="X2367">
            <v>14182.698</v>
          </cell>
          <cell r="Y2367">
            <v>12487.225</v>
          </cell>
          <cell r="Z2367">
            <v>12822.512000000001</v>
          </cell>
          <cell r="AA2367">
            <v>14272.745999999999</v>
          </cell>
          <cell r="AB2367">
            <v>16484.189999999999</v>
          </cell>
          <cell r="AC2367">
            <v>17463.284</v>
          </cell>
          <cell r="AD2367">
            <v>18535.147000000001</v>
          </cell>
          <cell r="AE2367">
            <v>19781.27</v>
          </cell>
          <cell r="AF2367">
            <v>20775.317999999999</v>
          </cell>
          <cell r="AG2367">
            <v>21859.121999999999</v>
          </cell>
          <cell r="AH2367">
            <v>22997.510999999999</v>
          </cell>
        </row>
        <row r="2368">
          <cell r="B2368" t="str">
            <v>hun.ngdppc</v>
          </cell>
          <cell r="E2368" t="str">
            <v>NGDPPC</v>
          </cell>
          <cell r="F2368" t="str">
            <v>Hungary</v>
          </cell>
          <cell r="I2368" t="str">
            <v/>
          </cell>
          <cell r="J2368">
            <v>1306013.892</v>
          </cell>
          <cell r="K2368">
            <v>1511679.804</v>
          </cell>
          <cell r="L2368">
            <v>1716137.5919999999</v>
          </cell>
          <cell r="M2368">
            <v>1887095.05</v>
          </cell>
          <cell r="N2368">
            <v>2085506.375</v>
          </cell>
          <cell r="O2368">
            <v>2234093.88</v>
          </cell>
          <cell r="P2368">
            <v>2407160.5639999998</v>
          </cell>
          <cell r="Q2368">
            <v>2551183.588</v>
          </cell>
          <cell r="R2368">
            <v>2707180.6869999999</v>
          </cell>
          <cell r="S2368">
            <v>2634294.088</v>
          </cell>
          <cell r="T2368">
            <v>2718653.7850000001</v>
          </cell>
          <cell r="U2368">
            <v>2834462.0469999998</v>
          </cell>
          <cell r="V2368">
            <v>2897811.5180000002</v>
          </cell>
          <cell r="W2368">
            <v>3052602.18</v>
          </cell>
          <cell r="X2368">
            <v>3298919.105</v>
          </cell>
          <cell r="Y2368">
            <v>3488087.8650000002</v>
          </cell>
          <cell r="Z2368">
            <v>3608767.65</v>
          </cell>
          <cell r="AA2368">
            <v>3914586.14</v>
          </cell>
          <cell r="AB2368">
            <v>4302800.7769999998</v>
          </cell>
          <cell r="AC2368">
            <v>4645233.5049999999</v>
          </cell>
          <cell r="AD2368">
            <v>4952591.3890000004</v>
          </cell>
          <cell r="AE2368">
            <v>5259839.5930000003</v>
          </cell>
          <cell r="AF2368">
            <v>5569862.6730000004</v>
          </cell>
          <cell r="AG2368">
            <v>5886661.6050000004</v>
          </cell>
          <cell r="AH2368">
            <v>6209327.8899999997</v>
          </cell>
        </row>
        <row r="2369">
          <cell r="B2369" t="str">
            <v>hun.ngdprpc</v>
          </cell>
          <cell r="E2369" t="str">
            <v>NGDPRPC</v>
          </cell>
          <cell r="F2369" t="str">
            <v>Hungary</v>
          </cell>
          <cell r="I2369">
            <v>1694728.8186435257</v>
          </cell>
          <cell r="J2369">
            <v>1786235.6680000001</v>
          </cell>
          <cell r="K2369">
            <v>1858836.8629999999</v>
          </cell>
          <cell r="L2369">
            <v>1947782.801</v>
          </cell>
          <cell r="M2369">
            <v>2029327.1540000001</v>
          </cell>
          <cell r="N2369">
            <v>2136158.94</v>
          </cell>
          <cell r="O2369">
            <v>2234093.88</v>
          </cell>
          <cell r="P2369">
            <v>2324967.7480000001</v>
          </cell>
          <cell r="Q2369">
            <v>2337339.7579999999</v>
          </cell>
          <cell r="R2369">
            <v>2362166.0529999998</v>
          </cell>
          <cell r="S2369">
            <v>2209318.8119999999</v>
          </cell>
          <cell r="T2369">
            <v>2227571.5</v>
          </cell>
          <cell r="U2369">
            <v>2270846.4849999999</v>
          </cell>
          <cell r="V2369">
            <v>2245944.9249999998</v>
          </cell>
          <cell r="W2369">
            <v>2298289.2319999998</v>
          </cell>
          <cell r="X2369">
            <v>2403144.6800000002</v>
          </cell>
          <cell r="Y2369">
            <v>2493431.514</v>
          </cell>
          <cell r="Z2369">
            <v>2557047.1009999998</v>
          </cell>
          <cell r="AA2369">
            <v>2671530.5159999998</v>
          </cell>
          <cell r="AB2369">
            <v>2809249.642</v>
          </cell>
          <cell r="AC2369">
            <v>2944485.5060000001</v>
          </cell>
          <cell r="AD2369">
            <v>3047874.9509999999</v>
          </cell>
          <cell r="AE2369">
            <v>3142678.2620000001</v>
          </cell>
          <cell r="AF2369">
            <v>3230983.0860000001</v>
          </cell>
          <cell r="AG2369">
            <v>3315293.9679999999</v>
          </cell>
          <cell r="AH2369">
            <v>3395160.7489999998</v>
          </cell>
        </row>
        <row r="2370">
          <cell r="B2370" t="str">
            <v>hun.ngdprppppc</v>
          </cell>
          <cell r="E2370" t="str">
            <v>NGDPRPPPPC</v>
          </cell>
          <cell r="F2370" t="str">
            <v>Hungary</v>
          </cell>
          <cell r="I2370" t="str">
            <v/>
          </cell>
          <cell r="J2370">
            <v>18031.304</v>
          </cell>
          <cell r="K2370">
            <v>18764.182000000001</v>
          </cell>
          <cell r="L2370">
            <v>19662.054</v>
          </cell>
          <cell r="M2370">
            <v>20485.210999999999</v>
          </cell>
          <cell r="N2370">
            <v>21563.633000000002</v>
          </cell>
          <cell r="O2370">
            <v>22552.244999999999</v>
          </cell>
          <cell r="P2370">
            <v>23469.579000000002</v>
          </cell>
          <cell r="Q2370">
            <v>23594.469000000001</v>
          </cell>
          <cell r="R2370">
            <v>23845.08</v>
          </cell>
          <cell r="S2370">
            <v>22302.151000000002</v>
          </cell>
          <cell r="T2370">
            <v>22486.404999999999</v>
          </cell>
          <cell r="U2370">
            <v>22923.246999999999</v>
          </cell>
          <cell r="V2370">
            <v>22671.877</v>
          </cell>
          <cell r="W2370">
            <v>23200.271000000001</v>
          </cell>
          <cell r="X2370">
            <v>24258.742999999999</v>
          </cell>
          <cell r="Y2370">
            <v>25170.15</v>
          </cell>
          <cell r="Z2370">
            <v>25812.323</v>
          </cell>
          <cell r="AA2370">
            <v>26967.986000000001</v>
          </cell>
          <cell r="AB2370">
            <v>28358.203000000001</v>
          </cell>
          <cell r="AC2370">
            <v>29723.351999999999</v>
          </cell>
          <cell r="AD2370">
            <v>30767.025000000001</v>
          </cell>
          <cell r="AE2370">
            <v>31724.025000000001</v>
          </cell>
          <cell r="AF2370">
            <v>32615.425999999999</v>
          </cell>
          <cell r="AG2370">
            <v>33466.508999999998</v>
          </cell>
          <cell r="AH2370">
            <v>34272.731</v>
          </cell>
        </row>
        <row r="2371">
          <cell r="B2371" t="str">
            <v>hun.nid_ngdp</v>
          </cell>
          <cell r="E2371" t="str">
            <v>NID_NGDP</v>
          </cell>
          <cell r="F2371" t="str">
            <v>Hungary</v>
          </cell>
          <cell r="I2371" t="str">
            <v/>
          </cell>
          <cell r="J2371">
            <v>28.199000000000002</v>
          </cell>
          <cell r="K2371">
            <v>26.285</v>
          </cell>
          <cell r="L2371">
            <v>25.686</v>
          </cell>
          <cell r="M2371">
            <v>24.634</v>
          </cell>
          <cell r="N2371">
            <v>26.907</v>
          </cell>
          <cell r="O2371">
            <v>25.297999999999998</v>
          </cell>
          <cell r="P2371">
            <v>25.579000000000001</v>
          </cell>
          <cell r="Q2371">
            <v>24.084</v>
          </cell>
          <cell r="R2371">
            <v>24.568000000000001</v>
          </cell>
          <cell r="S2371">
            <v>20.181999999999999</v>
          </cell>
          <cell r="T2371">
            <v>20.545000000000002</v>
          </cell>
          <cell r="U2371">
            <v>20.338000000000001</v>
          </cell>
          <cell r="V2371">
            <v>19.349</v>
          </cell>
          <cell r="W2371">
            <v>20.913</v>
          </cell>
          <cell r="X2371">
            <v>23.158999999999999</v>
          </cell>
          <cell r="Y2371">
            <v>22.434999999999999</v>
          </cell>
          <cell r="Z2371">
            <v>19.858000000000001</v>
          </cell>
          <cell r="AA2371">
            <v>22.518000000000001</v>
          </cell>
          <cell r="AB2371">
            <v>26.907</v>
          </cell>
          <cell r="AC2371">
            <v>29.356999999999999</v>
          </cell>
          <cell r="AD2371">
            <v>27.744</v>
          </cell>
          <cell r="AE2371">
            <v>27.806999999999999</v>
          </cell>
          <cell r="AF2371">
            <v>28.073</v>
          </cell>
          <cell r="AG2371">
            <v>28.378</v>
          </cell>
          <cell r="AH2371">
            <v>28.245000000000001</v>
          </cell>
        </row>
        <row r="2372">
          <cell r="B2372" t="str">
            <v>hun.pcpi</v>
          </cell>
          <cell r="E2372" t="str">
            <v>PCPI</v>
          </cell>
          <cell r="F2372" t="str">
            <v>Hungary</v>
          </cell>
          <cell r="I2372" t="str">
            <v/>
          </cell>
          <cell r="J2372">
            <v>57.854999999999997</v>
          </cell>
          <cell r="K2372">
            <v>63.152999999999999</v>
          </cell>
          <cell r="L2372">
            <v>66.477999999999994</v>
          </cell>
          <cell r="M2372">
            <v>69.578000000000003</v>
          </cell>
          <cell r="N2372">
            <v>74.275000000000006</v>
          </cell>
          <cell r="O2372">
            <v>76.915999999999997</v>
          </cell>
          <cell r="P2372">
            <v>79.927999999999997</v>
          </cell>
          <cell r="Q2372">
            <v>86.295000000000002</v>
          </cell>
          <cell r="R2372">
            <v>91.516999999999996</v>
          </cell>
          <cell r="S2372">
            <v>95.361000000000004</v>
          </cell>
          <cell r="T2372">
            <v>100.003</v>
          </cell>
          <cell r="U2372">
            <v>103.923</v>
          </cell>
          <cell r="V2372">
            <v>109.813</v>
          </cell>
          <cell r="W2372">
            <v>111.703</v>
          </cell>
          <cell r="X2372">
            <v>111.455</v>
          </cell>
          <cell r="Y2372">
            <v>111.377</v>
          </cell>
          <cell r="Z2372">
            <v>111.843</v>
          </cell>
          <cell r="AA2372">
            <v>114.536</v>
          </cell>
          <cell r="AB2372">
            <v>117.79900000000001</v>
          </cell>
          <cell r="AC2372">
            <v>121.765</v>
          </cell>
          <cell r="AD2372">
            <v>125.857</v>
          </cell>
          <cell r="AE2372">
            <v>129.97300000000001</v>
          </cell>
          <cell r="AF2372">
            <v>133.83500000000001</v>
          </cell>
          <cell r="AG2372">
            <v>137.916</v>
          </cell>
          <cell r="AH2372">
            <v>142.05799999999999</v>
          </cell>
        </row>
        <row r="2373">
          <cell r="B2373" t="str">
            <v>hun.pcpipch</v>
          </cell>
          <cell r="E2373" t="str">
            <v>PCPIPCH</v>
          </cell>
          <cell r="F2373" t="str">
            <v>Hungary</v>
          </cell>
          <cell r="I2373" t="str">
            <v/>
          </cell>
          <cell r="J2373">
            <v>9.7840000000000007</v>
          </cell>
          <cell r="K2373">
            <v>9.157</v>
          </cell>
          <cell r="L2373">
            <v>5.2649999999999997</v>
          </cell>
          <cell r="M2373">
            <v>4.6630000000000003</v>
          </cell>
          <cell r="N2373">
            <v>6.7510000000000003</v>
          </cell>
          <cell r="O2373">
            <v>3.556</v>
          </cell>
          <cell r="P2373">
            <v>3.9159999999999999</v>
          </cell>
          <cell r="Q2373">
            <v>7.9669999999999996</v>
          </cell>
          <cell r="R2373">
            <v>6.0510000000000002</v>
          </cell>
          <cell r="S2373">
            <v>4.2009999999999996</v>
          </cell>
          <cell r="T2373">
            <v>4.867</v>
          </cell>
          <cell r="U2373">
            <v>3.9209999999999998</v>
          </cell>
          <cell r="V2373">
            <v>5.6680000000000001</v>
          </cell>
          <cell r="W2373">
            <v>1.7210000000000001</v>
          </cell>
          <cell r="X2373">
            <v>-0.222</v>
          </cell>
          <cell r="Y2373">
            <v>-7.0000000000000007E-2</v>
          </cell>
          <cell r="Z2373">
            <v>0.41899999999999998</v>
          </cell>
          <cell r="AA2373">
            <v>2.4079999999999999</v>
          </cell>
          <cell r="AB2373">
            <v>2.8490000000000002</v>
          </cell>
          <cell r="AC2373">
            <v>3.367</v>
          </cell>
          <cell r="AD2373">
            <v>3.36</v>
          </cell>
          <cell r="AE2373">
            <v>3.2709999999999999</v>
          </cell>
          <cell r="AF2373">
            <v>2.9710000000000001</v>
          </cell>
          <cell r="AG2373">
            <v>3.05</v>
          </cell>
          <cell r="AH2373">
            <v>3.0030000000000001</v>
          </cell>
        </row>
        <row r="2374">
          <cell r="B2374" t="str">
            <v>hun.pppex</v>
          </cell>
          <cell r="E2374" t="str">
            <v>PPPEX</v>
          </cell>
          <cell r="F2374" t="str">
            <v>Hungary</v>
          </cell>
          <cell r="I2374" t="str">
            <v/>
          </cell>
          <cell r="J2374">
            <v>91.022000000000006</v>
          </cell>
          <cell r="K2374">
            <v>99.067999999999998</v>
          </cell>
          <cell r="L2374">
            <v>105.65900000000001</v>
          </cell>
          <cell r="M2374">
            <v>109.483</v>
          </cell>
          <cell r="N2374">
            <v>111.93</v>
          </cell>
          <cell r="O2374">
            <v>111.185</v>
          </cell>
          <cell r="P2374">
            <v>111.73399999999999</v>
          </cell>
          <cell r="Q2374">
            <v>114.711</v>
          </cell>
          <cell r="R2374">
            <v>118.148</v>
          </cell>
          <cell r="S2374">
            <v>121.991</v>
          </cell>
          <cell r="T2374">
            <v>123.428</v>
          </cell>
          <cell r="U2374">
            <v>123.65</v>
          </cell>
          <cell r="V2374">
            <v>125.41</v>
          </cell>
          <cell r="W2374">
            <v>126.874</v>
          </cell>
          <cell r="X2374">
            <v>128.74600000000001</v>
          </cell>
          <cell r="Y2374">
            <v>129.84800000000001</v>
          </cell>
          <cell r="Z2374">
            <v>129.65600000000001</v>
          </cell>
          <cell r="AA2374">
            <v>132.12799999999999</v>
          </cell>
          <cell r="AB2374">
            <v>134.82599999999999</v>
          </cell>
          <cell r="AC2374">
            <v>136.43899999999999</v>
          </cell>
          <cell r="AD2374">
            <v>137.797</v>
          </cell>
          <cell r="AE2374">
            <v>139.06100000000001</v>
          </cell>
          <cell r="AF2374">
            <v>140.417</v>
          </cell>
          <cell r="AG2374">
            <v>141.792</v>
          </cell>
          <cell r="AH2374">
            <v>143.16399999999999</v>
          </cell>
        </row>
        <row r="2375">
          <cell r="B2375" t="str">
            <v>hun.pppgdp</v>
          </cell>
          <cell r="E2375" t="str">
            <v>PPPGDP</v>
          </cell>
          <cell r="F2375" t="str">
            <v>Hungary</v>
          </cell>
          <cell r="I2375" t="str">
            <v/>
          </cell>
          <cell r="J2375">
            <v>146.66900000000001</v>
          </cell>
          <cell r="K2375">
            <v>155.642</v>
          </cell>
          <cell r="L2375">
            <v>165.26400000000001</v>
          </cell>
          <cell r="M2375">
            <v>174.81200000000001</v>
          </cell>
          <cell r="N2375">
            <v>188.50299999999999</v>
          </cell>
          <cell r="O2375">
            <v>202.90299999999999</v>
          </cell>
          <cell r="P2375">
            <v>217.095</v>
          </cell>
          <cell r="Q2375">
            <v>223.86799999999999</v>
          </cell>
          <cell r="R2375">
            <v>230.16499999999999</v>
          </cell>
          <cell r="S2375">
            <v>216.61099999999999</v>
          </cell>
          <cell r="T2375">
            <v>220.571</v>
          </cell>
          <cell r="U2375">
            <v>228.91200000000001</v>
          </cell>
          <cell r="V2375">
            <v>229.49600000000001</v>
          </cell>
          <cell r="W2375">
            <v>238.41200000000001</v>
          </cell>
          <cell r="X2375">
            <v>253.083</v>
          </cell>
          <cell r="Y2375">
            <v>264.76100000000002</v>
          </cell>
          <cell r="Z2375">
            <v>273.60300000000001</v>
          </cell>
          <cell r="AA2375">
            <v>290.28800000000001</v>
          </cell>
          <cell r="AB2375">
            <v>312.05200000000002</v>
          </cell>
          <cell r="AC2375">
            <v>332.22500000000002</v>
          </cell>
          <cell r="AD2375">
            <v>350</v>
          </cell>
          <cell r="AE2375">
            <v>367.58300000000003</v>
          </cell>
          <cell r="AF2375">
            <v>384.70299999999997</v>
          </cell>
          <cell r="AG2375">
            <v>401.82</v>
          </cell>
          <cell r="AH2375">
            <v>418.92500000000001</v>
          </cell>
        </row>
        <row r="2376">
          <cell r="B2376" t="str">
            <v>hun.ppppc</v>
          </cell>
          <cell r="E2376" t="str">
            <v>PPPPC</v>
          </cell>
          <cell r="F2376" t="str">
            <v>Hungary</v>
          </cell>
          <cell r="I2376">
            <v>11101.496846700245</v>
          </cell>
          <cell r="J2376">
            <v>14348.404</v>
          </cell>
          <cell r="K2376">
            <v>15259.065000000001</v>
          </cell>
          <cell r="L2376">
            <v>16242.181</v>
          </cell>
          <cell r="M2376">
            <v>17236.403999999999</v>
          </cell>
          <cell r="N2376">
            <v>18632.253000000001</v>
          </cell>
          <cell r="O2376">
            <v>20093.417000000001</v>
          </cell>
          <cell r="P2376">
            <v>21543.577000000001</v>
          </cell>
          <cell r="Q2376">
            <v>22240.058000000001</v>
          </cell>
          <cell r="R2376">
            <v>22913.432000000001</v>
          </cell>
          <cell r="S2376">
            <v>21594.175999999999</v>
          </cell>
          <cell r="T2376">
            <v>22026.285</v>
          </cell>
          <cell r="U2376">
            <v>22923.246999999999</v>
          </cell>
          <cell r="V2376">
            <v>23106.748</v>
          </cell>
          <cell r="W2376">
            <v>24060.114000000001</v>
          </cell>
          <cell r="X2376">
            <v>25623.42</v>
          </cell>
          <cell r="Y2376">
            <v>26862.885999999999</v>
          </cell>
          <cell r="Z2376">
            <v>27833.504000000001</v>
          </cell>
          <cell r="AA2376">
            <v>29627.302</v>
          </cell>
          <cell r="AB2376">
            <v>31913.655999999999</v>
          </cell>
          <cell r="AC2376">
            <v>34046.235999999997</v>
          </cell>
          <cell r="AD2376">
            <v>35941.192000000003</v>
          </cell>
          <cell r="AE2376">
            <v>37824.046999999999</v>
          </cell>
          <cell r="AF2376">
            <v>39666.607000000004</v>
          </cell>
          <cell r="AG2376">
            <v>41516.249000000003</v>
          </cell>
          <cell r="AH2376">
            <v>43372.144999999997</v>
          </cell>
        </row>
        <row r="2377">
          <cell r="B2377" t="str">
            <v>idn.bca</v>
          </cell>
          <cell r="E2377" t="str">
            <v>BCA</v>
          </cell>
          <cell r="F2377" t="str">
            <v>Indonesia</v>
          </cell>
          <cell r="I2377" t="str">
            <v/>
          </cell>
          <cell r="J2377">
            <v>7.99</v>
          </cell>
          <cell r="K2377">
            <v>6.9</v>
          </cell>
          <cell r="L2377">
            <v>7.8220000000000001</v>
          </cell>
          <cell r="M2377">
            <v>8.1069999999999993</v>
          </cell>
          <cell r="N2377">
            <v>5.258</v>
          </cell>
          <cell r="O2377">
            <v>1.595</v>
          </cell>
          <cell r="P2377">
            <v>9.5419999999999998</v>
          </cell>
          <cell r="Q2377">
            <v>6.7949999999999999</v>
          </cell>
          <cell r="R2377">
            <v>0.126</v>
          </cell>
          <cell r="S2377">
            <v>10.628</v>
          </cell>
          <cell r="T2377">
            <v>5.3029999999999999</v>
          </cell>
          <cell r="U2377">
            <v>1.6850000000000001</v>
          </cell>
          <cell r="V2377">
            <v>-24.417999999999999</v>
          </cell>
          <cell r="W2377">
            <v>-29.109000000000002</v>
          </cell>
          <cell r="X2377">
            <v>-27.51</v>
          </cell>
          <cell r="Y2377">
            <v>-17.518000000000001</v>
          </cell>
          <cell r="Z2377">
            <v>-16.952999999999999</v>
          </cell>
          <cell r="AA2377">
            <v>-16.196000000000002</v>
          </cell>
          <cell r="AB2377">
            <v>-31.050999999999998</v>
          </cell>
          <cell r="AC2377">
            <v>-31.751999999999999</v>
          </cell>
          <cell r="AD2377">
            <v>-32.023000000000003</v>
          </cell>
          <cell r="AE2377">
            <v>-34.731000000000002</v>
          </cell>
          <cell r="AF2377">
            <v>-36.744999999999997</v>
          </cell>
          <cell r="AG2377">
            <v>-38.869999999999997</v>
          </cell>
          <cell r="AH2377">
            <v>-39.636000000000003</v>
          </cell>
        </row>
        <row r="2378">
          <cell r="B2378" t="str">
            <v>idn.bca_ngdpd</v>
          </cell>
          <cell r="E2378" t="str">
            <v>BCA_NGDPD</v>
          </cell>
          <cell r="F2378" t="str">
            <v>Indonesia</v>
          </cell>
          <cell r="I2378" t="str">
            <v/>
          </cell>
          <cell r="J2378">
            <v>4.452</v>
          </cell>
          <cell r="K2378">
            <v>3.9540000000000002</v>
          </cell>
          <cell r="L2378">
            <v>3.6760000000000002</v>
          </cell>
          <cell r="M2378">
            <v>3.1739999999999999</v>
          </cell>
          <cell r="N2378">
            <v>1.881</v>
          </cell>
          <cell r="O2378">
            <v>0.51300000000000001</v>
          </cell>
          <cell r="P2378">
            <v>2.4079999999999999</v>
          </cell>
          <cell r="Q2378">
            <v>1.4450000000000001</v>
          </cell>
          <cell r="R2378">
            <v>2.1999999999999999E-2</v>
          </cell>
          <cell r="S2378">
            <v>1.84</v>
          </cell>
          <cell r="T2378">
            <v>0.70199999999999996</v>
          </cell>
          <cell r="U2378">
            <v>0.189</v>
          </cell>
          <cell r="V2378">
            <v>-2.657</v>
          </cell>
          <cell r="W2378">
            <v>-3.1760000000000002</v>
          </cell>
          <cell r="X2378">
            <v>-3.0870000000000002</v>
          </cell>
          <cell r="Y2378">
            <v>-2.0350000000000001</v>
          </cell>
          <cell r="Z2378">
            <v>-1.819</v>
          </cell>
          <cell r="AA2378">
            <v>-1.595</v>
          </cell>
          <cell r="AB2378">
            <v>-3.0369999999999999</v>
          </cell>
          <cell r="AC2378">
            <v>-2.8559999999999999</v>
          </cell>
          <cell r="AD2378">
            <v>-2.6579999999999999</v>
          </cell>
          <cell r="AE2378">
            <v>-2.677</v>
          </cell>
          <cell r="AF2378">
            <v>-2.6429999999999998</v>
          </cell>
          <cell r="AG2378">
            <v>-2.609</v>
          </cell>
          <cell r="AH2378">
            <v>-2.4830000000000001</v>
          </cell>
        </row>
        <row r="2379">
          <cell r="B2379" t="str">
            <v>idn.ggr</v>
          </cell>
          <cell r="E2379" t="str">
            <v>GGR</v>
          </cell>
          <cell r="F2379" t="str">
            <v>Indonesia</v>
          </cell>
          <cell r="I2379" t="str">
            <v/>
          </cell>
          <cell r="J2379">
            <v>203045.47899999999</v>
          </cell>
          <cell r="K2379">
            <v>317746.29300000001</v>
          </cell>
          <cell r="L2379">
            <v>324027.804</v>
          </cell>
          <cell r="M2379">
            <v>374485.402</v>
          </cell>
          <cell r="N2379">
            <v>438800.21</v>
          </cell>
          <cell r="O2379">
            <v>538894.00199999998</v>
          </cell>
          <cell r="P2379">
            <v>685237.41299999994</v>
          </cell>
          <cell r="Q2379">
            <v>764121.451</v>
          </cell>
          <cell r="R2379">
            <v>1053084.642</v>
          </cell>
          <cell r="S2379">
            <v>924686.39500000002</v>
          </cell>
          <cell r="T2379">
            <v>1073832.2990000001</v>
          </cell>
          <cell r="U2379">
            <v>1332189.419</v>
          </cell>
          <cell r="V2379">
            <v>1486152.6429999999</v>
          </cell>
          <cell r="W2379">
            <v>1609899.8810000001</v>
          </cell>
          <cell r="X2379">
            <v>1739834.557</v>
          </cell>
          <cell r="Y2379">
            <v>1714502.335</v>
          </cell>
          <cell r="Z2379">
            <v>1778097.8929999999</v>
          </cell>
          <cell r="AA2379">
            <v>1909774.426</v>
          </cell>
          <cell r="AB2379">
            <v>2207890.9780000001</v>
          </cell>
          <cell r="AC2379">
            <v>2314770.8990000002</v>
          </cell>
          <cell r="AD2379">
            <v>2516015.2629999998</v>
          </cell>
          <cell r="AE2379">
            <v>2736494.5449999999</v>
          </cell>
          <cell r="AF2379">
            <v>2970583.716</v>
          </cell>
          <cell r="AG2379">
            <v>3226937.0630000001</v>
          </cell>
          <cell r="AH2379">
            <v>3506103.8229999999</v>
          </cell>
        </row>
        <row r="2380">
          <cell r="B2380" t="str">
            <v>idn.ggr_ngdp</v>
          </cell>
          <cell r="E2380" t="str">
            <v>GGR_NGDP</v>
          </cell>
          <cell r="F2380" t="str">
            <v>Indonesia</v>
          </cell>
          <cell r="I2380" t="str">
            <v/>
          </cell>
          <cell r="J2380">
            <v>13.433</v>
          </cell>
          <cell r="K2380">
            <v>17.745000000000001</v>
          </cell>
          <cell r="L2380">
            <v>16.353000000000002</v>
          </cell>
          <cell r="M2380">
            <v>17.099</v>
          </cell>
          <cell r="N2380">
            <v>17.573</v>
          </cell>
          <cell r="O2380">
            <v>17.86</v>
          </cell>
          <cell r="P2380">
            <v>18.867999999999999</v>
          </cell>
          <cell r="Q2380">
            <v>17.782</v>
          </cell>
          <cell r="R2380">
            <v>19.448</v>
          </cell>
          <cell r="S2380">
            <v>15.382</v>
          </cell>
          <cell r="T2380">
            <v>15.644</v>
          </cell>
          <cell r="U2380">
            <v>17.010000000000002</v>
          </cell>
          <cell r="V2380">
            <v>17.248999999999999</v>
          </cell>
          <cell r="W2380">
            <v>16.864000000000001</v>
          </cell>
          <cell r="X2380">
            <v>16.460999999999999</v>
          </cell>
          <cell r="Y2380">
            <v>14.875</v>
          </cell>
          <cell r="Z2380">
            <v>14.337999999999999</v>
          </cell>
          <cell r="AA2380">
            <v>14.055999999999999</v>
          </cell>
          <cell r="AB2380">
            <v>14.891999999999999</v>
          </cell>
          <cell r="AC2380">
            <v>14.398999999999999</v>
          </cell>
          <cell r="AD2380">
            <v>14.423999999999999</v>
          </cell>
          <cell r="AE2380">
            <v>14.481</v>
          </cell>
          <cell r="AF2380">
            <v>14.484999999999999</v>
          </cell>
          <cell r="AG2380">
            <v>14.510999999999999</v>
          </cell>
          <cell r="AH2380">
            <v>14.542</v>
          </cell>
        </row>
        <row r="2381">
          <cell r="B2381" t="str">
            <v>idn.ggx</v>
          </cell>
          <cell r="E2381" t="str">
            <v>GGX</v>
          </cell>
          <cell r="F2381" t="str">
            <v>Indonesia</v>
          </cell>
          <cell r="I2381" t="str">
            <v/>
          </cell>
          <cell r="J2381">
            <v>231311.55100000001</v>
          </cell>
          <cell r="K2381">
            <v>349321.83399999997</v>
          </cell>
          <cell r="L2381">
            <v>335443.09299999999</v>
          </cell>
          <cell r="M2381">
            <v>398078.94799999997</v>
          </cell>
          <cell r="N2381">
            <v>445297.685</v>
          </cell>
          <cell r="O2381">
            <v>526114.27800000005</v>
          </cell>
          <cell r="P2381">
            <v>671708.92500000005</v>
          </cell>
          <cell r="Q2381">
            <v>804822.77099999995</v>
          </cell>
          <cell r="R2381">
            <v>1050154.5079999999</v>
          </cell>
          <cell r="S2381">
            <v>1023520.3320000001</v>
          </cell>
          <cell r="T2381">
            <v>1159098.284</v>
          </cell>
          <cell r="U2381">
            <v>1387241.1170000001</v>
          </cell>
          <cell r="V2381">
            <v>1622837.246</v>
          </cell>
          <cell r="W2381">
            <v>1821515.8389999999</v>
          </cell>
          <cell r="X2381">
            <v>1966625.2849999999</v>
          </cell>
          <cell r="Y2381">
            <v>2014591.077</v>
          </cell>
          <cell r="Z2381">
            <v>2086438.834</v>
          </cell>
          <cell r="AA2381">
            <v>2250751.426</v>
          </cell>
          <cell r="AB2381">
            <v>2467590.9780000001</v>
          </cell>
          <cell r="AC2381">
            <v>2627283.3640000001</v>
          </cell>
          <cell r="AD2381">
            <v>2830736.85</v>
          </cell>
          <cell r="AE2381">
            <v>3076299.7030000002</v>
          </cell>
          <cell r="AF2381">
            <v>3339997.696</v>
          </cell>
          <cell r="AG2381">
            <v>3626739.5980000002</v>
          </cell>
          <cell r="AH2381">
            <v>3940448.2960000001</v>
          </cell>
        </row>
        <row r="2382">
          <cell r="B2382" t="str">
            <v>idn.ggx_ngdp</v>
          </cell>
          <cell r="E2382" t="str">
            <v>GGX_NGDP</v>
          </cell>
          <cell r="F2382" t="str">
            <v>Indonesia</v>
          </cell>
          <cell r="I2382" t="str">
            <v/>
          </cell>
          <cell r="J2382">
            <v>15.303000000000001</v>
          </cell>
          <cell r="K2382">
            <v>19.509</v>
          </cell>
          <cell r="L2382">
            <v>16.928999999999998</v>
          </cell>
          <cell r="M2382">
            <v>18.175999999999998</v>
          </cell>
          <cell r="N2382">
            <v>17.832999999999998</v>
          </cell>
          <cell r="O2382">
            <v>17.436</v>
          </cell>
          <cell r="P2382">
            <v>18.495000000000001</v>
          </cell>
          <cell r="Q2382">
            <v>18.728999999999999</v>
          </cell>
          <cell r="R2382">
            <v>19.393999999999998</v>
          </cell>
          <cell r="S2382">
            <v>17.026</v>
          </cell>
          <cell r="T2382">
            <v>16.885999999999999</v>
          </cell>
          <cell r="U2382">
            <v>17.713000000000001</v>
          </cell>
          <cell r="V2382">
            <v>18.835999999999999</v>
          </cell>
          <cell r="W2382">
            <v>19.081</v>
          </cell>
          <cell r="X2382">
            <v>18.606000000000002</v>
          </cell>
          <cell r="Y2382">
            <v>17.478000000000002</v>
          </cell>
          <cell r="Z2382">
            <v>16.824000000000002</v>
          </cell>
          <cell r="AA2382">
            <v>16.565000000000001</v>
          </cell>
          <cell r="AB2382">
            <v>16.643999999999998</v>
          </cell>
          <cell r="AC2382">
            <v>16.343</v>
          </cell>
          <cell r="AD2382">
            <v>16.228000000000002</v>
          </cell>
          <cell r="AE2382">
            <v>16.28</v>
          </cell>
          <cell r="AF2382">
            <v>16.286999999999999</v>
          </cell>
          <cell r="AG2382">
            <v>16.308</v>
          </cell>
          <cell r="AH2382">
            <v>16.344000000000001</v>
          </cell>
        </row>
        <row r="2383">
          <cell r="B2383" t="str">
            <v>idn.ggxcnl</v>
          </cell>
          <cell r="E2383" t="str">
            <v>GGXCNL</v>
          </cell>
          <cell r="F2383" t="str">
            <v>Indonesia</v>
          </cell>
          <cell r="I2383" t="str">
            <v/>
          </cell>
          <cell r="J2383">
            <v>-28266.072</v>
          </cell>
          <cell r="K2383">
            <v>-31575.54</v>
          </cell>
          <cell r="L2383">
            <v>-11415.289000000001</v>
          </cell>
          <cell r="M2383">
            <v>-23593.545999999998</v>
          </cell>
          <cell r="N2383">
            <v>-6497.4740000000002</v>
          </cell>
          <cell r="O2383">
            <v>12779.724</v>
          </cell>
          <cell r="P2383">
            <v>13528.487999999999</v>
          </cell>
          <cell r="Q2383">
            <v>-40701.32</v>
          </cell>
          <cell r="R2383">
            <v>2930.1329999999998</v>
          </cell>
          <cell r="S2383">
            <v>-98833.937000000005</v>
          </cell>
          <cell r="T2383">
            <v>-85265.985000000001</v>
          </cell>
          <cell r="U2383">
            <v>-55051.697999999997</v>
          </cell>
          <cell r="V2383">
            <v>-136684.603</v>
          </cell>
          <cell r="W2383">
            <v>-211615.95800000001</v>
          </cell>
          <cell r="X2383">
            <v>-226790.72899999999</v>
          </cell>
          <cell r="Y2383">
            <v>-300088.74300000002</v>
          </cell>
          <cell r="Z2383">
            <v>-308340.94099999999</v>
          </cell>
          <cell r="AA2383">
            <v>-340977</v>
          </cell>
          <cell r="AB2383">
            <v>-259700</v>
          </cell>
          <cell r="AC2383">
            <v>-312512.46500000003</v>
          </cell>
          <cell r="AD2383">
            <v>-314721.587</v>
          </cell>
          <cell r="AE2383">
            <v>-339805.158</v>
          </cell>
          <cell r="AF2383">
            <v>-369413.98</v>
          </cell>
          <cell r="AG2383">
            <v>-399802.53499999997</v>
          </cell>
          <cell r="AH2383">
            <v>-434344.473</v>
          </cell>
        </row>
        <row r="2384">
          <cell r="B2384" t="str">
            <v>idn.ggxcnl_ngdp</v>
          </cell>
          <cell r="E2384" t="str">
            <v>GGXCNL_NGDP</v>
          </cell>
          <cell r="F2384" t="str">
            <v>Indonesia</v>
          </cell>
          <cell r="I2384" t="str">
            <v/>
          </cell>
          <cell r="J2384">
            <v>-1.87</v>
          </cell>
          <cell r="K2384">
            <v>-1.7629999999999999</v>
          </cell>
          <cell r="L2384">
            <v>-0.57599999999999996</v>
          </cell>
          <cell r="M2384">
            <v>-1.077</v>
          </cell>
          <cell r="N2384">
            <v>-0.26</v>
          </cell>
          <cell r="O2384">
            <v>0.42399999999999999</v>
          </cell>
          <cell r="P2384">
            <v>0.372</v>
          </cell>
          <cell r="Q2384">
            <v>-0.94699999999999995</v>
          </cell>
          <cell r="R2384">
            <v>5.3999999999999999E-2</v>
          </cell>
          <cell r="S2384">
            <v>-1.6439999999999999</v>
          </cell>
          <cell r="T2384">
            <v>-1.242</v>
          </cell>
          <cell r="U2384">
            <v>-0.70299999999999996</v>
          </cell>
          <cell r="V2384">
            <v>-1.5860000000000001</v>
          </cell>
          <cell r="W2384">
            <v>-2.2170000000000001</v>
          </cell>
          <cell r="X2384">
            <v>-2.1459999999999999</v>
          </cell>
          <cell r="Y2384">
            <v>-2.6040000000000001</v>
          </cell>
          <cell r="Z2384">
            <v>-2.4860000000000002</v>
          </cell>
          <cell r="AA2384">
            <v>-2.5099999999999998</v>
          </cell>
          <cell r="AB2384">
            <v>-1.752</v>
          </cell>
          <cell r="AC2384">
            <v>-1.944</v>
          </cell>
          <cell r="AD2384">
            <v>-1.804</v>
          </cell>
          <cell r="AE2384">
            <v>-1.798</v>
          </cell>
          <cell r="AF2384">
            <v>-1.8009999999999999</v>
          </cell>
          <cell r="AG2384">
            <v>-1.798</v>
          </cell>
          <cell r="AH2384">
            <v>-1.802</v>
          </cell>
        </row>
        <row r="2385">
          <cell r="B2385" t="str">
            <v>idn.ggxwdg</v>
          </cell>
          <cell r="E2385" t="str">
            <v>GGXWDG</v>
          </cell>
          <cell r="F2385" t="str">
            <v>Indonesia</v>
          </cell>
          <cell r="I2385" t="str">
            <v/>
          </cell>
          <cell r="J2385">
            <v>1321664.26</v>
          </cell>
          <cell r="K2385">
            <v>1319703.216</v>
          </cell>
          <cell r="L2385">
            <v>1235243.7390000001</v>
          </cell>
          <cell r="M2385">
            <v>1218649.8970000001</v>
          </cell>
          <cell r="N2385">
            <v>1281670.3700000001</v>
          </cell>
          <cell r="O2385">
            <v>1285763.615</v>
          </cell>
          <cell r="P2385">
            <v>1301930.6610000001</v>
          </cell>
          <cell r="Q2385">
            <v>1389400</v>
          </cell>
          <cell r="R2385">
            <v>1638100</v>
          </cell>
          <cell r="S2385">
            <v>1592000</v>
          </cell>
          <cell r="T2385">
            <v>1683400</v>
          </cell>
          <cell r="U2385">
            <v>1809600</v>
          </cell>
          <cell r="V2385">
            <v>1978200</v>
          </cell>
          <cell r="W2385">
            <v>2371900</v>
          </cell>
          <cell r="X2385">
            <v>2608775.6880000001</v>
          </cell>
          <cell r="Y2385">
            <v>3113643.3139999998</v>
          </cell>
          <cell r="Z2385">
            <v>3466960.3590000002</v>
          </cell>
          <cell r="AA2385">
            <v>3994802.2609999999</v>
          </cell>
          <cell r="AB2385">
            <v>4461747.2759999996</v>
          </cell>
          <cell r="AC2385">
            <v>4868860.9589999998</v>
          </cell>
          <cell r="AD2385">
            <v>5229505.28</v>
          </cell>
          <cell r="AE2385">
            <v>5658814.9330000002</v>
          </cell>
          <cell r="AF2385">
            <v>6115880.3119999999</v>
          </cell>
          <cell r="AG2385">
            <v>6603439.8969999999</v>
          </cell>
          <cell r="AH2385">
            <v>7125741.2460000003</v>
          </cell>
        </row>
        <row r="2386">
          <cell r="B2386" t="str">
            <v>idn.ggxwdg_ngdp</v>
          </cell>
          <cell r="E2386" t="str">
            <v>GGXWDG_NGDP</v>
          </cell>
          <cell r="F2386" t="str">
            <v>Indonesia</v>
          </cell>
          <cell r="I2386" t="str">
            <v/>
          </cell>
          <cell r="J2386">
            <v>87.436999999999998</v>
          </cell>
          <cell r="K2386">
            <v>73.701999999999998</v>
          </cell>
          <cell r="L2386">
            <v>62.338999999999999</v>
          </cell>
          <cell r="M2386">
            <v>55.643000000000001</v>
          </cell>
          <cell r="N2386">
            <v>51.328000000000003</v>
          </cell>
          <cell r="O2386">
            <v>42.612000000000002</v>
          </cell>
          <cell r="P2386">
            <v>35.847999999999999</v>
          </cell>
          <cell r="Q2386">
            <v>32.332999999999998</v>
          </cell>
          <cell r="R2386">
            <v>30.251999999999999</v>
          </cell>
          <cell r="S2386">
            <v>26.483000000000001</v>
          </cell>
          <cell r="T2386">
            <v>24.524999999999999</v>
          </cell>
          <cell r="U2386">
            <v>23.106000000000002</v>
          </cell>
          <cell r="V2386">
            <v>22.96</v>
          </cell>
          <cell r="W2386">
            <v>24.847000000000001</v>
          </cell>
          <cell r="X2386">
            <v>24.681999999999999</v>
          </cell>
          <cell r="Y2386">
            <v>27.013000000000002</v>
          </cell>
          <cell r="Z2386">
            <v>27.954999999999998</v>
          </cell>
          <cell r="AA2386">
            <v>29.401</v>
          </cell>
          <cell r="AB2386">
            <v>30.094000000000001</v>
          </cell>
          <cell r="AC2386">
            <v>30.286999999999999</v>
          </cell>
          <cell r="AD2386">
            <v>29.98</v>
          </cell>
          <cell r="AE2386">
            <v>29.946000000000002</v>
          </cell>
          <cell r="AF2386">
            <v>29.823</v>
          </cell>
          <cell r="AG2386">
            <v>29.693999999999999</v>
          </cell>
          <cell r="AH2386">
            <v>29.555</v>
          </cell>
        </row>
        <row r="2387">
          <cell r="B2387" t="str">
            <v>idn.ggxwdn</v>
          </cell>
          <cell r="E2387" t="str">
            <v>GGXWDN</v>
          </cell>
          <cell r="F2387" t="str">
            <v>Indonesia</v>
          </cell>
          <cell r="I2387" t="str">
            <v/>
          </cell>
          <cell r="J2387" t="str">
            <v>n/a</v>
          </cell>
          <cell r="K2387" t="str">
            <v>n/a</v>
          </cell>
          <cell r="L2387" t="str">
            <v>n/a</v>
          </cell>
          <cell r="M2387" t="str">
            <v>n/a</v>
          </cell>
          <cell r="N2387" t="str">
            <v>n/a</v>
          </cell>
          <cell r="O2387" t="str">
            <v>n/a</v>
          </cell>
          <cell r="P2387" t="str">
            <v>n/a</v>
          </cell>
          <cell r="Q2387" t="str">
            <v>n/a</v>
          </cell>
          <cell r="R2387">
            <v>1290618.2279999999</v>
          </cell>
          <cell r="S2387">
            <v>1278250.398</v>
          </cell>
          <cell r="T2387">
            <v>1351310.1429999999</v>
          </cell>
          <cell r="U2387">
            <v>1390770.3430000001</v>
          </cell>
          <cell r="V2387">
            <v>1600510.86</v>
          </cell>
          <cell r="W2387">
            <v>1966547.517</v>
          </cell>
          <cell r="X2387">
            <v>2153833.3050000002</v>
          </cell>
          <cell r="Y2387">
            <v>2540802.9939999999</v>
          </cell>
          <cell r="Z2387">
            <v>2908364.1979999999</v>
          </cell>
          <cell r="AA2387">
            <v>3436206.1009999998</v>
          </cell>
          <cell r="AB2387">
            <v>3903151.1159999999</v>
          </cell>
          <cell r="AC2387">
            <v>4310264.7980000004</v>
          </cell>
          <cell r="AD2387">
            <v>4670909.12</v>
          </cell>
          <cell r="AE2387">
            <v>5100218.7719999999</v>
          </cell>
          <cell r="AF2387">
            <v>5557284.1509999996</v>
          </cell>
          <cell r="AG2387">
            <v>6044843.7359999996</v>
          </cell>
          <cell r="AH2387">
            <v>6567145.0860000001</v>
          </cell>
        </row>
        <row r="2388">
          <cell r="B2388" t="str">
            <v>idn.ggxwdn_ngdp</v>
          </cell>
          <cell r="E2388" t="str">
            <v>GGXWDN_NGDP</v>
          </cell>
          <cell r="F2388" t="str">
            <v>Indonesia</v>
          </cell>
          <cell r="I2388" t="str">
            <v/>
          </cell>
          <cell r="J2388" t="str">
            <v>n/a</v>
          </cell>
          <cell r="K2388" t="str">
            <v>n/a</v>
          </cell>
          <cell r="L2388" t="str">
            <v>n/a</v>
          </cell>
          <cell r="M2388" t="str">
            <v>n/a</v>
          </cell>
          <cell r="N2388" t="str">
            <v>n/a</v>
          </cell>
          <cell r="O2388" t="str">
            <v>n/a</v>
          </cell>
          <cell r="P2388" t="str">
            <v>n/a</v>
          </cell>
          <cell r="Q2388" t="str">
            <v>n/a</v>
          </cell>
          <cell r="R2388">
            <v>23.835000000000001</v>
          </cell>
          <cell r="S2388">
            <v>21.263999999999999</v>
          </cell>
          <cell r="T2388">
            <v>19.687000000000001</v>
          </cell>
          <cell r="U2388">
            <v>17.757999999999999</v>
          </cell>
          <cell r="V2388">
            <v>18.577000000000002</v>
          </cell>
          <cell r="W2388">
            <v>20.6</v>
          </cell>
          <cell r="X2388">
            <v>20.376999999999999</v>
          </cell>
          <cell r="Y2388">
            <v>22.042999999999999</v>
          </cell>
          <cell r="Z2388">
            <v>23.451000000000001</v>
          </cell>
          <cell r="AA2388">
            <v>25.29</v>
          </cell>
          <cell r="AB2388">
            <v>26.326000000000001</v>
          </cell>
          <cell r="AC2388">
            <v>26.812000000000001</v>
          </cell>
          <cell r="AD2388">
            <v>26.777999999999999</v>
          </cell>
          <cell r="AE2388">
            <v>26.99</v>
          </cell>
          <cell r="AF2388">
            <v>27.099</v>
          </cell>
          <cell r="AG2388">
            <v>27.181999999999999</v>
          </cell>
          <cell r="AH2388">
            <v>27.238</v>
          </cell>
        </row>
        <row r="2389">
          <cell r="B2389" t="str">
            <v>idn.le</v>
          </cell>
          <cell r="E2389" t="str">
            <v>LE</v>
          </cell>
          <cell r="F2389" t="str">
            <v>Indonesia</v>
          </cell>
          <cell r="I2389" t="str">
            <v/>
          </cell>
        </row>
        <row r="2390">
          <cell r="B2390" t="str">
            <v>idn.lp</v>
          </cell>
          <cell r="E2390" t="str">
            <v>LP</v>
          </cell>
          <cell r="F2390" t="str">
            <v>Indonesia</v>
          </cell>
          <cell r="I2390">
            <v>179.37894600000001</v>
          </cell>
          <cell r="J2390">
            <v>206.26499999999999</v>
          </cell>
          <cell r="K2390">
            <v>209.20599999999999</v>
          </cell>
          <cell r="L2390">
            <v>212.19</v>
          </cell>
          <cell r="M2390">
            <v>215.21600000000001</v>
          </cell>
          <cell r="N2390">
            <v>218.285</v>
          </cell>
          <cell r="O2390">
            <v>221.398</v>
          </cell>
          <cell r="P2390">
            <v>224.55500000000001</v>
          </cell>
          <cell r="Q2390">
            <v>227.75800000000001</v>
          </cell>
          <cell r="R2390">
            <v>231.006</v>
          </cell>
          <cell r="S2390">
            <v>234.3</v>
          </cell>
          <cell r="T2390">
            <v>237.64099999999999</v>
          </cell>
          <cell r="U2390">
            <v>241.99100000000001</v>
          </cell>
          <cell r="V2390">
            <v>245.42500000000001</v>
          </cell>
          <cell r="W2390">
            <v>248.81800000000001</v>
          </cell>
          <cell r="X2390">
            <v>252.16499999999999</v>
          </cell>
          <cell r="Y2390">
            <v>255.58799999999999</v>
          </cell>
          <cell r="Z2390">
            <v>258.49700000000001</v>
          </cell>
          <cell r="AA2390">
            <v>261.35599999999999</v>
          </cell>
          <cell r="AB2390">
            <v>264.16199999999998</v>
          </cell>
          <cell r="AC2390">
            <v>266.99799999999999</v>
          </cell>
          <cell r="AD2390">
            <v>269.86500000000001</v>
          </cell>
          <cell r="AE2390">
            <v>272.762</v>
          </cell>
          <cell r="AF2390">
            <v>275.69099999999997</v>
          </cell>
          <cell r="AG2390">
            <v>278.65100000000001</v>
          </cell>
          <cell r="AH2390">
            <v>281.642</v>
          </cell>
        </row>
        <row r="2391">
          <cell r="B2391" t="str">
            <v>idn.lur</v>
          </cell>
          <cell r="E2391" t="str">
            <v>LUR</v>
          </cell>
          <cell r="F2391" t="str">
            <v>Indonesia</v>
          </cell>
          <cell r="I2391" t="str">
            <v/>
          </cell>
          <cell r="J2391">
            <v>6.08</v>
          </cell>
          <cell r="K2391">
            <v>8.1</v>
          </cell>
          <cell r="L2391">
            <v>9.06</v>
          </cell>
          <cell r="M2391">
            <v>9.5</v>
          </cell>
          <cell r="N2391">
            <v>9.86</v>
          </cell>
          <cell r="O2391">
            <v>11.24</v>
          </cell>
          <cell r="P2391">
            <v>10.28</v>
          </cell>
          <cell r="Q2391">
            <v>9.11</v>
          </cell>
          <cell r="R2391">
            <v>8.39</v>
          </cell>
          <cell r="S2391">
            <v>7.87</v>
          </cell>
          <cell r="T2391">
            <v>7.14</v>
          </cell>
          <cell r="U2391">
            <v>6.56</v>
          </cell>
          <cell r="V2391">
            <v>6.14</v>
          </cell>
          <cell r="W2391">
            <v>6.25</v>
          </cell>
          <cell r="X2391">
            <v>5.94</v>
          </cell>
          <cell r="Y2391">
            <v>6.18</v>
          </cell>
          <cell r="Z2391">
            <v>5.61</v>
          </cell>
          <cell r="AA2391">
            <v>5.5</v>
          </cell>
          <cell r="AB2391">
            <v>5.34</v>
          </cell>
          <cell r="AC2391">
            <v>5.2</v>
          </cell>
          <cell r="AD2391">
            <v>5.01</v>
          </cell>
          <cell r="AE2391">
            <v>5</v>
          </cell>
          <cell r="AF2391">
            <v>5</v>
          </cell>
          <cell r="AG2391">
            <v>5</v>
          </cell>
          <cell r="AH2391">
            <v>5</v>
          </cell>
        </row>
        <row r="2392">
          <cell r="B2392" t="str">
            <v>idn.ngap_npgdp</v>
          </cell>
          <cell r="E2392" t="str">
            <v>NGAP_NPGDP</v>
          </cell>
          <cell r="F2392" t="str">
            <v>Indonesia</v>
          </cell>
          <cell r="I2392" t="str">
            <v/>
          </cell>
        </row>
        <row r="2393">
          <cell r="B2393" t="str">
            <v>idn.ngdp</v>
          </cell>
          <cell r="E2393" t="str">
            <v>NGDP</v>
          </cell>
          <cell r="F2393" t="str">
            <v>Indonesia</v>
          </cell>
          <cell r="I2393">
            <v>254781</v>
          </cell>
          <cell r="J2393">
            <v>1511556.6</v>
          </cell>
          <cell r="K2393">
            <v>1790590.7</v>
          </cell>
          <cell r="L2393">
            <v>1981482.2</v>
          </cell>
          <cell r="M2393">
            <v>2190134.7000000002</v>
          </cell>
          <cell r="N2393">
            <v>2497011.5</v>
          </cell>
          <cell r="O2393">
            <v>3017393.8</v>
          </cell>
          <cell r="P2393">
            <v>3631835.3</v>
          </cell>
          <cell r="Q2393">
            <v>4297113.4000000004</v>
          </cell>
          <cell r="R2393">
            <v>5414841.9000000004</v>
          </cell>
          <cell r="S2393">
            <v>6011375</v>
          </cell>
          <cell r="T2393">
            <v>6864133.0999999996</v>
          </cell>
          <cell r="U2393">
            <v>7831726</v>
          </cell>
          <cell r="V2393">
            <v>8615704.5</v>
          </cell>
          <cell r="W2393">
            <v>9546134</v>
          </cell>
          <cell r="X2393">
            <v>10569705.300000001</v>
          </cell>
          <cell r="Y2393">
            <v>11526332.800000001</v>
          </cell>
          <cell r="Z2393">
            <v>12401728.5</v>
          </cell>
          <cell r="AA2393">
            <v>13587212.6</v>
          </cell>
          <cell r="AB2393">
            <v>14825943.979</v>
          </cell>
          <cell r="AC2393">
            <v>16075750.174000001</v>
          </cell>
          <cell r="AD2393">
            <v>17443353.412</v>
          </cell>
          <cell r="AE2393">
            <v>18896585.998</v>
          </cell>
          <cell r="AF2393">
            <v>20507293.82</v>
          </cell>
          <cell r="AG2393">
            <v>22238485.145</v>
          </cell>
          <cell r="AH2393">
            <v>24109886.852000002</v>
          </cell>
        </row>
        <row r="2394">
          <cell r="B2394" t="str">
            <v>idn.ngdp_d</v>
          </cell>
          <cell r="E2394" t="str">
            <v>NGDP_D</v>
          </cell>
          <cell r="F2394" t="str">
            <v>Indonesia</v>
          </cell>
          <cell r="I2394" t="str">
            <v/>
          </cell>
          <cell r="J2394">
            <v>37.247</v>
          </cell>
          <cell r="K2394">
            <v>42.570999999999998</v>
          </cell>
          <cell r="L2394">
            <v>45.081000000000003</v>
          </cell>
          <cell r="M2394">
            <v>47.555</v>
          </cell>
          <cell r="N2394">
            <v>51.621000000000002</v>
          </cell>
          <cell r="O2394">
            <v>59.02</v>
          </cell>
          <cell r="P2394">
            <v>67.334000000000003</v>
          </cell>
          <cell r="Q2394">
            <v>74.915000000000006</v>
          </cell>
          <cell r="R2394">
            <v>87.863</v>
          </cell>
          <cell r="S2394">
            <v>93.162000000000006</v>
          </cell>
          <cell r="T2394">
            <v>100</v>
          </cell>
          <cell r="U2394">
            <v>107.46599999999999</v>
          </cell>
          <cell r="V2394">
            <v>111.5</v>
          </cell>
          <cell r="W2394">
            <v>117.03700000000001</v>
          </cell>
          <cell r="X2394">
            <v>123.408</v>
          </cell>
          <cell r="Y2394">
            <v>128.32</v>
          </cell>
          <cell r="Z2394">
            <v>131.44900000000001</v>
          </cell>
          <cell r="AA2394">
            <v>137.06899999999999</v>
          </cell>
          <cell r="AB2394">
            <v>142.21100000000001</v>
          </cell>
          <cell r="AC2394">
            <v>146.80500000000001</v>
          </cell>
          <cell r="AD2394">
            <v>151.60400000000001</v>
          </cell>
          <cell r="AE2394">
            <v>156.07900000000001</v>
          </cell>
          <cell r="AF2394">
            <v>160.84700000000001</v>
          </cell>
          <cell r="AG2394">
            <v>165.655</v>
          </cell>
          <cell r="AH2394">
            <v>170.59800000000001</v>
          </cell>
        </row>
        <row r="2395">
          <cell r="B2395" t="str">
            <v>idn.ngdp_r</v>
          </cell>
          <cell r="E2395" t="str">
            <v>NGDP_R</v>
          </cell>
          <cell r="F2395" t="str">
            <v>Indonesia</v>
          </cell>
          <cell r="I2395">
            <v>2682768</v>
          </cell>
          <cell r="J2395">
            <v>4058235.6</v>
          </cell>
          <cell r="K2395">
            <v>4206096.2</v>
          </cell>
          <cell r="L2395">
            <v>4395348.4000000004</v>
          </cell>
          <cell r="M2395">
            <v>4605462.3</v>
          </cell>
          <cell r="N2395">
            <v>4837157.2</v>
          </cell>
          <cell r="O2395">
            <v>5112516</v>
          </cell>
          <cell r="P2395">
            <v>5393753</v>
          </cell>
          <cell r="Q2395">
            <v>5735987.7999999998</v>
          </cell>
          <cell r="R2395">
            <v>6162847</v>
          </cell>
          <cell r="S2395">
            <v>6452609.7999999998</v>
          </cell>
          <cell r="T2395">
            <v>6864133.0999999996</v>
          </cell>
          <cell r="U2395">
            <v>7287635.2999999998</v>
          </cell>
          <cell r="V2395">
            <v>7727083.4000000004</v>
          </cell>
          <cell r="W2395">
            <v>8156497.7999999998</v>
          </cell>
          <cell r="X2395">
            <v>8564866.5999999996</v>
          </cell>
          <cell r="Y2395">
            <v>8982517.0999999996</v>
          </cell>
          <cell r="Z2395">
            <v>9434613.4000000004</v>
          </cell>
          <cell r="AA2395">
            <v>9912703.5999999996</v>
          </cell>
          <cell r="AB2395">
            <v>10425316.300000001</v>
          </cell>
          <cell r="AC2395">
            <v>10950426.773</v>
          </cell>
          <cell r="AD2395">
            <v>11505828.869999999</v>
          </cell>
          <cell r="AE2395">
            <v>12107067.312000001</v>
          </cell>
          <cell r="AF2395">
            <v>12749594.153000001</v>
          </cell>
          <cell r="AG2395">
            <v>13424618.676999999</v>
          </cell>
          <cell r="AH2395">
            <v>14132581.698000001</v>
          </cell>
        </row>
        <row r="2396">
          <cell r="B2396" t="str">
            <v>idn.ngdp_rpch</v>
          </cell>
          <cell r="E2396" t="str">
            <v>NGDP_RPCH</v>
          </cell>
          <cell r="F2396" t="str">
            <v>Indonesia</v>
          </cell>
          <cell r="I2396" t="str">
            <v/>
          </cell>
          <cell r="J2396">
            <v>4.9790000000000001</v>
          </cell>
          <cell r="K2396">
            <v>3.6429999999999998</v>
          </cell>
          <cell r="L2396">
            <v>4.4989999999999997</v>
          </cell>
          <cell r="M2396">
            <v>4.78</v>
          </cell>
          <cell r="N2396">
            <v>5.0309999999999997</v>
          </cell>
          <cell r="O2396">
            <v>5.6929999999999996</v>
          </cell>
          <cell r="P2396">
            <v>5.5010000000000003</v>
          </cell>
          <cell r="Q2396">
            <v>6.3449999999999998</v>
          </cell>
          <cell r="R2396">
            <v>7.4420000000000002</v>
          </cell>
          <cell r="S2396">
            <v>4.702</v>
          </cell>
          <cell r="T2396">
            <v>6.3780000000000001</v>
          </cell>
          <cell r="U2396">
            <v>6.17</v>
          </cell>
          <cell r="V2396">
            <v>6.03</v>
          </cell>
          <cell r="W2396">
            <v>5.5570000000000004</v>
          </cell>
          <cell r="X2396">
            <v>5.0069999999999997</v>
          </cell>
          <cell r="Y2396">
            <v>4.8760000000000003</v>
          </cell>
          <cell r="Z2396">
            <v>5.0330000000000004</v>
          </cell>
          <cell r="AA2396">
            <v>5.0670000000000002</v>
          </cell>
          <cell r="AB2396">
            <v>5.1710000000000003</v>
          </cell>
          <cell r="AC2396">
            <v>5.0369999999999999</v>
          </cell>
          <cell r="AD2396">
            <v>5.0720000000000001</v>
          </cell>
          <cell r="AE2396">
            <v>5.226</v>
          </cell>
          <cell r="AF2396">
            <v>5.3070000000000004</v>
          </cell>
          <cell r="AG2396">
            <v>5.2939999999999996</v>
          </cell>
          <cell r="AH2396">
            <v>5.274</v>
          </cell>
        </row>
        <row r="2397">
          <cell r="B2397" t="str">
            <v>idn.ngdpd</v>
          </cell>
          <cell r="E2397" t="str">
            <v>NGDPD</v>
          </cell>
          <cell r="F2397" t="str">
            <v>Indonesia</v>
          </cell>
          <cell r="I2397" t="str">
            <v/>
          </cell>
          <cell r="J2397">
            <v>179.482</v>
          </cell>
          <cell r="K2397">
            <v>174.50700000000001</v>
          </cell>
          <cell r="L2397">
            <v>212.80699999999999</v>
          </cell>
          <cell r="M2397">
            <v>255.428</v>
          </cell>
          <cell r="N2397">
            <v>279.55599999999998</v>
          </cell>
          <cell r="O2397">
            <v>310.815</v>
          </cell>
          <cell r="P2397">
            <v>396.29300000000001</v>
          </cell>
          <cell r="Q2397">
            <v>470.14400000000001</v>
          </cell>
          <cell r="R2397">
            <v>558.58199999999999</v>
          </cell>
          <cell r="S2397">
            <v>577.53899999999999</v>
          </cell>
          <cell r="T2397">
            <v>755.25599999999997</v>
          </cell>
          <cell r="U2397">
            <v>892.59</v>
          </cell>
          <cell r="V2397">
            <v>919.00199999999995</v>
          </cell>
          <cell r="W2397">
            <v>916.64599999999996</v>
          </cell>
          <cell r="X2397">
            <v>891.05100000000004</v>
          </cell>
          <cell r="Y2397">
            <v>860.74099999999999</v>
          </cell>
          <cell r="Z2397">
            <v>932.06600000000003</v>
          </cell>
          <cell r="AA2397">
            <v>1015.292</v>
          </cell>
          <cell r="AB2397">
            <v>1022.454</v>
          </cell>
          <cell r="AC2397">
            <v>1111.713</v>
          </cell>
          <cell r="AD2397">
            <v>1204.83</v>
          </cell>
          <cell r="AE2397">
            <v>1297.175</v>
          </cell>
          <cell r="AF2397">
            <v>1390.183</v>
          </cell>
          <cell r="AG2397">
            <v>1489.693</v>
          </cell>
          <cell r="AH2397">
            <v>1596.011</v>
          </cell>
        </row>
        <row r="2398">
          <cell r="B2398" t="str">
            <v>idn.ngdpdpc</v>
          </cell>
          <cell r="E2398" t="str">
            <v>NGDPDPC</v>
          </cell>
          <cell r="F2398" t="str">
            <v>Indonesia</v>
          </cell>
          <cell r="I2398" t="str">
            <v/>
          </cell>
          <cell r="J2398">
            <v>870.154</v>
          </cell>
          <cell r="K2398">
            <v>834.13900000000001</v>
          </cell>
          <cell r="L2398">
            <v>1002.907</v>
          </cell>
          <cell r="M2398">
            <v>1186.845</v>
          </cell>
          <cell r="N2398">
            <v>1280.6959999999999</v>
          </cell>
          <cell r="O2398">
            <v>1403.876</v>
          </cell>
          <cell r="P2398">
            <v>1764.79</v>
          </cell>
          <cell r="Q2398">
            <v>2064.232</v>
          </cell>
          <cell r="R2398">
            <v>2418.0430000000001</v>
          </cell>
          <cell r="S2398">
            <v>2464.9560000000001</v>
          </cell>
          <cell r="T2398">
            <v>3178.1329999999998</v>
          </cell>
          <cell r="U2398">
            <v>3688.5309999999999</v>
          </cell>
          <cell r="V2398">
            <v>3744.53</v>
          </cell>
          <cell r="W2398">
            <v>3684</v>
          </cell>
          <cell r="X2398">
            <v>3533.6060000000002</v>
          </cell>
          <cell r="Y2398">
            <v>3367.6909999999998</v>
          </cell>
          <cell r="Z2398">
            <v>3605.721</v>
          </cell>
          <cell r="AA2398">
            <v>3884.7179999999998</v>
          </cell>
          <cell r="AB2398">
            <v>3870.5619999999999</v>
          </cell>
          <cell r="AC2398">
            <v>4163.7550000000001</v>
          </cell>
          <cell r="AD2398">
            <v>4464.5720000000001</v>
          </cell>
          <cell r="AE2398">
            <v>4755.7030000000004</v>
          </cell>
          <cell r="AF2398">
            <v>5042.5479999999998</v>
          </cell>
          <cell r="AG2398">
            <v>5346.098</v>
          </cell>
          <cell r="AH2398">
            <v>5666.8010000000004</v>
          </cell>
        </row>
        <row r="2399">
          <cell r="B2399" t="str">
            <v>idn.ngdppc</v>
          </cell>
          <cell r="E2399" t="str">
            <v>NGDPPC</v>
          </cell>
          <cell r="F2399" t="str">
            <v>Indonesia</v>
          </cell>
          <cell r="I2399" t="str">
            <v/>
          </cell>
          <cell r="J2399">
            <v>7328240.7000000002</v>
          </cell>
          <cell r="K2399">
            <v>8558977.9639999997</v>
          </cell>
          <cell r="L2399">
            <v>9338261.4979999997</v>
          </cell>
          <cell r="M2399">
            <v>10176465.255000001</v>
          </cell>
          <cell r="N2399">
            <v>11439233.965</v>
          </cell>
          <cell r="O2399">
            <v>13628832.874</v>
          </cell>
          <cell r="P2399">
            <v>16173465.629000001</v>
          </cell>
          <cell r="Q2399">
            <v>18867051.346000001</v>
          </cell>
          <cell r="R2399">
            <v>23440305.605</v>
          </cell>
          <cell r="S2399">
            <v>25656746.412999999</v>
          </cell>
          <cell r="T2399">
            <v>28884425.177999999</v>
          </cell>
          <cell r="U2399">
            <v>32363747.863000002</v>
          </cell>
          <cell r="V2399">
            <v>35105215.357000001</v>
          </cell>
          <cell r="W2399">
            <v>38365914.697999999</v>
          </cell>
          <cell r="X2399">
            <v>41915863.355999999</v>
          </cell>
          <cell r="Y2399">
            <v>45097333.637000002</v>
          </cell>
          <cell r="Z2399">
            <v>47976388.461999997</v>
          </cell>
          <cell r="AA2399">
            <v>51987475.296999998</v>
          </cell>
          <cell r="AB2399">
            <v>56124523.696000002</v>
          </cell>
          <cell r="AC2399">
            <v>60209291.873999998</v>
          </cell>
          <cell r="AD2399">
            <v>64637449.053999998</v>
          </cell>
          <cell r="AE2399">
            <v>69278668.842999995</v>
          </cell>
          <cell r="AF2399">
            <v>74385193.547000006</v>
          </cell>
          <cell r="AG2399">
            <v>79807793.062999994</v>
          </cell>
          <cell r="AH2399">
            <v>85604625.305000007</v>
          </cell>
        </row>
        <row r="2400">
          <cell r="B2400" t="str">
            <v>idn.ngdprpc</v>
          </cell>
          <cell r="E2400" t="str">
            <v>NGDPRPC</v>
          </cell>
          <cell r="F2400" t="str">
            <v>Indonesia</v>
          </cell>
          <cell r="I2400">
            <v>14955868.901136257</v>
          </cell>
          <cell r="J2400">
            <v>19674901.550999999</v>
          </cell>
          <cell r="K2400">
            <v>20105032.765000001</v>
          </cell>
          <cell r="L2400">
            <v>20714247.511999998</v>
          </cell>
          <cell r="M2400">
            <v>21399289.767999999</v>
          </cell>
          <cell r="N2400">
            <v>22159839.046999998</v>
          </cell>
          <cell r="O2400">
            <v>23091989.559999999</v>
          </cell>
          <cell r="P2400">
            <v>24019723.239</v>
          </cell>
          <cell r="Q2400">
            <v>25184621.923999999</v>
          </cell>
          <cell r="R2400">
            <v>26678344.399999999</v>
          </cell>
          <cell r="S2400">
            <v>27539951.066</v>
          </cell>
          <cell r="T2400">
            <v>28884425.177999999</v>
          </cell>
          <cell r="U2400">
            <v>30115352.780000001</v>
          </cell>
          <cell r="V2400">
            <v>31484474.291999999</v>
          </cell>
          <cell r="W2400">
            <v>32780966.497000001</v>
          </cell>
          <cell r="X2400">
            <v>33965353.609999999</v>
          </cell>
          <cell r="Y2400">
            <v>35144531.880999997</v>
          </cell>
          <cell r="Z2400">
            <v>36498031.501000002</v>
          </cell>
          <cell r="AA2400">
            <v>37928046.663999997</v>
          </cell>
          <cell r="AB2400">
            <v>39465676.692000002</v>
          </cell>
          <cell r="AC2400">
            <v>41013167.943999998</v>
          </cell>
          <cell r="AD2400">
            <v>42635576.417999998</v>
          </cell>
          <cell r="AE2400">
            <v>44386933.545999996</v>
          </cell>
          <cell r="AF2400">
            <v>46246035.044</v>
          </cell>
          <cell r="AG2400">
            <v>48177255.884000003</v>
          </cell>
          <cell r="AH2400">
            <v>50179180.361000001</v>
          </cell>
        </row>
        <row r="2401">
          <cell r="B2401" t="str">
            <v>idn.ngdprppppc</v>
          </cell>
          <cell r="E2401" t="str">
            <v>NGDPRPPPPC</v>
          </cell>
          <cell r="F2401" t="str">
            <v>Indonesia</v>
          </cell>
          <cell r="I2401" t="str">
            <v/>
          </cell>
          <cell r="J2401">
            <v>5862.59</v>
          </cell>
          <cell r="K2401">
            <v>5990.7579999999998</v>
          </cell>
          <cell r="L2401">
            <v>6172.2870000000003</v>
          </cell>
          <cell r="M2401">
            <v>6376.4110000000001</v>
          </cell>
          <cell r="N2401">
            <v>6603.0339999999997</v>
          </cell>
          <cell r="O2401">
            <v>6880.79</v>
          </cell>
          <cell r="P2401">
            <v>7157.23</v>
          </cell>
          <cell r="Q2401">
            <v>7504.3379999999997</v>
          </cell>
          <cell r="R2401">
            <v>7949.4269999999997</v>
          </cell>
          <cell r="S2401">
            <v>8206.1630000000005</v>
          </cell>
          <cell r="T2401">
            <v>8606.7800000000007</v>
          </cell>
          <cell r="U2401">
            <v>8973.5630000000001</v>
          </cell>
          <cell r="V2401">
            <v>9381.5239999999994</v>
          </cell>
          <cell r="W2401">
            <v>9767.8439999999991</v>
          </cell>
          <cell r="X2401">
            <v>10120.759</v>
          </cell>
          <cell r="Y2401">
            <v>10472.123</v>
          </cell>
          <cell r="Z2401">
            <v>10875.429</v>
          </cell>
          <cell r="AA2401">
            <v>11301.535</v>
          </cell>
          <cell r="AB2401">
            <v>11759.707</v>
          </cell>
          <cell r="AC2401">
            <v>12220.817999999999</v>
          </cell>
          <cell r="AD2401">
            <v>12704.252</v>
          </cell>
          <cell r="AE2401">
            <v>13226.109</v>
          </cell>
          <cell r="AF2401">
            <v>13780.071</v>
          </cell>
          <cell r="AG2401">
            <v>14355.522999999999</v>
          </cell>
          <cell r="AH2401">
            <v>14952.043</v>
          </cell>
        </row>
        <row r="2402">
          <cell r="B2402" t="str">
            <v>idn.nid_ngdp</v>
          </cell>
          <cell r="E2402" t="str">
            <v>NID_NGDP</v>
          </cell>
          <cell r="F2402" t="str">
            <v>Indonesia</v>
          </cell>
          <cell r="I2402" t="str">
            <v/>
          </cell>
          <cell r="J2402">
            <v>25.087</v>
          </cell>
          <cell r="K2402">
            <v>25.315000000000001</v>
          </cell>
          <cell r="L2402">
            <v>24.215</v>
          </cell>
          <cell r="M2402">
            <v>28.088999999999999</v>
          </cell>
          <cell r="N2402">
            <v>27.358000000000001</v>
          </cell>
          <cell r="O2402">
            <v>28.579000000000001</v>
          </cell>
          <cell r="P2402">
            <v>28.986000000000001</v>
          </cell>
          <cell r="Q2402">
            <v>28.736000000000001</v>
          </cell>
          <cell r="R2402">
            <v>32.997999999999998</v>
          </cell>
          <cell r="S2402">
            <v>31.172999999999998</v>
          </cell>
          <cell r="T2402">
            <v>32.880000000000003</v>
          </cell>
          <cell r="U2402">
            <v>32.984000000000002</v>
          </cell>
          <cell r="V2402">
            <v>35.072000000000003</v>
          </cell>
          <cell r="W2402">
            <v>33.831000000000003</v>
          </cell>
          <cell r="X2402">
            <v>34.6</v>
          </cell>
          <cell r="Y2402">
            <v>34.063000000000002</v>
          </cell>
          <cell r="Z2402">
            <v>33.859000000000002</v>
          </cell>
          <cell r="AA2402">
            <v>33.716999999999999</v>
          </cell>
          <cell r="AB2402">
            <v>34.465000000000003</v>
          </cell>
          <cell r="AC2402">
            <v>34.518999999999998</v>
          </cell>
          <cell r="AD2402">
            <v>34.545000000000002</v>
          </cell>
          <cell r="AE2402">
            <v>34.685000000000002</v>
          </cell>
          <cell r="AF2402">
            <v>34.786000000000001</v>
          </cell>
          <cell r="AG2402">
            <v>34.896999999999998</v>
          </cell>
          <cell r="AH2402">
            <v>35.021000000000001</v>
          </cell>
        </row>
        <row r="2403">
          <cell r="B2403" t="str">
            <v>idn.pcpi</v>
          </cell>
          <cell r="E2403" t="str">
            <v>PCPI</v>
          </cell>
          <cell r="F2403" t="str">
            <v>Indonesia</v>
          </cell>
          <cell r="I2403" t="str">
            <v/>
          </cell>
          <cell r="J2403">
            <v>40.033000000000001</v>
          </cell>
          <cell r="K2403">
            <v>44.637999999999998</v>
          </cell>
          <cell r="L2403">
            <v>49.896000000000001</v>
          </cell>
          <cell r="M2403">
            <v>53.276000000000003</v>
          </cell>
          <cell r="N2403">
            <v>56.505000000000003</v>
          </cell>
          <cell r="O2403">
            <v>62.414999999999999</v>
          </cell>
          <cell r="P2403">
            <v>70.593000000000004</v>
          </cell>
          <cell r="Q2403">
            <v>75.296000000000006</v>
          </cell>
          <cell r="R2403">
            <v>82.658000000000001</v>
          </cell>
          <cell r="S2403">
            <v>86.828999999999994</v>
          </cell>
          <cell r="T2403">
            <v>91.293000000000006</v>
          </cell>
          <cell r="U2403">
            <v>96.171000000000006</v>
          </cell>
          <cell r="V2403">
            <v>99.998999999999995</v>
          </cell>
          <cell r="W2403">
            <v>106.413</v>
          </cell>
          <cell r="X2403">
            <v>113.218</v>
          </cell>
          <cell r="Y2403">
            <v>120.422</v>
          </cell>
          <cell r="Z2403">
            <v>124.66800000000001</v>
          </cell>
          <cell r="AA2403">
            <v>129.416</v>
          </cell>
          <cell r="AB2403">
            <v>133.55500000000001</v>
          </cell>
          <cell r="AC2403">
            <v>137.83500000000001</v>
          </cell>
          <cell r="AD2403">
            <v>142.34899999999999</v>
          </cell>
          <cell r="AE2403">
            <v>146.80000000000001</v>
          </cell>
          <cell r="AF2403">
            <v>151.28399999999999</v>
          </cell>
          <cell r="AG2403">
            <v>155.80600000000001</v>
          </cell>
          <cell r="AH2403">
            <v>160.45599999999999</v>
          </cell>
        </row>
        <row r="2404">
          <cell r="B2404" t="str">
            <v>idn.pcpipch</v>
          </cell>
          <cell r="E2404" t="str">
            <v>PCPIPCH</v>
          </cell>
          <cell r="F2404" t="str">
            <v>Indonesia</v>
          </cell>
          <cell r="I2404" t="str">
            <v/>
          </cell>
          <cell r="J2404">
            <v>3.7730000000000001</v>
          </cell>
          <cell r="K2404">
            <v>11.502000000000001</v>
          </cell>
          <cell r="L2404">
            <v>11.78</v>
          </cell>
          <cell r="M2404">
            <v>6.7729999999999997</v>
          </cell>
          <cell r="N2404">
            <v>6.0620000000000003</v>
          </cell>
          <cell r="O2404">
            <v>10.459</v>
          </cell>
          <cell r="P2404">
            <v>13.103999999999999</v>
          </cell>
          <cell r="Q2404">
            <v>6.6619999999999999</v>
          </cell>
          <cell r="R2404">
            <v>9.7769999999999992</v>
          </cell>
          <cell r="S2404">
            <v>5.0469999999999997</v>
          </cell>
          <cell r="T2404">
            <v>5.14</v>
          </cell>
          <cell r="U2404">
            <v>5.3440000000000003</v>
          </cell>
          <cell r="V2404">
            <v>3.9809999999999999</v>
          </cell>
          <cell r="W2404">
            <v>6.4130000000000003</v>
          </cell>
          <cell r="X2404">
            <v>6.3949999999999996</v>
          </cell>
          <cell r="Y2404">
            <v>6.3630000000000004</v>
          </cell>
          <cell r="Z2404">
            <v>3.5259999999999998</v>
          </cell>
          <cell r="AA2404">
            <v>3.8090000000000002</v>
          </cell>
          <cell r="AB2404">
            <v>3.198</v>
          </cell>
          <cell r="AC2404">
            <v>3.2050000000000001</v>
          </cell>
          <cell r="AD2404">
            <v>3.2749999999999999</v>
          </cell>
          <cell r="AE2404">
            <v>3.1269999999999998</v>
          </cell>
          <cell r="AF2404">
            <v>3.0550000000000002</v>
          </cell>
          <cell r="AG2404">
            <v>2.9889999999999999</v>
          </cell>
          <cell r="AH2404">
            <v>2.984</v>
          </cell>
        </row>
        <row r="2405">
          <cell r="B2405" t="str">
            <v>idn.pppex</v>
          </cell>
          <cell r="E2405" t="str">
            <v>PPPEX</v>
          </cell>
          <cell r="F2405" t="str">
            <v>Indonesia</v>
          </cell>
          <cell r="I2405" t="str">
            <v/>
          </cell>
          <cell r="J2405">
            <v>1570.846</v>
          </cell>
          <cell r="K2405">
            <v>1756.8789999999999</v>
          </cell>
          <cell r="L2405">
            <v>1831.49</v>
          </cell>
          <cell r="M2405">
            <v>1896.769</v>
          </cell>
          <cell r="N2405">
            <v>2004.98</v>
          </cell>
          <cell r="O2405">
            <v>2223.0859999999998</v>
          </cell>
          <cell r="P2405">
            <v>2461.759</v>
          </cell>
          <cell r="Q2405">
            <v>2667.2640000000001</v>
          </cell>
          <cell r="R2405">
            <v>3068.57</v>
          </cell>
          <cell r="S2405">
            <v>3229.0259999999998</v>
          </cell>
          <cell r="T2405">
            <v>3426.114</v>
          </cell>
          <cell r="U2405">
            <v>3606.5659999999998</v>
          </cell>
          <cell r="V2405">
            <v>3671.5279999999998</v>
          </cell>
          <cell r="W2405">
            <v>3787.4090000000001</v>
          </cell>
          <cell r="X2405">
            <v>3920.9969999999998</v>
          </cell>
          <cell r="Y2405">
            <v>4035.0529999999999</v>
          </cell>
          <cell r="Z2405">
            <v>4091.1019999999999</v>
          </cell>
          <cell r="AA2405">
            <v>4187.1419999999998</v>
          </cell>
          <cell r="AB2405">
            <v>4240.9030000000002</v>
          </cell>
          <cell r="AC2405">
            <v>4301.223</v>
          </cell>
          <cell r="AD2405">
            <v>4355.4009999999998</v>
          </cell>
          <cell r="AE2405">
            <v>4393.268</v>
          </cell>
          <cell r="AF2405">
            <v>4438.4669999999996</v>
          </cell>
          <cell r="AG2405">
            <v>4481.45</v>
          </cell>
          <cell r="AH2405">
            <v>4524.1239999999998</v>
          </cell>
        </row>
        <row r="2406">
          <cell r="B2406" t="str">
            <v>idn.pppgdp</v>
          </cell>
          <cell r="E2406" t="str">
            <v>PPPGDP</v>
          </cell>
          <cell r="F2406" t="str">
            <v>Indonesia</v>
          </cell>
          <cell r="I2406" t="str">
            <v/>
          </cell>
          <cell r="J2406">
            <v>962.25599999999997</v>
          </cell>
          <cell r="K2406">
            <v>1019.188</v>
          </cell>
          <cell r="L2406">
            <v>1081.8969999999999</v>
          </cell>
          <cell r="M2406">
            <v>1154.6659999999999</v>
          </cell>
          <cell r="N2406">
            <v>1245.405</v>
          </cell>
          <cell r="O2406">
            <v>1357.299</v>
          </cell>
          <cell r="P2406">
            <v>1475.3009999999999</v>
          </cell>
          <cell r="Q2406">
            <v>1611.057</v>
          </cell>
          <cell r="R2406">
            <v>1764.614</v>
          </cell>
          <cell r="S2406">
            <v>1861.6679999999999</v>
          </cell>
          <cell r="T2406">
            <v>2003.4749999999999</v>
          </cell>
          <cell r="U2406">
            <v>2171.5189999999998</v>
          </cell>
          <cell r="V2406">
            <v>2346.6260000000002</v>
          </cell>
          <cell r="W2406">
            <v>2520.4920000000002</v>
          </cell>
          <cell r="X2406">
            <v>2695.6680000000001</v>
          </cell>
          <cell r="Y2406">
            <v>2856.55</v>
          </cell>
          <cell r="Z2406">
            <v>3031.39</v>
          </cell>
          <cell r="AA2406">
            <v>3244.9850000000001</v>
          </cell>
          <cell r="AB2406">
            <v>3495.9409999999998</v>
          </cell>
          <cell r="AC2406">
            <v>3737.4839999999999</v>
          </cell>
          <cell r="AD2406">
            <v>4004.9940000000001</v>
          </cell>
          <cell r="AE2406">
            <v>4301.259</v>
          </cell>
          <cell r="AF2406">
            <v>4620.3549999999996</v>
          </cell>
          <cell r="AG2406">
            <v>4962.3410000000003</v>
          </cell>
          <cell r="AH2406">
            <v>5329.183</v>
          </cell>
        </row>
        <row r="2407">
          <cell r="B2407" t="str">
            <v>idn.ppppc</v>
          </cell>
          <cell r="E2407" t="str">
            <v>PPPPC</v>
          </cell>
          <cell r="F2407" t="str">
            <v>Indonesia</v>
          </cell>
          <cell r="I2407">
            <v>2891.8886570392488</v>
          </cell>
          <cell r="J2407">
            <v>4665.1540000000005</v>
          </cell>
          <cell r="K2407">
            <v>4871.6940000000004</v>
          </cell>
          <cell r="L2407">
            <v>5098.7250000000004</v>
          </cell>
          <cell r="M2407">
            <v>5365.1580000000004</v>
          </cell>
          <cell r="N2407">
            <v>5705.4120000000003</v>
          </cell>
          <cell r="O2407">
            <v>6130.5910000000003</v>
          </cell>
          <cell r="P2407">
            <v>6569.8810000000003</v>
          </cell>
          <cell r="Q2407">
            <v>7073.5609999999997</v>
          </cell>
          <cell r="R2407">
            <v>7638.8360000000002</v>
          </cell>
          <cell r="S2407">
            <v>7945.6610000000001</v>
          </cell>
          <cell r="T2407">
            <v>8430.6669999999995</v>
          </cell>
          <cell r="U2407">
            <v>8973.5630000000001</v>
          </cell>
          <cell r="V2407">
            <v>9561.4719999999998</v>
          </cell>
          <cell r="W2407">
            <v>10129.858</v>
          </cell>
          <cell r="X2407">
            <v>10690.102999999999</v>
          </cell>
          <cell r="Y2407">
            <v>11176.391</v>
          </cell>
          <cell r="Z2407">
            <v>11727.007</v>
          </cell>
          <cell r="AA2407">
            <v>12415.981</v>
          </cell>
          <cell r="AB2407">
            <v>13234.099</v>
          </cell>
          <cell r="AC2407">
            <v>13998.181</v>
          </cell>
          <cell r="AD2407">
            <v>14840.757</v>
          </cell>
          <cell r="AE2407">
            <v>15769.278</v>
          </cell>
          <cell r="AF2407">
            <v>16759.206999999999</v>
          </cell>
          <cell r="AG2407">
            <v>17808.473999999998</v>
          </cell>
          <cell r="AH2407">
            <v>18921.812000000002</v>
          </cell>
        </row>
        <row r="2408">
          <cell r="B2408" t="str">
            <v>ind.bca</v>
          </cell>
          <cell r="E2408" t="str">
            <v>BCA</v>
          </cell>
          <cell r="F2408" t="str">
            <v>India</v>
          </cell>
          <cell r="I2408" t="str">
            <v/>
          </cell>
          <cell r="J2408">
            <v>-2.6659999999999999</v>
          </cell>
          <cell r="K2408">
            <v>3.4</v>
          </cell>
          <cell r="L2408">
            <v>6.3440000000000003</v>
          </cell>
          <cell r="M2408">
            <v>14.082000000000001</v>
          </cell>
          <cell r="N2408">
            <v>-2.4700000000000002</v>
          </cell>
          <cell r="O2408">
            <v>-9.9009999999999998</v>
          </cell>
          <cell r="P2408">
            <v>-9.5649999999999995</v>
          </cell>
          <cell r="Q2408">
            <v>-15.736000000000001</v>
          </cell>
          <cell r="R2408">
            <v>-27.914000000000001</v>
          </cell>
          <cell r="S2408">
            <v>-38.436999999999998</v>
          </cell>
          <cell r="T2408">
            <v>-47.866999999999997</v>
          </cell>
          <cell r="U2408">
            <v>-78.2</v>
          </cell>
          <cell r="V2408">
            <v>-87.843000000000004</v>
          </cell>
          <cell r="W2408">
            <v>-32.256999999999998</v>
          </cell>
          <cell r="X2408">
            <v>-26.788</v>
          </cell>
          <cell r="Y2408">
            <v>-22.085999999999999</v>
          </cell>
          <cell r="Z2408">
            <v>-14.351000000000001</v>
          </cell>
          <cell r="AA2408">
            <v>-48.661999999999999</v>
          </cell>
          <cell r="AB2408">
            <v>-57.183</v>
          </cell>
          <cell r="AC2408">
            <v>-57.805999999999997</v>
          </cell>
          <cell r="AD2408">
            <v>-73.539000000000001</v>
          </cell>
          <cell r="AE2408">
            <v>-80.444999999999993</v>
          </cell>
          <cell r="AF2408">
            <v>-93.096000000000004</v>
          </cell>
          <cell r="AG2408">
            <v>-102.639</v>
          </cell>
          <cell r="AH2408">
            <v>-116.21</v>
          </cell>
        </row>
        <row r="2409">
          <cell r="B2409" t="str">
            <v>ind.bca_ngdpd</v>
          </cell>
          <cell r="E2409" t="str">
            <v>BCA_NGDPD</v>
          </cell>
          <cell r="F2409" t="str">
            <v>India</v>
          </cell>
          <cell r="I2409" t="str">
            <v/>
          </cell>
          <cell r="J2409">
            <v>-0.55900000000000005</v>
          </cell>
          <cell r="K2409">
            <v>0.68799999999999994</v>
          </cell>
          <cell r="L2409">
            <v>1.2110000000000001</v>
          </cell>
          <cell r="M2409">
            <v>2.2770000000000001</v>
          </cell>
          <cell r="N2409">
            <v>-0.34200000000000003</v>
          </cell>
          <cell r="O2409">
            <v>-1.1870000000000001</v>
          </cell>
          <cell r="P2409">
            <v>-1.008</v>
          </cell>
          <cell r="Q2409">
            <v>-1.27</v>
          </cell>
          <cell r="R2409">
            <v>-2.2799999999999998</v>
          </cell>
          <cell r="S2409">
            <v>-2.8149999999999999</v>
          </cell>
          <cell r="T2409">
            <v>-2.802</v>
          </cell>
          <cell r="U2409">
            <v>-4.29</v>
          </cell>
          <cell r="V2409">
            <v>-4.806</v>
          </cell>
          <cell r="W2409">
            <v>-1.7370000000000001</v>
          </cell>
          <cell r="X2409">
            <v>-1.3140000000000001</v>
          </cell>
          <cell r="Y2409">
            <v>-1.05</v>
          </cell>
          <cell r="Z2409">
            <v>-0.627</v>
          </cell>
          <cell r="AA2409">
            <v>-1.835</v>
          </cell>
          <cell r="AB2409">
            <v>-2.1030000000000002</v>
          </cell>
          <cell r="AC2409">
            <v>-1.9690000000000001</v>
          </cell>
          <cell r="AD2409">
            <v>-2.2970000000000002</v>
          </cell>
          <cell r="AE2409">
            <v>-2.2919999999999998</v>
          </cell>
          <cell r="AF2409">
            <v>-2.419</v>
          </cell>
          <cell r="AG2409">
            <v>-2.4300000000000002</v>
          </cell>
          <cell r="AH2409">
            <v>-2.5089999999999999</v>
          </cell>
        </row>
        <row r="2410">
          <cell r="B2410" t="str">
            <v>ind.ggr</v>
          </cell>
          <cell r="E2410" t="str">
            <v>GGR</v>
          </cell>
          <cell r="F2410" t="str">
            <v>India</v>
          </cell>
          <cell r="I2410" t="str">
            <v/>
          </cell>
          <cell r="J2410">
            <v>3782.6120000000001</v>
          </cell>
          <cell r="K2410">
            <v>3992.11</v>
          </cell>
          <cell r="L2410">
            <v>4497.4229999999998</v>
          </cell>
          <cell r="M2410">
            <v>5170.0010000000002</v>
          </cell>
          <cell r="N2410">
            <v>6126.8459999999995</v>
          </cell>
          <cell r="O2410">
            <v>7040.4430000000002</v>
          </cell>
          <cell r="P2410">
            <v>8734.5049999999992</v>
          </cell>
          <cell r="Q2410">
            <v>10952.53</v>
          </cell>
          <cell r="R2410">
            <v>11095.647000000001</v>
          </cell>
          <cell r="S2410">
            <v>11995.663</v>
          </cell>
          <cell r="T2410">
            <v>14650.84</v>
          </cell>
          <cell r="U2410">
            <v>16853.63</v>
          </cell>
          <cell r="V2410">
            <v>19703.355</v>
          </cell>
          <cell r="W2410">
            <v>22018.07</v>
          </cell>
          <cell r="X2410">
            <v>23875.362000000001</v>
          </cell>
          <cell r="Y2410">
            <v>27342.52</v>
          </cell>
          <cell r="Z2410">
            <v>30957.01</v>
          </cell>
          <cell r="AA2410">
            <v>33876.612000000001</v>
          </cell>
          <cell r="AB2410">
            <v>37593.764000000003</v>
          </cell>
          <cell r="AC2410">
            <v>41045.902000000002</v>
          </cell>
          <cell r="AD2410">
            <v>45797.800999999999</v>
          </cell>
          <cell r="AE2410">
            <v>51113.593000000001</v>
          </cell>
          <cell r="AF2410">
            <v>57080.148000000001</v>
          </cell>
          <cell r="AG2410">
            <v>63741.275000000001</v>
          </cell>
          <cell r="AH2410">
            <v>71107.61</v>
          </cell>
        </row>
        <row r="2411">
          <cell r="B2411" t="str">
            <v>ind.ggr_ngdp</v>
          </cell>
          <cell r="E2411" t="str">
            <v>GGR_NGDP</v>
          </cell>
          <cell r="F2411" t="str">
            <v>India</v>
          </cell>
          <cell r="I2411" t="str">
            <v/>
          </cell>
          <cell r="J2411">
            <v>17.372</v>
          </cell>
          <cell r="K2411">
            <v>16.946000000000002</v>
          </cell>
          <cell r="L2411">
            <v>17.731999999999999</v>
          </cell>
          <cell r="M2411">
            <v>18.195</v>
          </cell>
          <cell r="N2411">
            <v>18.896999999999998</v>
          </cell>
          <cell r="O2411">
            <v>19.062000000000001</v>
          </cell>
          <cell r="P2411">
            <v>20.338000000000001</v>
          </cell>
          <cell r="Q2411">
            <v>21.962</v>
          </cell>
          <cell r="R2411">
            <v>19.707999999999998</v>
          </cell>
          <cell r="S2411">
            <v>18.518000000000001</v>
          </cell>
          <cell r="T2411">
            <v>18.821000000000002</v>
          </cell>
          <cell r="U2411">
            <v>19.291</v>
          </cell>
          <cell r="V2411">
            <v>19.814</v>
          </cell>
          <cell r="W2411">
            <v>19.600000000000001</v>
          </cell>
          <cell r="X2411">
            <v>19.149000000000001</v>
          </cell>
          <cell r="Y2411">
            <v>19.853999999999999</v>
          </cell>
          <cell r="Z2411">
            <v>20.151</v>
          </cell>
          <cell r="AA2411">
            <v>19.817</v>
          </cell>
          <cell r="AB2411">
            <v>19.776</v>
          </cell>
          <cell r="AC2411">
            <v>19.640999999999998</v>
          </cell>
          <cell r="AD2411">
            <v>19.696000000000002</v>
          </cell>
          <cell r="AE2411">
            <v>19.695</v>
          </cell>
          <cell r="AF2411">
            <v>19.693999999999999</v>
          </cell>
          <cell r="AG2411">
            <v>19.693999999999999</v>
          </cell>
          <cell r="AH2411">
            <v>19.693000000000001</v>
          </cell>
        </row>
        <row r="2412">
          <cell r="B2412" t="str">
            <v>ind.ggx</v>
          </cell>
          <cell r="E2412" t="str">
            <v>GGX</v>
          </cell>
          <cell r="F2412" t="str">
            <v>India</v>
          </cell>
          <cell r="I2412" t="str">
            <v/>
          </cell>
          <cell r="J2412">
            <v>5582.027</v>
          </cell>
          <cell r="K2412">
            <v>6546.5119999999997</v>
          </cell>
          <cell r="L2412">
            <v>7257.2669999999998</v>
          </cell>
          <cell r="M2412">
            <v>8361.3310000000001</v>
          </cell>
          <cell r="N2412">
            <v>9064.9609999999993</v>
          </cell>
          <cell r="O2412">
            <v>9761.8389999999999</v>
          </cell>
          <cell r="P2412">
            <v>11449.065000000001</v>
          </cell>
          <cell r="Q2412">
            <v>13199.281999999999</v>
          </cell>
          <cell r="R2412">
            <v>16152.664000000001</v>
          </cell>
          <cell r="S2412">
            <v>18171.645</v>
          </cell>
          <cell r="T2412">
            <v>21365.300999999999</v>
          </cell>
          <cell r="U2412">
            <v>24147.723999999998</v>
          </cell>
          <cell r="V2412">
            <v>27210.645</v>
          </cell>
          <cell r="W2412">
            <v>29881.105</v>
          </cell>
          <cell r="X2412">
            <v>32691.542000000001</v>
          </cell>
          <cell r="Y2412">
            <v>37262.267999999996</v>
          </cell>
          <cell r="Z2412">
            <v>41912.894</v>
          </cell>
          <cell r="AA2412">
            <v>45868.618000000002</v>
          </cell>
          <cell r="AB2412">
            <v>49759.322</v>
          </cell>
          <cell r="AC2412">
            <v>56706.517</v>
          </cell>
          <cell r="AD2412">
            <v>62516.188999999998</v>
          </cell>
          <cell r="AE2412">
            <v>69330.490000000005</v>
          </cell>
          <cell r="AF2412">
            <v>77181.144</v>
          </cell>
          <cell r="AG2412">
            <v>86004.154999999999</v>
          </cell>
          <cell r="AH2412">
            <v>95754.43</v>
          </cell>
        </row>
        <row r="2413">
          <cell r="B2413" t="str">
            <v>ind.ggx_ngdp</v>
          </cell>
          <cell r="E2413" t="str">
            <v>GGX_NGDP</v>
          </cell>
          <cell r="F2413" t="str">
            <v>India</v>
          </cell>
          <cell r="I2413" t="str">
            <v/>
          </cell>
          <cell r="J2413">
            <v>25.635999999999999</v>
          </cell>
          <cell r="K2413">
            <v>27.788</v>
          </cell>
          <cell r="L2413">
            <v>28.613</v>
          </cell>
          <cell r="M2413">
            <v>29.425999999999998</v>
          </cell>
          <cell r="N2413">
            <v>27.959</v>
          </cell>
          <cell r="O2413">
            <v>26.431000000000001</v>
          </cell>
          <cell r="P2413">
            <v>26.658999999999999</v>
          </cell>
          <cell r="Q2413">
            <v>26.466999999999999</v>
          </cell>
          <cell r="R2413">
            <v>28.69</v>
          </cell>
          <cell r="S2413">
            <v>28.052</v>
          </cell>
          <cell r="T2413">
            <v>27.446999999999999</v>
          </cell>
          <cell r="U2413">
            <v>27.640999999999998</v>
          </cell>
          <cell r="V2413">
            <v>27.364000000000001</v>
          </cell>
          <cell r="W2413">
            <v>26.6</v>
          </cell>
          <cell r="X2413">
            <v>26.22</v>
          </cell>
          <cell r="Y2413">
            <v>27.056999999999999</v>
          </cell>
          <cell r="Z2413">
            <v>27.283000000000001</v>
          </cell>
          <cell r="AA2413">
            <v>26.832000000000001</v>
          </cell>
          <cell r="AB2413">
            <v>26.175000000000001</v>
          </cell>
          <cell r="AC2413">
            <v>27.134</v>
          </cell>
          <cell r="AD2413">
            <v>26.885999999999999</v>
          </cell>
          <cell r="AE2413">
            <v>26.713999999999999</v>
          </cell>
          <cell r="AF2413">
            <v>26.63</v>
          </cell>
          <cell r="AG2413">
            <v>26.571999999999999</v>
          </cell>
          <cell r="AH2413">
            <v>26.518999999999998</v>
          </cell>
        </row>
        <row r="2414">
          <cell r="B2414" t="str">
            <v>ind.ggxcnl</v>
          </cell>
          <cell r="E2414" t="str">
            <v>GGXCNL</v>
          </cell>
          <cell r="F2414" t="str">
            <v>India</v>
          </cell>
          <cell r="I2414" t="str">
            <v/>
          </cell>
          <cell r="J2414">
            <v>-1799.415</v>
          </cell>
          <cell r="K2414">
            <v>-2554.402</v>
          </cell>
          <cell r="L2414">
            <v>-2759.8440000000001</v>
          </cell>
          <cell r="M2414">
            <v>-3191.33</v>
          </cell>
          <cell r="N2414">
            <v>-2938.1149999999998</v>
          </cell>
          <cell r="O2414">
            <v>-2721.3960000000002</v>
          </cell>
          <cell r="P2414">
            <v>-2714.56</v>
          </cell>
          <cell r="Q2414">
            <v>-2246.752</v>
          </cell>
          <cell r="R2414">
            <v>-5057.0169999999998</v>
          </cell>
          <cell r="S2414">
            <v>-6175.982</v>
          </cell>
          <cell r="T2414">
            <v>-6714.4610000000002</v>
          </cell>
          <cell r="U2414">
            <v>-7294.0940000000001</v>
          </cell>
          <cell r="V2414">
            <v>-7507.29</v>
          </cell>
          <cell r="W2414">
            <v>-7863.0349999999999</v>
          </cell>
          <cell r="X2414">
            <v>-8816.18</v>
          </cell>
          <cell r="Y2414">
            <v>-9919.7479999999996</v>
          </cell>
          <cell r="Z2414">
            <v>-10955.884</v>
          </cell>
          <cell r="AA2414">
            <v>-11992.005999999999</v>
          </cell>
          <cell r="AB2414">
            <v>-12165.558000000001</v>
          </cell>
          <cell r="AC2414">
            <v>-15660.615</v>
          </cell>
          <cell r="AD2414">
            <v>-16718.387999999999</v>
          </cell>
          <cell r="AE2414">
            <v>-18216.897000000001</v>
          </cell>
          <cell r="AF2414">
            <v>-20100.996999999999</v>
          </cell>
          <cell r="AG2414">
            <v>-22262.880000000001</v>
          </cell>
          <cell r="AH2414">
            <v>-24646.82</v>
          </cell>
        </row>
        <row r="2415">
          <cell r="B2415" t="str">
            <v>ind.ggxcnl_ngdp</v>
          </cell>
          <cell r="E2415" t="str">
            <v>GGXCNL_NGDP</v>
          </cell>
          <cell r="F2415" t="str">
            <v>India</v>
          </cell>
          <cell r="I2415" t="str">
            <v/>
          </cell>
          <cell r="J2415">
            <v>-8.2639999999999993</v>
          </cell>
          <cell r="K2415">
            <v>-10.843</v>
          </cell>
          <cell r="L2415">
            <v>-10.881</v>
          </cell>
          <cell r="M2415">
            <v>-11.231</v>
          </cell>
          <cell r="N2415">
            <v>-9.0619999999999994</v>
          </cell>
          <cell r="O2415">
            <v>-7.3680000000000003</v>
          </cell>
          <cell r="P2415">
            <v>-6.3209999999999997</v>
          </cell>
          <cell r="Q2415">
            <v>-4.5049999999999999</v>
          </cell>
          <cell r="R2415">
            <v>-8.9819999999999993</v>
          </cell>
          <cell r="S2415">
            <v>-9.5340000000000007</v>
          </cell>
          <cell r="T2415">
            <v>-8.6259999999999994</v>
          </cell>
          <cell r="U2415">
            <v>-8.3490000000000002</v>
          </cell>
          <cell r="V2415">
            <v>-7.55</v>
          </cell>
          <cell r="W2415">
            <v>-7</v>
          </cell>
          <cell r="X2415">
            <v>-7.0709999999999997</v>
          </cell>
          <cell r="Y2415">
            <v>-7.2030000000000003</v>
          </cell>
          <cell r="Z2415">
            <v>-7.1319999999999997</v>
          </cell>
          <cell r="AA2415">
            <v>-7.0149999999999997</v>
          </cell>
          <cell r="AB2415">
            <v>-6.4</v>
          </cell>
          <cell r="AC2415">
            <v>-7.4939999999999998</v>
          </cell>
          <cell r="AD2415">
            <v>-7.19</v>
          </cell>
          <cell r="AE2415">
            <v>-7.0190000000000001</v>
          </cell>
          <cell r="AF2415">
            <v>-6.9349999999999996</v>
          </cell>
          <cell r="AG2415">
            <v>-6.8789999999999996</v>
          </cell>
          <cell r="AH2415">
            <v>-6.8259999999999996</v>
          </cell>
        </row>
        <row r="2416">
          <cell r="B2416" t="str">
            <v>ind.ggxwdg</v>
          </cell>
          <cell r="E2416" t="str">
            <v>GGXWDG</v>
          </cell>
          <cell r="F2416" t="str">
            <v>India</v>
          </cell>
          <cell r="I2416" t="str">
            <v/>
          </cell>
          <cell r="J2416">
            <v>16036.446</v>
          </cell>
          <cell r="K2416">
            <v>18547.487000000001</v>
          </cell>
          <cell r="L2416">
            <v>21013.763999999999</v>
          </cell>
          <cell r="M2416">
            <v>23937.681</v>
          </cell>
          <cell r="N2416">
            <v>27003.917000000001</v>
          </cell>
          <cell r="O2416">
            <v>29877.061000000002</v>
          </cell>
          <cell r="P2416">
            <v>33115.752999999997</v>
          </cell>
          <cell r="Q2416">
            <v>36917.688000000002</v>
          </cell>
          <cell r="R2416">
            <v>40955.292000000001</v>
          </cell>
          <cell r="S2416">
            <v>46053.402999999998</v>
          </cell>
          <cell r="T2416">
            <v>51402.932000000001</v>
          </cell>
          <cell r="U2416">
            <v>59662.868000000002</v>
          </cell>
          <cell r="V2416">
            <v>67279.417000000001</v>
          </cell>
          <cell r="W2416">
            <v>75690.755000000005</v>
          </cell>
          <cell r="X2416">
            <v>83319.831999999995</v>
          </cell>
          <cell r="Y2416">
            <v>94717.159</v>
          </cell>
          <cell r="Z2416">
            <v>103958.038</v>
          </cell>
          <cell r="AA2416">
            <v>115958.06</v>
          </cell>
          <cell r="AB2416">
            <v>129369.216</v>
          </cell>
          <cell r="AC2416">
            <v>144289.81099999999</v>
          </cell>
          <cell r="AD2416">
            <v>159334.15100000001</v>
          </cell>
          <cell r="AE2416">
            <v>175820.24600000001</v>
          </cell>
          <cell r="AF2416">
            <v>193977.55600000001</v>
          </cell>
          <cell r="AG2416">
            <v>214232.66</v>
          </cell>
          <cell r="AH2416">
            <v>236911.49</v>
          </cell>
        </row>
        <row r="2417">
          <cell r="B2417" t="str">
            <v>ind.ggxwdg_ngdp</v>
          </cell>
          <cell r="E2417" t="str">
            <v>GGXWDG_NGDP</v>
          </cell>
          <cell r="F2417" t="str">
            <v>India</v>
          </cell>
          <cell r="I2417" t="str">
            <v/>
          </cell>
          <cell r="J2417">
            <v>73.649000000000001</v>
          </cell>
          <cell r="K2417">
            <v>78.73</v>
          </cell>
          <cell r="L2417">
            <v>82.850999999999999</v>
          </cell>
          <cell r="M2417">
            <v>84.242999999999995</v>
          </cell>
          <cell r="N2417">
            <v>83.289000000000001</v>
          </cell>
          <cell r="O2417">
            <v>80.894000000000005</v>
          </cell>
          <cell r="P2417">
            <v>77.108000000000004</v>
          </cell>
          <cell r="Q2417">
            <v>74.027000000000001</v>
          </cell>
          <cell r="R2417">
            <v>72.744</v>
          </cell>
          <cell r="S2417">
            <v>71.093999999999994</v>
          </cell>
          <cell r="T2417">
            <v>66.036000000000001</v>
          </cell>
          <cell r="U2417">
            <v>68.293000000000006</v>
          </cell>
          <cell r="V2417">
            <v>67.658000000000001</v>
          </cell>
          <cell r="W2417">
            <v>67.379000000000005</v>
          </cell>
          <cell r="X2417">
            <v>66.826999999999998</v>
          </cell>
          <cell r="Y2417">
            <v>68.775999999999996</v>
          </cell>
          <cell r="Z2417">
            <v>67.67</v>
          </cell>
          <cell r="AA2417">
            <v>67.831999999999994</v>
          </cell>
          <cell r="AB2417">
            <v>68.052999999999997</v>
          </cell>
          <cell r="AC2417">
            <v>69.043000000000006</v>
          </cell>
          <cell r="AD2417">
            <v>68.524000000000001</v>
          </cell>
          <cell r="AE2417">
            <v>67.747</v>
          </cell>
          <cell r="AF2417">
            <v>66.927999999999997</v>
          </cell>
          <cell r="AG2417">
            <v>66.191000000000003</v>
          </cell>
          <cell r="AH2417">
            <v>65.613</v>
          </cell>
        </row>
        <row r="2418">
          <cell r="B2418" t="str">
            <v>ind.ggxwdn</v>
          </cell>
          <cell r="E2418" t="str">
            <v>GGXWDN</v>
          </cell>
          <cell r="F2418" t="str">
            <v>India</v>
          </cell>
          <cell r="I2418" t="str">
            <v/>
          </cell>
        </row>
        <row r="2419">
          <cell r="B2419" t="str">
            <v>ind.ggxwdn_ngdp</v>
          </cell>
          <cell r="E2419" t="str">
            <v>GGXWDN_NGDP</v>
          </cell>
          <cell r="F2419" t="str">
            <v>India</v>
          </cell>
          <cell r="I2419" t="str">
            <v/>
          </cell>
        </row>
        <row r="2420">
          <cell r="B2420" t="str">
            <v>ind.le</v>
          </cell>
          <cell r="E2420" t="str">
            <v>LE</v>
          </cell>
          <cell r="F2420" t="str">
            <v>India</v>
          </cell>
          <cell r="I2420" t="str">
            <v/>
          </cell>
        </row>
        <row r="2421">
          <cell r="B2421" t="str">
            <v>ind.lp</v>
          </cell>
          <cell r="E2421" t="str">
            <v>LP</v>
          </cell>
          <cell r="F2421" t="str">
            <v>India</v>
          </cell>
          <cell r="I2421">
            <v>847.5</v>
          </cell>
          <cell r="J2421">
            <v>1029.5</v>
          </cell>
          <cell r="K2421">
            <v>1047.134</v>
          </cell>
          <cell r="L2421">
            <v>1064.5930000000001</v>
          </cell>
          <cell r="M2421">
            <v>1081.9069999999999</v>
          </cell>
          <cell r="N2421">
            <v>1099.1179999999999</v>
          </cell>
          <cell r="O2421">
            <v>1116.2570000000001</v>
          </cell>
          <cell r="P2421">
            <v>1133.328</v>
          </cell>
          <cell r="Q2421">
            <v>1150.316</v>
          </cell>
          <cell r="R2421">
            <v>1167.212</v>
          </cell>
          <cell r="S2421">
            <v>1184</v>
          </cell>
          <cell r="T2421">
            <v>1200.664</v>
          </cell>
          <cell r="U2421">
            <v>1217.1969999999999</v>
          </cell>
          <cell r="V2421">
            <v>1233.588</v>
          </cell>
          <cell r="W2421">
            <v>1249.817</v>
          </cell>
          <cell r="X2421">
            <v>1266.259</v>
          </cell>
          <cell r="Y2421">
            <v>1282.9179999999999</v>
          </cell>
          <cell r="Z2421">
            <v>1299.796</v>
          </cell>
          <cell r="AA2421">
            <v>1316.896</v>
          </cell>
          <cell r="AB2421">
            <v>1334.221</v>
          </cell>
          <cell r="AC2421">
            <v>1351.7739999999999</v>
          </cell>
          <cell r="AD2421">
            <v>1369.557</v>
          </cell>
          <cell r="AE2421">
            <v>1387.575</v>
          </cell>
          <cell r="AF2421">
            <v>1405.83</v>
          </cell>
          <cell r="AG2421">
            <v>1424.325</v>
          </cell>
          <cell r="AH2421">
            <v>1443.0630000000001</v>
          </cell>
        </row>
        <row r="2422">
          <cell r="B2422" t="str">
            <v>ind.lur</v>
          </cell>
          <cell r="E2422" t="str">
            <v>LUR</v>
          </cell>
          <cell r="F2422" t="str">
            <v>India</v>
          </cell>
          <cell r="I2422" t="str">
            <v/>
          </cell>
        </row>
        <row r="2423">
          <cell r="B2423" t="str">
            <v>ind.ngap_npgdp</v>
          </cell>
          <cell r="E2423" t="str">
            <v>NGAP_NPGDP</v>
          </cell>
          <cell r="F2423" t="str">
            <v>India</v>
          </cell>
          <cell r="I2423" t="str">
            <v/>
          </cell>
        </row>
        <row r="2424">
          <cell r="B2424" t="str">
            <v>ind.ngdp</v>
          </cell>
          <cell r="E2424" t="str">
            <v>NGDP</v>
          </cell>
          <cell r="F2424" t="str">
            <v>India</v>
          </cell>
          <cell r="I2424">
            <v>5862.1239439999999</v>
          </cell>
          <cell r="J2424">
            <v>21774.127</v>
          </cell>
          <cell r="K2424">
            <v>23558.452000000001</v>
          </cell>
          <cell r="L2424">
            <v>25363.266</v>
          </cell>
          <cell r="M2424">
            <v>28415.026000000002</v>
          </cell>
          <cell r="N2424">
            <v>32422.103999999999</v>
          </cell>
          <cell r="O2424">
            <v>36933.688000000002</v>
          </cell>
          <cell r="P2424">
            <v>42947.059000000001</v>
          </cell>
          <cell r="Q2424">
            <v>49870.896000000001</v>
          </cell>
          <cell r="R2424">
            <v>56300.6</v>
          </cell>
          <cell r="S2424">
            <v>64778.3</v>
          </cell>
          <cell r="T2424">
            <v>77841.2</v>
          </cell>
          <cell r="U2424">
            <v>87363.3</v>
          </cell>
          <cell r="V2424">
            <v>99440.1</v>
          </cell>
          <cell r="W2424">
            <v>112335.2</v>
          </cell>
          <cell r="X2424">
            <v>124679.6</v>
          </cell>
          <cell r="Y2424">
            <v>137718.70000000001</v>
          </cell>
          <cell r="Z2424">
            <v>153623.9</v>
          </cell>
          <cell r="AA2424">
            <v>170950.1</v>
          </cell>
          <cell r="AB2424">
            <v>190101.6</v>
          </cell>
          <cell r="AC2424">
            <v>208984.927</v>
          </cell>
          <cell r="AD2424">
            <v>232524.022</v>
          </cell>
          <cell r="AE2424">
            <v>259524.77600000001</v>
          </cell>
          <cell r="AF2424">
            <v>289828.33399999997</v>
          </cell>
          <cell r="AG2424">
            <v>323658.57500000001</v>
          </cell>
          <cell r="AH2424">
            <v>361073.28</v>
          </cell>
        </row>
        <row r="2425">
          <cell r="B2425" t="str">
            <v>ind.ngdp_d</v>
          </cell>
          <cell r="E2425" t="str">
            <v>NGDP_D</v>
          </cell>
          <cell r="F2425" t="str">
            <v>India</v>
          </cell>
          <cell r="I2425" t="str">
            <v/>
          </cell>
          <cell r="J2425">
            <v>54.970999999999997</v>
          </cell>
          <cell r="K2425">
            <v>56.673999999999999</v>
          </cell>
          <cell r="L2425">
            <v>58.720999999999997</v>
          </cell>
          <cell r="M2425">
            <v>60.945</v>
          </cell>
          <cell r="N2425">
            <v>64.477999999999994</v>
          </cell>
          <cell r="O2425">
            <v>67.209999999999994</v>
          </cell>
          <cell r="P2425">
            <v>71.527000000000001</v>
          </cell>
          <cell r="Q2425">
            <v>75.644000000000005</v>
          </cell>
          <cell r="R2425">
            <v>82.198999999999998</v>
          </cell>
          <cell r="S2425">
            <v>87.183000000000007</v>
          </cell>
          <cell r="T2425">
            <v>95.015000000000001</v>
          </cell>
          <cell r="U2425">
            <v>100</v>
          </cell>
          <cell r="V2425">
            <v>107.934</v>
          </cell>
          <cell r="W2425">
            <v>114.61199999999999</v>
          </cell>
          <cell r="X2425">
            <v>118.43</v>
          </cell>
          <cell r="Y2425">
            <v>121.13</v>
          </cell>
          <cell r="Z2425">
            <v>124.914</v>
          </cell>
          <cell r="AA2425">
            <v>129.70599999999999</v>
          </cell>
          <cell r="AB2425">
            <v>135.03800000000001</v>
          </cell>
          <cell r="AC2425">
            <v>139.886</v>
          </cell>
          <cell r="AD2425">
            <v>145.41499999999999</v>
          </cell>
          <cell r="AE2425">
            <v>151.059</v>
          </cell>
          <cell r="AF2425">
            <v>157.02099999999999</v>
          </cell>
          <cell r="AG2425">
            <v>163.208</v>
          </cell>
          <cell r="AH2425">
            <v>169.63800000000001</v>
          </cell>
        </row>
        <row r="2426">
          <cell r="B2426" t="str">
            <v>ind.ngdp_r</v>
          </cell>
          <cell r="E2426" t="str">
            <v>NGDP_R</v>
          </cell>
          <cell r="F2426" t="str">
            <v>India</v>
          </cell>
          <cell r="I2426">
            <v>23071.585081971603</v>
          </cell>
          <cell r="J2426">
            <v>39610.135000000002</v>
          </cell>
          <cell r="K2426">
            <v>41568.618000000002</v>
          </cell>
          <cell r="L2426">
            <v>43192.881999999998</v>
          </cell>
          <cell r="M2426">
            <v>46624.106</v>
          </cell>
          <cell r="N2426">
            <v>50283.623</v>
          </cell>
          <cell r="O2426">
            <v>54952.315000000002</v>
          </cell>
          <cell r="P2426">
            <v>60043.163999999997</v>
          </cell>
          <cell r="Q2426">
            <v>65928.231</v>
          </cell>
          <cell r="R2426">
            <v>68493.429000000004</v>
          </cell>
          <cell r="S2426">
            <v>74301.570999999996</v>
          </cell>
          <cell r="T2426">
            <v>81924.894</v>
          </cell>
          <cell r="U2426">
            <v>87363.3</v>
          </cell>
          <cell r="V2426">
            <v>92130.2</v>
          </cell>
          <cell r="W2426">
            <v>98013.7</v>
          </cell>
          <cell r="X2426">
            <v>105276.7</v>
          </cell>
          <cell r="Y2426">
            <v>113694.9</v>
          </cell>
          <cell r="Z2426">
            <v>122983.3</v>
          </cell>
          <cell r="AA2426">
            <v>131798.6</v>
          </cell>
          <cell r="AB2426">
            <v>140775.9</v>
          </cell>
          <cell r="AC2426">
            <v>149396.62</v>
          </cell>
          <cell r="AD2426">
            <v>159903.704</v>
          </cell>
          <cell r="AE2426">
            <v>171803.30799999999</v>
          </cell>
          <cell r="AF2426">
            <v>184579.323</v>
          </cell>
          <cell r="AG2426">
            <v>198311.08799999999</v>
          </cell>
          <cell r="AH2426">
            <v>212849.26300000001</v>
          </cell>
        </row>
        <row r="2427">
          <cell r="B2427" t="str">
            <v>ind.ngdp_rpch</v>
          </cell>
          <cell r="E2427" t="str">
            <v>NGDP_RPCH</v>
          </cell>
          <cell r="F2427" t="str">
            <v>India</v>
          </cell>
          <cell r="I2427" t="str">
            <v/>
          </cell>
          <cell r="J2427">
            <v>3.9750000000000001</v>
          </cell>
          <cell r="K2427">
            <v>4.944</v>
          </cell>
          <cell r="L2427">
            <v>3.907</v>
          </cell>
          <cell r="M2427">
            <v>7.944</v>
          </cell>
          <cell r="N2427">
            <v>7.8490000000000002</v>
          </cell>
          <cell r="O2427">
            <v>9.2850000000000001</v>
          </cell>
          <cell r="P2427">
            <v>9.2639999999999993</v>
          </cell>
          <cell r="Q2427">
            <v>9.8010000000000002</v>
          </cell>
          <cell r="R2427">
            <v>3.891</v>
          </cell>
          <cell r="S2427">
            <v>8.48</v>
          </cell>
          <cell r="T2427">
            <v>10.26</v>
          </cell>
          <cell r="U2427">
            <v>6.6379999999999999</v>
          </cell>
          <cell r="V2427">
            <v>5.4560000000000004</v>
          </cell>
          <cell r="W2427">
            <v>6.3860000000000001</v>
          </cell>
          <cell r="X2427">
            <v>7.41</v>
          </cell>
          <cell r="Y2427">
            <v>7.9960000000000004</v>
          </cell>
          <cell r="Z2427">
            <v>8.17</v>
          </cell>
          <cell r="AA2427">
            <v>7.1680000000000001</v>
          </cell>
          <cell r="AB2427">
            <v>6.8109999999999999</v>
          </cell>
          <cell r="AC2427">
            <v>6.1239999999999997</v>
          </cell>
          <cell r="AD2427">
            <v>7.0330000000000004</v>
          </cell>
          <cell r="AE2427">
            <v>7.4420000000000002</v>
          </cell>
          <cell r="AF2427">
            <v>7.4359999999999999</v>
          </cell>
          <cell r="AG2427">
            <v>7.4390000000000001</v>
          </cell>
          <cell r="AH2427">
            <v>7.3310000000000004</v>
          </cell>
        </row>
        <row r="2428">
          <cell r="B2428" t="str">
            <v>ind.ngdpd</v>
          </cell>
          <cell r="E2428" t="str">
            <v>NGDPD</v>
          </cell>
          <cell r="F2428" t="str">
            <v>India</v>
          </cell>
          <cell r="I2428" t="str">
            <v/>
          </cell>
          <cell r="J2428">
            <v>476.63600000000002</v>
          </cell>
          <cell r="K2428">
            <v>493.93400000000003</v>
          </cell>
          <cell r="L2428">
            <v>523.76800000000003</v>
          </cell>
          <cell r="M2428">
            <v>618.36900000000003</v>
          </cell>
          <cell r="N2428">
            <v>721.58900000000006</v>
          </cell>
          <cell r="O2428">
            <v>834.21799999999996</v>
          </cell>
          <cell r="P2428">
            <v>949.11800000000005</v>
          </cell>
          <cell r="Q2428">
            <v>1238.7</v>
          </cell>
          <cell r="R2428">
            <v>1224.096</v>
          </cell>
          <cell r="S2428">
            <v>1365.373</v>
          </cell>
          <cell r="T2428">
            <v>1708.46</v>
          </cell>
          <cell r="U2428">
            <v>1823.0519999999999</v>
          </cell>
          <cell r="V2428">
            <v>1827.6369999999999</v>
          </cell>
          <cell r="W2428">
            <v>1856.721</v>
          </cell>
          <cell r="X2428">
            <v>2039.127</v>
          </cell>
          <cell r="Y2428">
            <v>2103.5880000000002</v>
          </cell>
          <cell r="Z2428">
            <v>2289.7539999999999</v>
          </cell>
          <cell r="AA2428">
            <v>2652.2449999999999</v>
          </cell>
          <cell r="AB2428">
            <v>2718.732</v>
          </cell>
          <cell r="AC2428">
            <v>2935.57</v>
          </cell>
          <cell r="AD2428">
            <v>3202.183</v>
          </cell>
          <cell r="AE2428">
            <v>3509.654</v>
          </cell>
          <cell r="AF2428">
            <v>3847.9670000000001</v>
          </cell>
          <cell r="AG2428">
            <v>4223.8429999999998</v>
          </cell>
          <cell r="AH2428">
            <v>4631.7610000000004</v>
          </cell>
        </row>
        <row r="2429">
          <cell r="B2429" t="str">
            <v>ind.ngdpdpc</v>
          </cell>
          <cell r="E2429" t="str">
            <v>NGDPDPC</v>
          </cell>
          <cell r="F2429" t="str">
            <v>India</v>
          </cell>
          <cell r="I2429" t="str">
            <v/>
          </cell>
          <cell r="J2429">
            <v>462.97800000000001</v>
          </cell>
          <cell r="K2429">
            <v>471.70100000000002</v>
          </cell>
          <cell r="L2429">
            <v>491.98899999999998</v>
          </cell>
          <cell r="M2429">
            <v>571.55499999999995</v>
          </cell>
          <cell r="N2429">
            <v>656.51700000000005</v>
          </cell>
          <cell r="O2429">
            <v>747.33500000000004</v>
          </cell>
          <cell r="P2429">
            <v>837.46</v>
          </cell>
          <cell r="Q2429">
            <v>1076.835</v>
          </cell>
          <cell r="R2429">
            <v>1048.7349999999999</v>
          </cell>
          <cell r="S2429">
            <v>1153.1880000000001</v>
          </cell>
          <cell r="T2429">
            <v>1422.9290000000001</v>
          </cell>
          <cell r="U2429">
            <v>1497.7460000000001</v>
          </cell>
          <cell r="V2429">
            <v>1481.5619999999999</v>
          </cell>
          <cell r="W2429">
            <v>1485.595</v>
          </cell>
          <cell r="X2429">
            <v>1610.355</v>
          </cell>
          <cell r="Y2429">
            <v>1639.69</v>
          </cell>
          <cell r="Z2429">
            <v>1761.626</v>
          </cell>
          <cell r="AA2429">
            <v>2014.0129999999999</v>
          </cell>
          <cell r="AB2429">
            <v>2037.692</v>
          </cell>
          <cell r="AC2429">
            <v>2171.643</v>
          </cell>
          <cell r="AD2429">
            <v>2338.1149999999998</v>
          </cell>
          <cell r="AE2429">
            <v>2529.3429999999998</v>
          </cell>
          <cell r="AF2429">
            <v>2737.1489999999999</v>
          </cell>
          <cell r="AG2429">
            <v>2965.5059999999999</v>
          </cell>
          <cell r="AH2429">
            <v>3209.6729999999998</v>
          </cell>
        </row>
        <row r="2430">
          <cell r="B2430" t="str">
            <v>ind.ngdppc</v>
          </cell>
          <cell r="E2430" t="str">
            <v>NGDPPC</v>
          </cell>
          <cell r="F2430" t="str">
            <v>India</v>
          </cell>
          <cell r="I2430" t="str">
            <v/>
          </cell>
          <cell r="J2430">
            <v>21150.196</v>
          </cell>
          <cell r="K2430">
            <v>22498.026000000002</v>
          </cell>
          <cell r="L2430">
            <v>23824.370999999999</v>
          </cell>
          <cell r="M2430">
            <v>26263.839</v>
          </cell>
          <cell r="N2430">
            <v>29498.291000000001</v>
          </cell>
          <cell r="O2430">
            <v>33087.07</v>
          </cell>
          <cell r="P2430">
            <v>37894.633999999998</v>
          </cell>
          <cell r="Q2430">
            <v>43354.078000000001</v>
          </cell>
          <cell r="R2430">
            <v>48235.124000000003</v>
          </cell>
          <cell r="S2430">
            <v>54711.425000000003</v>
          </cell>
          <cell r="T2430">
            <v>64831.769</v>
          </cell>
          <cell r="U2430">
            <v>71774.146999999997</v>
          </cell>
          <cell r="V2430">
            <v>80610.468999999997</v>
          </cell>
          <cell r="W2430">
            <v>89881.33</v>
          </cell>
          <cell r="X2430">
            <v>98462.930999999997</v>
          </cell>
          <cell r="Y2430">
            <v>107348.012</v>
          </cell>
          <cell r="Z2430">
            <v>118190.783</v>
          </cell>
          <cell r="AA2430">
            <v>129812.91899999999</v>
          </cell>
          <cell r="AB2430">
            <v>142481.36300000001</v>
          </cell>
          <cell r="AC2430">
            <v>154600.53200000001</v>
          </cell>
          <cell r="AD2430">
            <v>169780.41</v>
          </cell>
          <cell r="AE2430">
            <v>187034.753</v>
          </cell>
          <cell r="AF2430">
            <v>206161.73300000001</v>
          </cell>
          <cell r="AG2430">
            <v>227236.48699999999</v>
          </cell>
          <cell r="AH2430">
            <v>250213.092</v>
          </cell>
        </row>
        <row r="2431">
          <cell r="B2431" t="str">
            <v>ind.ngdprpc</v>
          </cell>
          <cell r="E2431" t="str">
            <v>NGDPRPC</v>
          </cell>
          <cell r="F2431" t="str">
            <v>India</v>
          </cell>
          <cell r="I2431">
            <v>27223.109241264428</v>
          </cell>
          <cell r="J2431">
            <v>38475.118999999999</v>
          </cell>
          <cell r="K2431">
            <v>39697.508999999998</v>
          </cell>
          <cell r="L2431">
            <v>40572.190999999999</v>
          </cell>
          <cell r="M2431">
            <v>43094.383000000002</v>
          </cell>
          <cell r="N2431">
            <v>45749.065000000002</v>
          </cell>
          <cell r="O2431">
            <v>49229.07</v>
          </cell>
          <cell r="P2431">
            <v>52979.499000000003</v>
          </cell>
          <cell r="Q2431">
            <v>57313.14</v>
          </cell>
          <cell r="R2431">
            <v>58681.241000000002</v>
          </cell>
          <cell r="S2431">
            <v>62754.732000000004</v>
          </cell>
          <cell r="T2431">
            <v>68232.964000000007</v>
          </cell>
          <cell r="U2431">
            <v>71774.146999999997</v>
          </cell>
          <cell r="V2431">
            <v>74684.745999999999</v>
          </cell>
          <cell r="W2431">
            <v>78422.451000000001</v>
          </cell>
          <cell r="X2431">
            <v>83139.923999999999</v>
          </cell>
          <cell r="Y2431">
            <v>88622.107999999993</v>
          </cell>
          <cell r="Z2431">
            <v>94617.391000000003</v>
          </cell>
          <cell r="AA2431">
            <v>100082.77800000001</v>
          </cell>
          <cell r="AB2431">
            <v>105511.69500000001</v>
          </cell>
          <cell r="AC2431">
            <v>110518.96</v>
          </cell>
          <cell r="AD2431">
            <v>116755.75</v>
          </cell>
          <cell r="AE2431">
            <v>123815.497</v>
          </cell>
          <cell r="AF2431">
            <v>131295.628</v>
          </cell>
          <cell r="AG2431">
            <v>139231.64199999999</v>
          </cell>
          <cell r="AH2431">
            <v>147498.23800000001</v>
          </cell>
        </row>
        <row r="2432">
          <cell r="B2432" t="str">
            <v>ind.ngdprppppc</v>
          </cell>
          <cell r="E2432" t="str">
            <v>NGDPRPPPPC</v>
          </cell>
          <cell r="F2432" t="str">
            <v>India</v>
          </cell>
          <cell r="I2432" t="str">
            <v/>
          </cell>
          <cell r="J2432">
            <v>2546.4299999999998</v>
          </cell>
          <cell r="K2432">
            <v>2627.3330000000001</v>
          </cell>
          <cell r="L2432">
            <v>2685.2220000000002</v>
          </cell>
          <cell r="M2432">
            <v>2852.1509999999998</v>
          </cell>
          <cell r="N2432">
            <v>3027.848</v>
          </cell>
          <cell r="O2432">
            <v>3258.1680000000001</v>
          </cell>
          <cell r="P2432">
            <v>3506.3850000000002</v>
          </cell>
          <cell r="Q2432">
            <v>3793.2020000000002</v>
          </cell>
          <cell r="R2432">
            <v>3883.748</v>
          </cell>
          <cell r="S2432">
            <v>4153.3469999999998</v>
          </cell>
          <cell r="T2432">
            <v>4515.9179999999997</v>
          </cell>
          <cell r="U2432">
            <v>4750.2870000000003</v>
          </cell>
          <cell r="V2432">
            <v>4942.9210000000003</v>
          </cell>
          <cell r="W2432">
            <v>5190.2969999999996</v>
          </cell>
          <cell r="X2432">
            <v>5502.5169999999998</v>
          </cell>
          <cell r="Y2432">
            <v>5865.3490000000002</v>
          </cell>
          <cell r="Z2432">
            <v>6262.14</v>
          </cell>
          <cell r="AA2432">
            <v>6623.86</v>
          </cell>
          <cell r="AB2432">
            <v>6983.1660000000002</v>
          </cell>
          <cell r="AC2432">
            <v>7314.5659999999998</v>
          </cell>
          <cell r="AD2432">
            <v>7727.3410000000003</v>
          </cell>
          <cell r="AE2432">
            <v>8194.5820000000003</v>
          </cell>
          <cell r="AF2432">
            <v>8689.6450000000004</v>
          </cell>
          <cell r="AG2432">
            <v>9214.8809999999994</v>
          </cell>
          <cell r="AH2432">
            <v>9761.9959999999992</v>
          </cell>
        </row>
        <row r="2433">
          <cell r="B2433" t="str">
            <v>ind.nid_ngdp</v>
          </cell>
          <cell r="E2433" t="str">
            <v>NID_NGDP</v>
          </cell>
          <cell r="F2433" t="str">
            <v>India</v>
          </cell>
          <cell r="I2433" t="str">
            <v/>
          </cell>
          <cell r="J2433">
            <v>24.263000000000002</v>
          </cell>
          <cell r="K2433">
            <v>24.244</v>
          </cell>
          <cell r="L2433">
            <v>24.75</v>
          </cell>
          <cell r="M2433">
            <v>26.831</v>
          </cell>
          <cell r="N2433">
            <v>32.817999999999998</v>
          </cell>
          <cell r="O2433">
            <v>34.65</v>
          </cell>
          <cell r="P2433">
            <v>35.658999999999999</v>
          </cell>
          <cell r="Q2433">
            <v>38.113999999999997</v>
          </cell>
          <cell r="R2433">
            <v>34.305</v>
          </cell>
          <cell r="S2433">
            <v>36.479999999999997</v>
          </cell>
          <cell r="T2433">
            <v>36.502000000000002</v>
          </cell>
          <cell r="U2433">
            <v>39.590000000000003</v>
          </cell>
          <cell r="V2433">
            <v>38.347999999999999</v>
          </cell>
          <cell r="W2433">
            <v>34.024000000000001</v>
          </cell>
          <cell r="X2433">
            <v>34.268000000000001</v>
          </cell>
          <cell r="Y2433">
            <v>32.116999999999997</v>
          </cell>
          <cell r="Z2433">
            <v>30.212</v>
          </cell>
          <cell r="AA2433">
            <v>30.940999999999999</v>
          </cell>
          <cell r="AB2433">
            <v>31.308</v>
          </cell>
          <cell r="AC2433">
            <v>31.27</v>
          </cell>
          <cell r="AD2433">
            <v>31.78</v>
          </cell>
          <cell r="AE2433">
            <v>32.090000000000003</v>
          </cell>
          <cell r="AF2433">
            <v>32.466000000000001</v>
          </cell>
          <cell r="AG2433">
            <v>32.905999999999999</v>
          </cell>
          <cell r="AH2433">
            <v>33.268000000000001</v>
          </cell>
        </row>
        <row r="2434">
          <cell r="B2434" t="str">
            <v>ind.pcpi</v>
          </cell>
          <cell r="E2434" t="str">
            <v>PCPI</v>
          </cell>
          <cell r="F2434" t="str">
            <v>India</v>
          </cell>
          <cell r="I2434" t="str">
            <v/>
          </cell>
          <cell r="J2434">
            <v>48.283999999999999</v>
          </cell>
          <cell r="K2434">
            <v>50.365000000000002</v>
          </cell>
          <cell r="L2434">
            <v>52.371000000000002</v>
          </cell>
          <cell r="M2434">
            <v>54.393999999999998</v>
          </cell>
          <cell r="N2434">
            <v>56.475000000000001</v>
          </cell>
          <cell r="O2434">
            <v>58.962000000000003</v>
          </cell>
          <cell r="P2434">
            <v>62.91</v>
          </cell>
          <cell r="Q2434">
            <v>66.813000000000002</v>
          </cell>
          <cell r="R2434">
            <v>72.885999999999996</v>
          </cell>
          <cell r="S2434">
            <v>81.861000000000004</v>
          </cell>
          <cell r="T2434">
            <v>90.48</v>
          </cell>
          <cell r="U2434">
            <v>99.075000000000003</v>
          </cell>
          <cell r="V2434">
            <v>108.983</v>
          </cell>
          <cell r="W2434">
            <v>119.227</v>
          </cell>
          <cell r="X2434">
            <v>126.142</v>
          </cell>
          <cell r="Y2434">
            <v>132.32300000000001</v>
          </cell>
          <cell r="Z2434">
            <v>138.27799999999999</v>
          </cell>
          <cell r="AA2434">
            <v>143.25899999999999</v>
          </cell>
          <cell r="AB2434">
            <v>148.17099999999999</v>
          </cell>
          <cell r="AC2434">
            <v>153.262</v>
          </cell>
          <cell r="AD2434">
            <v>159.52500000000001</v>
          </cell>
          <cell r="AE2434">
            <v>166.02199999999999</v>
          </cell>
          <cell r="AF2434">
            <v>172.73699999999999</v>
          </cell>
          <cell r="AG2434">
            <v>179.61799999999999</v>
          </cell>
          <cell r="AH2434">
            <v>186.756</v>
          </cell>
        </row>
        <row r="2435">
          <cell r="B2435" t="str">
            <v>ind.pcpipch</v>
          </cell>
          <cell r="E2435" t="str">
            <v>PCPIPCH</v>
          </cell>
          <cell r="F2435" t="str">
            <v>India</v>
          </cell>
          <cell r="I2435" t="str">
            <v/>
          </cell>
          <cell r="J2435">
            <v>3.831</v>
          </cell>
          <cell r="K2435">
            <v>4.3109999999999999</v>
          </cell>
          <cell r="L2435">
            <v>3.9809999999999999</v>
          </cell>
          <cell r="M2435">
            <v>3.8639999999999999</v>
          </cell>
          <cell r="N2435">
            <v>3.8239999999999998</v>
          </cell>
          <cell r="O2435">
            <v>4.4039999999999999</v>
          </cell>
          <cell r="P2435">
            <v>6.6970000000000001</v>
          </cell>
          <cell r="Q2435">
            <v>6.2039999999999997</v>
          </cell>
          <cell r="R2435">
            <v>9.0890000000000004</v>
          </cell>
          <cell r="S2435">
            <v>12.314</v>
          </cell>
          <cell r="T2435">
            <v>10.528</v>
          </cell>
          <cell r="U2435">
            <v>9.5</v>
          </cell>
          <cell r="V2435">
            <v>10</v>
          </cell>
          <cell r="W2435">
            <v>9.4</v>
          </cell>
          <cell r="X2435">
            <v>5.8</v>
          </cell>
          <cell r="Y2435">
            <v>4.9000000000000004</v>
          </cell>
          <cell r="Z2435">
            <v>4.5</v>
          </cell>
          <cell r="AA2435">
            <v>3.6019999999999999</v>
          </cell>
          <cell r="AB2435">
            <v>3.4279999999999999</v>
          </cell>
          <cell r="AC2435">
            <v>3.4359999999999999</v>
          </cell>
          <cell r="AD2435">
            <v>4.0860000000000003</v>
          </cell>
          <cell r="AE2435">
            <v>4.0730000000000004</v>
          </cell>
          <cell r="AF2435">
            <v>4.0449999999999999</v>
          </cell>
          <cell r="AG2435">
            <v>3.9830000000000001</v>
          </cell>
          <cell r="AH2435">
            <v>3.9740000000000002</v>
          </cell>
        </row>
        <row r="2436">
          <cell r="B2436" t="str">
            <v>ind.pppex</v>
          </cell>
          <cell r="E2436" t="str">
            <v>PPPEX</v>
          </cell>
          <cell r="F2436" t="str">
            <v>India</v>
          </cell>
          <cell r="I2436" t="str">
            <v/>
          </cell>
          <cell r="J2436">
            <v>10.438000000000001</v>
          </cell>
          <cell r="K2436">
            <v>10.53</v>
          </cell>
          <cell r="L2436">
            <v>10.741</v>
          </cell>
          <cell r="M2436">
            <v>10.944000000000001</v>
          </cell>
          <cell r="N2436">
            <v>11.275</v>
          </cell>
          <cell r="O2436">
            <v>11.398</v>
          </cell>
          <cell r="P2436">
            <v>11.773</v>
          </cell>
          <cell r="Q2436">
            <v>12.125</v>
          </cell>
          <cell r="R2436">
            <v>12.925000000000001</v>
          </cell>
          <cell r="S2436">
            <v>13.605</v>
          </cell>
          <cell r="T2436">
            <v>14.656000000000001</v>
          </cell>
          <cell r="U2436">
            <v>15.109</v>
          </cell>
          <cell r="V2436">
            <v>16.001000000000001</v>
          </cell>
          <cell r="W2436">
            <v>16.698</v>
          </cell>
          <cell r="X2436">
            <v>16.940999999999999</v>
          </cell>
          <cell r="Y2436">
            <v>17.149000000000001</v>
          </cell>
          <cell r="Z2436">
            <v>17.503</v>
          </cell>
          <cell r="AA2436">
            <v>17.838999999999999</v>
          </cell>
          <cell r="AB2436">
            <v>18.13</v>
          </cell>
          <cell r="AC2436">
            <v>18.452000000000002</v>
          </cell>
          <cell r="AD2436">
            <v>18.808</v>
          </cell>
          <cell r="AE2436">
            <v>19.143000000000001</v>
          </cell>
          <cell r="AF2436">
            <v>19.507999999999999</v>
          </cell>
          <cell r="AG2436">
            <v>19.878</v>
          </cell>
          <cell r="AH2436">
            <v>20.254000000000001</v>
          </cell>
        </row>
        <row r="2437">
          <cell r="B2437" t="str">
            <v>ind.pppgdp</v>
          </cell>
          <cell r="E2437" t="str">
            <v>PPPGDP</v>
          </cell>
          <cell r="F2437" t="str">
            <v>India</v>
          </cell>
          <cell r="I2437" t="str">
            <v/>
          </cell>
          <cell r="J2437">
            <v>2086.0970000000002</v>
          </cell>
          <cell r="K2437">
            <v>2237.2559999999999</v>
          </cell>
          <cell r="L2437">
            <v>2361.4540000000002</v>
          </cell>
          <cell r="M2437">
            <v>2596.3820000000001</v>
          </cell>
          <cell r="N2437">
            <v>2875.556</v>
          </cell>
          <cell r="O2437">
            <v>3240.424</v>
          </cell>
          <cell r="P2437">
            <v>3647.7739999999999</v>
          </cell>
          <cell r="Q2437">
            <v>4112.9070000000002</v>
          </cell>
          <cell r="R2437">
            <v>4356.0420000000004</v>
          </cell>
          <cell r="S2437">
            <v>4761.4549999999999</v>
          </cell>
          <cell r="T2437">
            <v>5311.1540000000005</v>
          </cell>
          <cell r="U2437">
            <v>5782.0360000000001</v>
          </cell>
          <cell r="V2437">
            <v>6214.4849999999997</v>
          </cell>
          <cell r="W2437">
            <v>6727.3370000000004</v>
          </cell>
          <cell r="X2437">
            <v>7359.5770000000002</v>
          </cell>
          <cell r="Y2437">
            <v>8030.8149999999996</v>
          </cell>
          <cell r="Z2437">
            <v>8776.8510000000006</v>
          </cell>
          <cell r="AA2437">
            <v>9583.1029999999992</v>
          </cell>
          <cell r="AB2437">
            <v>10485.23</v>
          </cell>
          <cell r="AC2437">
            <v>11325.669</v>
          </cell>
          <cell r="AD2437">
            <v>12362.812</v>
          </cell>
          <cell r="AE2437">
            <v>13556.982</v>
          </cell>
          <cell r="AF2437">
            <v>14857.195</v>
          </cell>
          <cell r="AG2437">
            <v>16281.951999999999</v>
          </cell>
          <cell r="AH2437">
            <v>17827.323</v>
          </cell>
        </row>
        <row r="2438">
          <cell r="B2438" t="str">
            <v>ind.ppppc</v>
          </cell>
          <cell r="E2438" t="str">
            <v>PPPPC</v>
          </cell>
          <cell r="F2438" t="str">
            <v>India</v>
          </cell>
          <cell r="I2438">
            <v>1169.1829424660177</v>
          </cell>
          <cell r="J2438">
            <v>2026.3209999999999</v>
          </cell>
          <cell r="K2438">
            <v>2136.5509999999999</v>
          </cell>
          <cell r="L2438">
            <v>2218.174</v>
          </cell>
          <cell r="M2438">
            <v>2399.8200000000002</v>
          </cell>
          <cell r="N2438">
            <v>2616.239</v>
          </cell>
          <cell r="O2438">
            <v>2902.9360000000001</v>
          </cell>
          <cell r="P2438">
            <v>3218.6379999999999</v>
          </cell>
          <cell r="Q2438">
            <v>3575.4580000000001</v>
          </cell>
          <cell r="R2438">
            <v>3732.0070000000001</v>
          </cell>
          <cell r="S2438">
            <v>4021.5010000000002</v>
          </cell>
          <cell r="T2438">
            <v>4423.5129999999999</v>
          </cell>
          <cell r="U2438">
            <v>4750.2870000000003</v>
          </cell>
          <cell r="V2438">
            <v>5037.732</v>
          </cell>
          <cell r="W2438">
            <v>5382.6589999999997</v>
          </cell>
          <cell r="X2438">
            <v>5812.0619999999999</v>
          </cell>
          <cell r="Y2438">
            <v>6259.8040000000001</v>
          </cell>
          <cell r="Z2438">
            <v>6752.4840000000004</v>
          </cell>
          <cell r="AA2438">
            <v>7277.04</v>
          </cell>
          <cell r="AB2438">
            <v>7858.692</v>
          </cell>
          <cell r="AC2438">
            <v>8378.3770000000004</v>
          </cell>
          <cell r="AD2438">
            <v>9026.8670000000002</v>
          </cell>
          <cell r="AE2438">
            <v>9770.2690000000002</v>
          </cell>
          <cell r="AF2438">
            <v>10568.273999999999</v>
          </cell>
          <cell r="AG2438">
            <v>11431.347</v>
          </cell>
          <cell r="AH2438">
            <v>12353.807000000001</v>
          </cell>
        </row>
        <row r="2439">
          <cell r="B2439" t="str">
            <v>irl.bca</v>
          </cell>
          <cell r="E2439" t="str">
            <v>BCA</v>
          </cell>
          <cell r="F2439" t="str">
            <v>Ireland</v>
          </cell>
          <cell r="I2439" t="str">
            <v/>
          </cell>
          <cell r="J2439">
            <v>-0.35</v>
          </cell>
          <cell r="K2439">
            <v>-0.67800000000000005</v>
          </cell>
          <cell r="L2439">
            <v>0.318</v>
          </cell>
          <cell r="M2439">
            <v>0.81100000000000005</v>
          </cell>
          <cell r="N2439">
            <v>-0.19</v>
          </cell>
          <cell r="O2439">
            <v>-7.5039999999999996</v>
          </cell>
          <cell r="P2439">
            <v>-12.43</v>
          </cell>
          <cell r="Q2439">
            <v>-17.585999999999999</v>
          </cell>
          <cell r="R2439">
            <v>-17.227</v>
          </cell>
          <cell r="S2439">
            <v>-11.023999999999999</v>
          </cell>
          <cell r="T2439">
            <v>-2.6629999999999998</v>
          </cell>
          <cell r="U2439">
            <v>-3.911</v>
          </cell>
          <cell r="V2439">
            <v>-7.6289999999999996</v>
          </cell>
          <cell r="W2439">
            <v>3.702</v>
          </cell>
          <cell r="X2439">
            <v>2.7810000000000001</v>
          </cell>
          <cell r="Y2439">
            <v>12.823</v>
          </cell>
          <cell r="Z2439">
            <v>-12.585000000000001</v>
          </cell>
          <cell r="AA2439">
            <v>1.645</v>
          </cell>
          <cell r="AB2439">
            <v>40.515999999999998</v>
          </cell>
          <cell r="AC2439">
            <v>41.558</v>
          </cell>
          <cell r="AD2439">
            <v>38.762999999999998</v>
          </cell>
          <cell r="AE2439">
            <v>36.475000000000001</v>
          </cell>
          <cell r="AF2439">
            <v>34.316000000000003</v>
          </cell>
          <cell r="AG2439">
            <v>31.469000000000001</v>
          </cell>
          <cell r="AH2439">
            <v>28.236000000000001</v>
          </cell>
        </row>
        <row r="2440">
          <cell r="B2440" t="str">
            <v>irl.bca_ngdpd</v>
          </cell>
          <cell r="E2440" t="str">
            <v>BCA_NGDPD</v>
          </cell>
          <cell r="F2440" t="str">
            <v>Ireland</v>
          </cell>
          <cell r="I2440" t="str">
            <v/>
          </cell>
          <cell r="J2440">
            <v>-0.35</v>
          </cell>
          <cell r="K2440">
            <v>-0.621</v>
          </cell>
          <cell r="L2440">
            <v>0.247</v>
          </cell>
          <cell r="M2440">
            <v>0.49299999999999999</v>
          </cell>
          <cell r="N2440">
            <v>-9.8000000000000004E-2</v>
          </cell>
          <cell r="O2440">
            <v>-3.5419999999999998</v>
          </cell>
          <cell r="P2440">
            <v>-5.351</v>
          </cell>
          <cell r="Q2440">
            <v>-6.5060000000000002</v>
          </cell>
          <cell r="R2440">
            <v>-6.2389999999999999</v>
          </cell>
          <cell r="S2440">
            <v>-4.6520000000000001</v>
          </cell>
          <cell r="T2440">
            <v>-1.1970000000000001</v>
          </cell>
          <cell r="U2440">
            <v>-1.6459999999999999</v>
          </cell>
          <cell r="V2440">
            <v>-3.391</v>
          </cell>
          <cell r="W2440">
            <v>1.5529999999999999</v>
          </cell>
          <cell r="X2440">
            <v>1.0760000000000001</v>
          </cell>
          <cell r="Y2440">
            <v>4.4020000000000001</v>
          </cell>
          <cell r="Z2440">
            <v>-4.1909999999999998</v>
          </cell>
          <cell r="AA2440">
            <v>0.49099999999999999</v>
          </cell>
          <cell r="AB2440">
            <v>10.585000000000001</v>
          </cell>
          <cell r="AC2440">
            <v>10.795999999999999</v>
          </cell>
          <cell r="AD2440">
            <v>9.641</v>
          </cell>
          <cell r="AE2440">
            <v>8.5980000000000008</v>
          </cell>
          <cell r="AF2440">
            <v>7.6639999999999997</v>
          </cell>
          <cell r="AG2440">
            <v>6.6719999999999997</v>
          </cell>
          <cell r="AH2440">
            <v>5.673</v>
          </cell>
        </row>
        <row r="2441">
          <cell r="B2441" t="str">
            <v>irl.ggr</v>
          </cell>
          <cell r="E2441" t="str">
            <v>GGR</v>
          </cell>
          <cell r="F2441" t="str">
            <v>Ireland</v>
          </cell>
          <cell r="I2441" t="str">
            <v/>
          </cell>
          <cell r="J2441">
            <v>38.738999999999997</v>
          </cell>
          <cell r="K2441">
            <v>40.808999999999997</v>
          </cell>
          <cell r="L2441">
            <v>44.441000000000003</v>
          </cell>
          <cell r="M2441">
            <v>48.543999999999997</v>
          </cell>
          <cell r="N2441">
            <v>53.831000000000003</v>
          </cell>
          <cell r="O2441">
            <v>59.451999999999998</v>
          </cell>
          <cell r="P2441">
            <v>67.783000000000001</v>
          </cell>
          <cell r="Q2441">
            <v>71.385000000000005</v>
          </cell>
          <cell r="R2441">
            <v>65.385000000000005</v>
          </cell>
          <cell r="S2441">
            <v>56.49</v>
          </cell>
          <cell r="T2441">
            <v>55.375999999999998</v>
          </cell>
          <cell r="U2441">
            <v>57.746000000000002</v>
          </cell>
          <cell r="V2441">
            <v>59.497999999999998</v>
          </cell>
          <cell r="W2441">
            <v>61.502000000000002</v>
          </cell>
          <cell r="X2441">
            <v>66.012</v>
          </cell>
          <cell r="Y2441">
            <v>70.900999999999996</v>
          </cell>
          <cell r="Z2441">
            <v>73.545000000000002</v>
          </cell>
          <cell r="AA2441">
            <v>76.533000000000001</v>
          </cell>
          <cell r="AB2441">
            <v>82.028999999999996</v>
          </cell>
          <cell r="AC2441">
            <v>86.688000000000002</v>
          </cell>
          <cell r="AD2441">
            <v>89.340999999999994</v>
          </cell>
          <cell r="AE2441">
            <v>92.924000000000007</v>
          </cell>
          <cell r="AF2441">
            <v>95.442999999999998</v>
          </cell>
          <cell r="AG2441">
            <v>99.816000000000003</v>
          </cell>
          <cell r="AH2441">
            <v>104.16200000000001</v>
          </cell>
        </row>
        <row r="2442">
          <cell r="B2442" t="str">
            <v>irl.ggr_ngdp</v>
          </cell>
          <cell r="E2442" t="str">
            <v>GGR_NGDP</v>
          </cell>
          <cell r="F2442" t="str">
            <v>Ireland</v>
          </cell>
          <cell r="I2442" t="str">
            <v/>
          </cell>
          <cell r="J2442">
            <v>35.746000000000002</v>
          </cell>
          <cell r="K2442">
            <v>33.468000000000004</v>
          </cell>
          <cell r="L2442">
            <v>32.69</v>
          </cell>
          <cell r="M2442">
            <v>33.351999999999997</v>
          </cell>
          <cell r="N2442">
            <v>34.475000000000001</v>
          </cell>
          <cell r="O2442">
            <v>34.932000000000002</v>
          </cell>
          <cell r="P2442">
            <v>36.637999999999998</v>
          </cell>
          <cell r="Q2442">
            <v>36.198999999999998</v>
          </cell>
          <cell r="R2442">
            <v>34.825000000000003</v>
          </cell>
          <cell r="S2442">
            <v>33.213999999999999</v>
          </cell>
          <cell r="T2442">
            <v>33.021999999999998</v>
          </cell>
          <cell r="U2442">
            <v>33.817999999999998</v>
          </cell>
          <cell r="V2442">
            <v>34.005000000000003</v>
          </cell>
          <cell r="W2442">
            <v>34.277999999999999</v>
          </cell>
          <cell r="X2442">
            <v>33.930999999999997</v>
          </cell>
          <cell r="Y2442">
            <v>27.01</v>
          </cell>
          <cell r="Z2442">
            <v>27.1</v>
          </cell>
          <cell r="AA2442">
            <v>25.783000000000001</v>
          </cell>
          <cell r="AB2442">
            <v>25.321000000000002</v>
          </cell>
          <cell r="AC2442">
            <v>25.292000000000002</v>
          </cell>
          <cell r="AD2442">
            <v>24.899000000000001</v>
          </cell>
          <cell r="AE2442">
            <v>24.779</v>
          </cell>
          <cell r="AF2442">
            <v>24.295999999999999</v>
          </cell>
          <cell r="AG2442">
            <v>24.257999999999999</v>
          </cell>
          <cell r="AH2442">
            <v>24.166</v>
          </cell>
        </row>
        <row r="2443">
          <cell r="B2443" t="str">
            <v>irl.ggx</v>
          </cell>
          <cell r="E2443" t="str">
            <v>GGX</v>
          </cell>
          <cell r="F2443" t="str">
            <v>Ireland</v>
          </cell>
          <cell r="I2443" t="str">
            <v/>
          </cell>
          <cell r="J2443">
            <v>33.463999999999999</v>
          </cell>
          <cell r="K2443">
            <v>39.625999999999998</v>
          </cell>
          <cell r="L2443">
            <v>45.131</v>
          </cell>
          <cell r="M2443">
            <v>48.018999999999998</v>
          </cell>
          <cell r="N2443">
            <v>51.774999999999999</v>
          </cell>
          <cell r="O2443">
            <v>56.746000000000002</v>
          </cell>
          <cell r="P2443">
            <v>62.613999999999997</v>
          </cell>
          <cell r="Q2443">
            <v>70.814999999999998</v>
          </cell>
          <cell r="R2443">
            <v>78.504999999999995</v>
          </cell>
          <cell r="S2443">
            <v>79.956999999999994</v>
          </cell>
          <cell r="T2443">
            <v>109.08799999999999</v>
          </cell>
          <cell r="U2443">
            <v>79.622</v>
          </cell>
          <cell r="V2443">
            <v>73.611999999999995</v>
          </cell>
          <cell r="W2443">
            <v>72.528999999999996</v>
          </cell>
          <cell r="X2443">
            <v>73.057000000000002</v>
          </cell>
          <cell r="Y2443">
            <v>75.915000000000006</v>
          </cell>
          <cell r="Z2443">
            <v>75.353999999999999</v>
          </cell>
          <cell r="AA2443">
            <v>77.363</v>
          </cell>
          <cell r="AB2443">
            <v>81.983000000000004</v>
          </cell>
          <cell r="AC2443">
            <v>86.697000000000003</v>
          </cell>
          <cell r="AD2443">
            <v>88.647000000000006</v>
          </cell>
          <cell r="AE2443">
            <v>91.927000000000007</v>
          </cell>
          <cell r="AF2443">
            <v>93.578000000000003</v>
          </cell>
          <cell r="AG2443">
            <v>97.067999999999998</v>
          </cell>
          <cell r="AH2443">
            <v>101.08</v>
          </cell>
        </row>
        <row r="2444">
          <cell r="B2444" t="str">
            <v>irl.ggx_ngdp</v>
          </cell>
          <cell r="E2444" t="str">
            <v>GGX_NGDP</v>
          </cell>
          <cell r="F2444" t="str">
            <v>Ireland</v>
          </cell>
          <cell r="I2444" t="str">
            <v/>
          </cell>
          <cell r="J2444">
            <v>30.879000000000001</v>
          </cell>
          <cell r="K2444">
            <v>32.497999999999998</v>
          </cell>
          <cell r="L2444">
            <v>33.197000000000003</v>
          </cell>
          <cell r="M2444">
            <v>32.991</v>
          </cell>
          <cell r="N2444">
            <v>33.158999999999999</v>
          </cell>
          <cell r="O2444">
            <v>33.343000000000004</v>
          </cell>
          <cell r="P2444">
            <v>33.844000000000001</v>
          </cell>
          <cell r="Q2444">
            <v>35.909999999999997</v>
          </cell>
          <cell r="R2444">
            <v>41.813000000000002</v>
          </cell>
          <cell r="S2444">
            <v>47.012</v>
          </cell>
          <cell r="T2444">
            <v>65.052000000000007</v>
          </cell>
          <cell r="U2444">
            <v>46.63</v>
          </cell>
          <cell r="V2444">
            <v>42.072000000000003</v>
          </cell>
          <cell r="W2444">
            <v>40.423999999999999</v>
          </cell>
          <cell r="X2444">
            <v>37.552</v>
          </cell>
          <cell r="Y2444">
            <v>28.92</v>
          </cell>
          <cell r="Z2444">
            <v>27.766999999999999</v>
          </cell>
          <cell r="AA2444">
            <v>26.062999999999999</v>
          </cell>
          <cell r="AB2444">
            <v>25.306999999999999</v>
          </cell>
          <cell r="AC2444">
            <v>25.294</v>
          </cell>
          <cell r="AD2444">
            <v>24.704999999999998</v>
          </cell>
          <cell r="AE2444">
            <v>24.513000000000002</v>
          </cell>
          <cell r="AF2444">
            <v>23.821000000000002</v>
          </cell>
          <cell r="AG2444">
            <v>23.591000000000001</v>
          </cell>
          <cell r="AH2444">
            <v>23.451000000000001</v>
          </cell>
        </row>
        <row r="2445">
          <cell r="B2445" t="str">
            <v>irl.ggxcnl</v>
          </cell>
          <cell r="E2445" t="str">
            <v>GGXCNL</v>
          </cell>
          <cell r="F2445" t="str">
            <v>Ireland</v>
          </cell>
          <cell r="I2445" t="str">
            <v/>
          </cell>
          <cell r="J2445">
            <v>5.2750000000000004</v>
          </cell>
          <cell r="K2445">
            <v>1.1830000000000001</v>
          </cell>
          <cell r="L2445">
            <v>-0.69</v>
          </cell>
          <cell r="M2445">
            <v>0.52500000000000002</v>
          </cell>
          <cell r="N2445">
            <v>2.0550000000000002</v>
          </cell>
          <cell r="O2445">
            <v>2.706</v>
          </cell>
          <cell r="P2445">
            <v>5.1689999999999996</v>
          </cell>
          <cell r="Q2445">
            <v>0.56999999999999995</v>
          </cell>
          <cell r="R2445">
            <v>-13.12</v>
          </cell>
          <cell r="S2445">
            <v>-23.466999999999999</v>
          </cell>
          <cell r="T2445">
            <v>-53.712000000000003</v>
          </cell>
          <cell r="U2445">
            <v>-21.876999999999999</v>
          </cell>
          <cell r="V2445">
            <v>-14.114000000000001</v>
          </cell>
          <cell r="W2445">
            <v>-11.026999999999999</v>
          </cell>
          <cell r="X2445">
            <v>-7.0449999999999999</v>
          </cell>
          <cell r="Y2445">
            <v>-5.0140000000000002</v>
          </cell>
          <cell r="Z2445">
            <v>-1.8089999999999999</v>
          </cell>
          <cell r="AA2445">
            <v>-0.83</v>
          </cell>
          <cell r="AB2445">
            <v>4.5999999999999999E-2</v>
          </cell>
          <cell r="AC2445">
            <v>-0.01</v>
          </cell>
          <cell r="AD2445">
            <v>0.69399999999999995</v>
          </cell>
          <cell r="AE2445">
            <v>0.997</v>
          </cell>
          <cell r="AF2445">
            <v>1.865</v>
          </cell>
          <cell r="AG2445">
            <v>2.7469999999999999</v>
          </cell>
          <cell r="AH2445">
            <v>3.0819999999999999</v>
          </cell>
        </row>
        <row r="2446">
          <cell r="B2446" t="str">
            <v>irl.ggxcnl_ngdp</v>
          </cell>
          <cell r="E2446" t="str">
            <v>GGXCNL_NGDP</v>
          </cell>
          <cell r="F2446" t="str">
            <v>Ireland</v>
          </cell>
          <cell r="I2446" t="str">
            <v/>
          </cell>
          <cell r="J2446">
            <v>4.867</v>
          </cell>
          <cell r="K2446">
            <v>0.97</v>
          </cell>
          <cell r="L2446">
            <v>-0.50800000000000001</v>
          </cell>
          <cell r="M2446">
            <v>0.36099999999999999</v>
          </cell>
          <cell r="N2446">
            <v>1.3160000000000001</v>
          </cell>
          <cell r="O2446">
            <v>1.59</v>
          </cell>
          <cell r="P2446">
            <v>2.794</v>
          </cell>
          <cell r="Q2446">
            <v>0.28899999999999998</v>
          </cell>
          <cell r="R2446">
            <v>-6.9880000000000004</v>
          </cell>
          <cell r="S2446">
            <v>-13.798</v>
          </cell>
          <cell r="T2446">
            <v>-32.03</v>
          </cell>
          <cell r="U2446">
            <v>-12.811999999999999</v>
          </cell>
          <cell r="V2446">
            <v>-8.0670000000000002</v>
          </cell>
          <cell r="W2446">
            <v>-6.1459999999999999</v>
          </cell>
          <cell r="X2446">
            <v>-3.621</v>
          </cell>
          <cell r="Y2446">
            <v>-1.91</v>
          </cell>
          <cell r="Z2446">
            <v>-0.66700000000000004</v>
          </cell>
          <cell r="AA2446">
            <v>-0.27900000000000003</v>
          </cell>
          <cell r="AB2446">
            <v>1.4E-2</v>
          </cell>
          <cell r="AC2446">
            <v>-3.0000000000000001E-3</v>
          </cell>
          <cell r="AD2446">
            <v>0.19400000000000001</v>
          </cell>
          <cell r="AE2446">
            <v>0.26600000000000001</v>
          </cell>
          <cell r="AF2446">
            <v>0.47499999999999998</v>
          </cell>
          <cell r="AG2446">
            <v>0.66800000000000004</v>
          </cell>
          <cell r="AH2446">
            <v>0.71499999999999997</v>
          </cell>
        </row>
        <row r="2447">
          <cell r="B2447" t="str">
            <v>irl.ggxwdg</v>
          </cell>
          <cell r="E2447" t="str">
            <v>GGXWDG</v>
          </cell>
          <cell r="F2447" t="str">
            <v>Ireland</v>
          </cell>
          <cell r="I2447" t="str">
            <v/>
          </cell>
          <cell r="J2447">
            <v>39.095999999999997</v>
          </cell>
          <cell r="K2447">
            <v>40.537999999999997</v>
          </cell>
          <cell r="L2447">
            <v>41.537999999999997</v>
          </cell>
          <cell r="M2447">
            <v>43.564</v>
          </cell>
          <cell r="N2447">
            <v>44.055999999999997</v>
          </cell>
          <cell r="O2447">
            <v>44.378999999999998</v>
          </cell>
          <cell r="P2447">
            <v>43.692</v>
          </cell>
          <cell r="Q2447">
            <v>47.148000000000003</v>
          </cell>
          <cell r="R2447">
            <v>79.620999999999995</v>
          </cell>
          <cell r="S2447">
            <v>104.68600000000001</v>
          </cell>
          <cell r="T2447">
            <v>144.22999999999999</v>
          </cell>
          <cell r="U2447">
            <v>189.72900000000001</v>
          </cell>
          <cell r="V2447">
            <v>210.02199999999999</v>
          </cell>
          <cell r="W2447">
            <v>215.33799999999999</v>
          </cell>
          <cell r="X2447">
            <v>203.35499999999999</v>
          </cell>
          <cell r="Y2447">
            <v>201.624</v>
          </cell>
          <cell r="Z2447">
            <v>200.71100000000001</v>
          </cell>
          <cell r="AA2447">
            <v>201.36799999999999</v>
          </cell>
          <cell r="AB2447">
            <v>206.214</v>
          </cell>
          <cell r="AC2447">
            <v>208.85300000000001</v>
          </cell>
          <cell r="AD2447">
            <v>206.90299999999999</v>
          </cell>
          <cell r="AE2447">
            <v>210.691</v>
          </cell>
          <cell r="AF2447">
            <v>209.48</v>
          </cell>
          <cell r="AG2447">
            <v>207.39500000000001</v>
          </cell>
          <cell r="AH2447">
            <v>203.84100000000001</v>
          </cell>
        </row>
        <row r="2448">
          <cell r="B2448" t="str">
            <v>irl.ggxwdg_ngdp</v>
          </cell>
          <cell r="E2448" t="str">
            <v>GGXWDG_NGDP</v>
          </cell>
          <cell r="F2448" t="str">
            <v>Ireland</v>
          </cell>
          <cell r="I2448" t="str">
            <v/>
          </cell>
          <cell r="J2448">
            <v>36.076000000000001</v>
          </cell>
          <cell r="K2448">
            <v>33.246000000000002</v>
          </cell>
          <cell r="L2448">
            <v>30.553999999999998</v>
          </cell>
          <cell r="M2448">
            <v>29.93</v>
          </cell>
          <cell r="N2448">
            <v>28.215</v>
          </cell>
          <cell r="O2448">
            <v>26.076000000000001</v>
          </cell>
          <cell r="P2448">
            <v>23.616</v>
          </cell>
          <cell r="Q2448">
            <v>23.908000000000001</v>
          </cell>
          <cell r="R2448">
            <v>42.406999999999996</v>
          </cell>
          <cell r="S2448">
            <v>61.552</v>
          </cell>
          <cell r="T2448">
            <v>86.007000000000005</v>
          </cell>
          <cell r="U2448">
            <v>111.11199999999999</v>
          </cell>
          <cell r="V2448">
            <v>120.035</v>
          </cell>
          <cell r="W2448">
            <v>120.018</v>
          </cell>
          <cell r="X2448">
            <v>104.52500000000001</v>
          </cell>
          <cell r="Y2448">
            <v>76.808000000000007</v>
          </cell>
          <cell r="Z2448">
            <v>73.959000000000003</v>
          </cell>
          <cell r="AA2448">
            <v>67.837999999999994</v>
          </cell>
          <cell r="AB2448">
            <v>63.654000000000003</v>
          </cell>
          <cell r="AC2448">
            <v>60.933999999999997</v>
          </cell>
          <cell r="AD2448">
            <v>57.661999999999999</v>
          </cell>
          <cell r="AE2448">
            <v>56.182000000000002</v>
          </cell>
          <cell r="AF2448">
            <v>53.325000000000003</v>
          </cell>
          <cell r="AG2448">
            <v>50.404000000000003</v>
          </cell>
          <cell r="AH2448">
            <v>47.292999999999999</v>
          </cell>
        </row>
        <row r="2449">
          <cell r="B2449" t="str">
            <v>irl.ggxwdn</v>
          </cell>
          <cell r="E2449" t="str">
            <v>GGXWDN</v>
          </cell>
          <cell r="F2449" t="str">
            <v>Ireland</v>
          </cell>
          <cell r="I2449" t="str">
            <v/>
          </cell>
          <cell r="J2449">
            <v>27.466000000000001</v>
          </cell>
          <cell r="K2449">
            <v>26.201000000000001</v>
          </cell>
          <cell r="L2449">
            <v>31.481000000000002</v>
          </cell>
          <cell r="M2449">
            <v>33.241999999999997</v>
          </cell>
          <cell r="N2449">
            <v>31.82</v>
          </cell>
          <cell r="O2449">
            <v>30.943999999999999</v>
          </cell>
          <cell r="P2449">
            <v>27.626999999999999</v>
          </cell>
          <cell r="Q2449">
            <v>29.352</v>
          </cell>
          <cell r="R2449">
            <v>43.656999999999996</v>
          </cell>
          <cell r="S2449">
            <v>63.539000000000001</v>
          </cell>
          <cell r="T2449">
            <v>112.245</v>
          </cell>
          <cell r="U2449">
            <v>136.428</v>
          </cell>
          <cell r="V2449">
            <v>153.297</v>
          </cell>
          <cell r="W2449">
            <v>162.53800000000001</v>
          </cell>
          <cell r="X2449">
            <v>168.43899999999999</v>
          </cell>
          <cell r="Y2449">
            <v>173.767</v>
          </cell>
          <cell r="Z2449">
            <v>178.136</v>
          </cell>
          <cell r="AA2449">
            <v>177.12899999999999</v>
          </cell>
          <cell r="AB2449">
            <v>178.57</v>
          </cell>
          <cell r="AC2449">
            <v>181.56800000000001</v>
          </cell>
          <cell r="AD2449">
            <v>184.60499999999999</v>
          </cell>
          <cell r="AE2449">
            <v>186.29300000000001</v>
          </cell>
          <cell r="AF2449">
            <v>184.78100000000001</v>
          </cell>
          <cell r="AG2449">
            <v>182.39699999999999</v>
          </cell>
          <cell r="AH2449">
            <v>178.542</v>
          </cell>
        </row>
        <row r="2450">
          <cell r="B2450" t="str">
            <v>irl.ggxwdn_ngdp</v>
          </cell>
          <cell r="E2450" t="str">
            <v>GGXWDN_NGDP</v>
          </cell>
          <cell r="F2450" t="str">
            <v>Ireland</v>
          </cell>
          <cell r="I2450" t="str">
            <v/>
          </cell>
          <cell r="J2450">
            <v>25.344000000000001</v>
          </cell>
          <cell r="K2450">
            <v>21.488</v>
          </cell>
          <cell r="L2450">
            <v>23.157</v>
          </cell>
          <cell r="M2450">
            <v>22.838999999999999</v>
          </cell>
          <cell r="N2450">
            <v>20.379000000000001</v>
          </cell>
          <cell r="O2450">
            <v>18.181999999999999</v>
          </cell>
          <cell r="P2450">
            <v>14.933</v>
          </cell>
          <cell r="Q2450">
            <v>14.884</v>
          </cell>
          <cell r="R2450">
            <v>23.251999999999999</v>
          </cell>
          <cell r="S2450">
            <v>37.359000000000002</v>
          </cell>
          <cell r="T2450">
            <v>66.933999999999997</v>
          </cell>
          <cell r="U2450">
            <v>79.897000000000006</v>
          </cell>
          <cell r="V2450">
            <v>87.614999999999995</v>
          </cell>
          <cell r="W2450">
            <v>90.59</v>
          </cell>
          <cell r="X2450">
            <v>86.578999999999994</v>
          </cell>
          <cell r="Y2450">
            <v>66.195999999999998</v>
          </cell>
          <cell r="Z2450">
            <v>65.641000000000005</v>
          </cell>
          <cell r="AA2450">
            <v>59.671999999999997</v>
          </cell>
          <cell r="AB2450">
            <v>55.121000000000002</v>
          </cell>
          <cell r="AC2450">
            <v>52.973999999999997</v>
          </cell>
          <cell r="AD2450">
            <v>51.448</v>
          </cell>
          <cell r="AE2450">
            <v>49.676000000000002</v>
          </cell>
          <cell r="AF2450">
            <v>47.036999999999999</v>
          </cell>
          <cell r="AG2450">
            <v>44.328000000000003</v>
          </cell>
          <cell r="AH2450">
            <v>41.423000000000002</v>
          </cell>
        </row>
        <row r="2451">
          <cell r="B2451" t="str">
            <v>irl.le</v>
          </cell>
          <cell r="E2451" t="str">
            <v>LE</v>
          </cell>
          <cell r="F2451" t="str">
            <v>Ireland</v>
          </cell>
          <cell r="I2451" t="str">
            <v/>
          </cell>
          <cell r="J2451">
            <v>1.7729999999999999</v>
          </cell>
          <cell r="K2451">
            <v>1.823</v>
          </cell>
          <cell r="L2451">
            <v>1.85</v>
          </cell>
          <cell r="M2451">
            <v>1.8859999999999999</v>
          </cell>
          <cell r="N2451">
            <v>1.9470000000000001</v>
          </cell>
          <cell r="O2451">
            <v>2.0379999999999998</v>
          </cell>
          <cell r="P2451">
            <v>2.13</v>
          </cell>
          <cell r="Q2451">
            <v>2.2210000000000001</v>
          </cell>
          <cell r="R2451">
            <v>2.1989999999999998</v>
          </cell>
          <cell r="S2451">
            <v>2.0150000000000001</v>
          </cell>
          <cell r="T2451">
            <v>1.925</v>
          </cell>
          <cell r="U2451">
            <v>1.8879999999999999</v>
          </cell>
          <cell r="V2451">
            <v>1.88</v>
          </cell>
          <cell r="W2451">
            <v>1.9370000000000001</v>
          </cell>
          <cell r="X2451">
            <v>1.9890000000000001</v>
          </cell>
          <cell r="Y2451">
            <v>2.0569999999999999</v>
          </cell>
          <cell r="Z2451">
            <v>2.133</v>
          </cell>
          <cell r="AA2451">
            <v>2.1949999999999998</v>
          </cell>
          <cell r="AB2451">
            <v>2.258</v>
          </cell>
          <cell r="AC2451">
            <v>2.2999999999999998</v>
          </cell>
          <cell r="AD2451">
            <v>2.3319999999999999</v>
          </cell>
          <cell r="AE2451" t="str">
            <v>n/a</v>
          </cell>
          <cell r="AF2451" t="str">
            <v>n/a</v>
          </cell>
          <cell r="AG2451" t="str">
            <v>n/a</v>
          </cell>
          <cell r="AH2451" t="str">
            <v>n/a</v>
          </cell>
        </row>
        <row r="2452">
          <cell r="B2452" t="str">
            <v>irl.lp</v>
          </cell>
          <cell r="E2452" t="str">
            <v>LP</v>
          </cell>
          <cell r="F2452" t="str">
            <v>Ireland</v>
          </cell>
          <cell r="I2452">
            <v>3.5324312424725206</v>
          </cell>
          <cell r="J2452">
            <v>3.8279999999999998</v>
          </cell>
          <cell r="K2452">
            <v>3.8889999999999998</v>
          </cell>
          <cell r="L2452">
            <v>3.956</v>
          </cell>
          <cell r="M2452">
            <v>4.0209999999999999</v>
          </cell>
          <cell r="N2452">
            <v>4.0999999999999996</v>
          </cell>
          <cell r="O2452">
            <v>4.2</v>
          </cell>
          <cell r="P2452">
            <v>4.3209999999999997</v>
          </cell>
          <cell r="Q2452">
            <v>4.4450000000000003</v>
          </cell>
          <cell r="R2452">
            <v>4.516</v>
          </cell>
          <cell r="S2452">
            <v>4.5469999999999997</v>
          </cell>
          <cell r="T2452">
            <v>4.5679999999999996</v>
          </cell>
          <cell r="U2452">
            <v>4.585</v>
          </cell>
          <cell r="V2452">
            <v>4.6050000000000004</v>
          </cell>
          <cell r="W2452">
            <v>4.6310000000000002</v>
          </cell>
          <cell r="X2452">
            <v>4.6669999999999998</v>
          </cell>
          <cell r="Y2452">
            <v>4.7140000000000004</v>
          </cell>
          <cell r="Z2452">
            <v>4.7709999999999999</v>
          </cell>
          <cell r="AA2452">
            <v>4.8259999999999996</v>
          </cell>
          <cell r="AB2452">
            <v>4.8860000000000001</v>
          </cell>
          <cell r="AC2452">
            <v>4.95</v>
          </cell>
          <cell r="AD2452">
            <v>5.0090000000000003</v>
          </cell>
          <cell r="AE2452">
            <v>5.0570000000000004</v>
          </cell>
          <cell r="AF2452">
            <v>5.1050000000000004</v>
          </cell>
          <cell r="AG2452">
            <v>5.1529999999999996</v>
          </cell>
          <cell r="AH2452">
            <v>5.202</v>
          </cell>
        </row>
        <row r="2453">
          <cell r="B2453" t="str">
            <v>irl.lur</v>
          </cell>
          <cell r="E2453" t="str">
            <v>LUR</v>
          </cell>
          <cell r="F2453" t="str">
            <v>Ireland</v>
          </cell>
          <cell r="I2453" t="str">
            <v/>
          </cell>
          <cell r="J2453">
            <v>4.4829999999999997</v>
          </cell>
          <cell r="K2453">
            <v>4.1829999999999998</v>
          </cell>
          <cell r="L2453">
            <v>4.7169999999999996</v>
          </cell>
          <cell r="M2453">
            <v>4.8499999999999996</v>
          </cell>
          <cell r="N2453">
            <v>4.75</v>
          </cell>
          <cell r="O2453">
            <v>4.633</v>
          </cell>
          <cell r="P2453">
            <v>4.7750000000000004</v>
          </cell>
          <cell r="Q2453">
            <v>5.008</v>
          </cell>
          <cell r="R2453">
            <v>6.8</v>
          </cell>
          <cell r="S2453">
            <v>12.625</v>
          </cell>
          <cell r="T2453">
            <v>14.592000000000001</v>
          </cell>
          <cell r="U2453">
            <v>15.417</v>
          </cell>
          <cell r="V2453">
            <v>15.5</v>
          </cell>
          <cell r="W2453">
            <v>13.775</v>
          </cell>
          <cell r="X2453">
            <v>11.9</v>
          </cell>
          <cell r="Y2453">
            <v>9.9420000000000002</v>
          </cell>
          <cell r="Z2453">
            <v>8.3919999999999995</v>
          </cell>
          <cell r="AA2453">
            <v>6.7329999999999997</v>
          </cell>
          <cell r="AB2453">
            <v>5.758</v>
          </cell>
          <cell r="AC2453">
            <v>5.4720000000000004</v>
          </cell>
          <cell r="AD2453">
            <v>5.2</v>
          </cell>
          <cell r="AE2453">
            <v>5.1210000000000004</v>
          </cell>
          <cell r="AF2453">
            <v>4.9269999999999996</v>
          </cell>
          <cell r="AG2453">
            <v>4.8970000000000002</v>
          </cell>
          <cell r="AH2453">
            <v>4.9249999999999998</v>
          </cell>
        </row>
        <row r="2454">
          <cell r="B2454" t="str">
            <v>irl.ngap_npgdp</v>
          </cell>
          <cell r="E2454" t="str">
            <v>NGAP_NPGDP</v>
          </cell>
          <cell r="F2454" t="str">
            <v>Ireland</v>
          </cell>
          <cell r="I2454" t="str">
            <v/>
          </cell>
          <cell r="J2454">
            <v>2.907</v>
          </cell>
          <cell r="K2454">
            <v>1.8580000000000001</v>
          </cell>
          <cell r="L2454">
            <v>0.78500000000000003</v>
          </cell>
          <cell r="M2454">
            <v>1.2390000000000001</v>
          </cell>
          <cell r="N2454">
            <v>0.81100000000000005</v>
          </cell>
          <cell r="O2454">
            <v>2.512</v>
          </cell>
          <cell r="P2454">
            <v>4.4139999999999997</v>
          </cell>
          <cell r="Q2454">
            <v>5.6459999999999999</v>
          </cell>
          <cell r="R2454">
            <v>2.4129999999999998</v>
          </cell>
          <cell r="S2454">
            <v>-3.7789999999999999</v>
          </cell>
          <cell r="T2454">
            <v>-3.8759999999999999</v>
          </cell>
          <cell r="U2454">
            <v>-4.2</v>
          </cell>
          <cell r="V2454">
            <v>-4.9480000000000004</v>
          </cell>
          <cell r="W2454">
            <v>-3.165</v>
          </cell>
          <cell r="X2454">
            <v>-1.2</v>
          </cell>
          <cell r="Y2454">
            <v>0.5</v>
          </cell>
          <cell r="Z2454">
            <v>1.9</v>
          </cell>
          <cell r="AA2454">
            <v>0.72199999999999998</v>
          </cell>
          <cell r="AB2454">
            <v>1.52</v>
          </cell>
          <cell r="AC2454">
            <v>1.2809999999999999</v>
          </cell>
          <cell r="AD2454">
            <v>1.125</v>
          </cell>
          <cell r="AE2454" t="str">
            <v>n/a</v>
          </cell>
          <cell r="AF2454" t="str">
            <v>n/a</v>
          </cell>
          <cell r="AG2454" t="str">
            <v>n/a</v>
          </cell>
          <cell r="AH2454" t="str">
            <v>n/a</v>
          </cell>
        </row>
        <row r="2455">
          <cell r="B2455" t="str">
            <v>irl.ngdp</v>
          </cell>
          <cell r="E2455" t="str">
            <v>NGDP</v>
          </cell>
          <cell r="F2455" t="str">
            <v>Ireland</v>
          </cell>
          <cell r="I2455">
            <v>36.892849424077731</v>
          </cell>
          <cell r="J2455">
            <v>108.373</v>
          </cell>
          <cell r="K2455">
            <v>121.934</v>
          </cell>
          <cell r="L2455">
            <v>135.94900000000001</v>
          </cell>
          <cell r="M2455">
            <v>145.55199999999999</v>
          </cell>
          <cell r="N2455">
            <v>156.142</v>
          </cell>
          <cell r="O2455">
            <v>170.19</v>
          </cell>
          <cell r="P2455">
            <v>185.00899999999999</v>
          </cell>
          <cell r="Q2455">
            <v>197.202</v>
          </cell>
          <cell r="R2455">
            <v>187.75299999999999</v>
          </cell>
          <cell r="S2455">
            <v>170.07599999999999</v>
          </cell>
          <cell r="T2455">
            <v>167.69499999999999</v>
          </cell>
          <cell r="U2455">
            <v>170.75399999999999</v>
          </cell>
          <cell r="V2455">
            <v>174.96700000000001</v>
          </cell>
          <cell r="W2455">
            <v>179.42099999999999</v>
          </cell>
          <cell r="X2455">
            <v>194.55099999999999</v>
          </cell>
          <cell r="Y2455">
            <v>262.50400000000002</v>
          </cell>
          <cell r="Z2455">
            <v>271.38</v>
          </cell>
          <cell r="AA2455">
            <v>296.83499999999998</v>
          </cell>
          <cell r="AB2455">
            <v>323.959</v>
          </cell>
          <cell r="AC2455">
            <v>342.75200000000001</v>
          </cell>
          <cell r="AD2455">
            <v>358.81900000000002</v>
          </cell>
          <cell r="AE2455">
            <v>375.01400000000001</v>
          </cell>
          <cell r="AF2455">
            <v>392.839</v>
          </cell>
          <cell r="AG2455">
            <v>411.46800000000002</v>
          </cell>
          <cell r="AH2455">
            <v>431.02</v>
          </cell>
        </row>
        <row r="2456">
          <cell r="B2456" t="str">
            <v>irl.ngdp_d</v>
          </cell>
          <cell r="E2456" t="str">
            <v>NGDP_D</v>
          </cell>
          <cell r="F2456" t="str">
            <v>Ireland</v>
          </cell>
          <cell r="I2456" t="str">
            <v/>
          </cell>
          <cell r="J2456">
            <v>75.034000000000006</v>
          </cell>
          <cell r="K2456">
            <v>80.168000000000006</v>
          </cell>
          <cell r="L2456">
            <v>84.367999999999995</v>
          </cell>
          <cell r="M2456">
            <v>87.655000000000001</v>
          </cell>
          <cell r="N2456">
            <v>88.058000000000007</v>
          </cell>
          <cell r="O2456">
            <v>90.768000000000001</v>
          </cell>
          <cell r="P2456">
            <v>93.908000000000001</v>
          </cell>
          <cell r="Q2456">
            <v>95.066999999999993</v>
          </cell>
          <cell r="R2456">
            <v>94.825000000000003</v>
          </cell>
          <cell r="S2456">
            <v>90.518000000000001</v>
          </cell>
          <cell r="T2456">
            <v>87.704999999999998</v>
          </cell>
          <cell r="U2456">
            <v>89.007000000000005</v>
          </cell>
          <cell r="V2456">
            <v>90.998000000000005</v>
          </cell>
          <cell r="W2456">
            <v>92.07</v>
          </cell>
          <cell r="X2456">
            <v>91.983999999999995</v>
          </cell>
          <cell r="Y2456">
            <v>99.192999999999998</v>
          </cell>
          <cell r="Z2456">
            <v>98.921999999999997</v>
          </cell>
          <cell r="AA2456">
            <v>100.06</v>
          </cell>
          <cell r="AB2456">
            <v>100.834</v>
          </cell>
          <cell r="AC2456">
            <v>102.33</v>
          </cell>
          <cell r="AD2456">
            <v>103.504</v>
          </cell>
          <cell r="AE2456">
            <v>104.872</v>
          </cell>
          <cell r="AF2456">
            <v>106.77500000000001</v>
          </cell>
          <cell r="AG2456">
            <v>108.874</v>
          </cell>
          <cell r="AH2456">
            <v>111.066</v>
          </cell>
        </row>
        <row r="2457">
          <cell r="B2457" t="str">
            <v>irl.ngdp_r</v>
          </cell>
          <cell r="E2457" t="str">
            <v>NGDP_R</v>
          </cell>
          <cell r="F2457" t="str">
            <v>Ireland</v>
          </cell>
          <cell r="I2457">
            <v>69.015444796091131</v>
          </cell>
          <cell r="J2457">
            <v>144.43100000000001</v>
          </cell>
          <cell r="K2457">
            <v>152.09899999999999</v>
          </cell>
          <cell r="L2457">
            <v>161.13900000000001</v>
          </cell>
          <cell r="M2457">
            <v>166.05099999999999</v>
          </cell>
          <cell r="N2457">
            <v>177.31800000000001</v>
          </cell>
          <cell r="O2457">
            <v>187.5</v>
          </cell>
          <cell r="P2457">
            <v>197.011</v>
          </cell>
          <cell r="Q2457">
            <v>207.434</v>
          </cell>
          <cell r="R2457">
            <v>198</v>
          </cell>
          <cell r="S2457">
            <v>187.892</v>
          </cell>
          <cell r="T2457">
            <v>191.203</v>
          </cell>
          <cell r="U2457">
            <v>191.84299999999999</v>
          </cell>
          <cell r="V2457">
            <v>192.27600000000001</v>
          </cell>
          <cell r="W2457">
            <v>194.875</v>
          </cell>
          <cell r="X2457">
            <v>211.505</v>
          </cell>
          <cell r="Y2457">
            <v>264.64</v>
          </cell>
          <cell r="Z2457">
            <v>274.33699999999999</v>
          </cell>
          <cell r="AA2457">
            <v>296.65600000000001</v>
          </cell>
          <cell r="AB2457">
            <v>321.28100000000001</v>
          </cell>
          <cell r="AC2457">
            <v>334.94799999999998</v>
          </cell>
          <cell r="AD2457">
            <v>346.673</v>
          </cell>
          <cell r="AE2457">
            <v>357.59300000000002</v>
          </cell>
          <cell r="AF2457">
            <v>367.91300000000001</v>
          </cell>
          <cell r="AG2457">
            <v>377.93099999999998</v>
          </cell>
          <cell r="AH2457">
            <v>388.07600000000002</v>
          </cell>
        </row>
        <row r="2458">
          <cell r="B2458" t="str">
            <v>irl.ngdp_rpch</v>
          </cell>
          <cell r="E2458" t="str">
            <v>NGDP_RPCH</v>
          </cell>
          <cell r="F2458" t="str">
            <v>Ireland</v>
          </cell>
          <cell r="I2458" t="str">
            <v/>
          </cell>
          <cell r="J2458">
            <v>9.468</v>
          </cell>
          <cell r="K2458">
            <v>5.3090000000000002</v>
          </cell>
          <cell r="L2458">
            <v>5.9429999999999996</v>
          </cell>
          <cell r="M2458">
            <v>3.048</v>
          </cell>
          <cell r="N2458">
            <v>6.7850000000000001</v>
          </cell>
          <cell r="O2458">
            <v>5.742</v>
          </cell>
          <cell r="P2458">
            <v>5.0730000000000004</v>
          </cell>
          <cell r="Q2458">
            <v>5.2910000000000004</v>
          </cell>
          <cell r="R2458">
            <v>-4.548</v>
          </cell>
          <cell r="S2458">
            <v>-5.1050000000000004</v>
          </cell>
          <cell r="T2458">
            <v>1.762</v>
          </cell>
          <cell r="U2458">
            <v>0.33500000000000002</v>
          </cell>
          <cell r="V2458">
            <v>0.22600000000000001</v>
          </cell>
          <cell r="W2458">
            <v>1.3520000000000001</v>
          </cell>
          <cell r="X2458">
            <v>8.5340000000000007</v>
          </cell>
          <cell r="Y2458">
            <v>25.122</v>
          </cell>
          <cell r="Z2458">
            <v>3.6640000000000001</v>
          </cell>
          <cell r="AA2458">
            <v>8.1359999999999992</v>
          </cell>
          <cell r="AB2458">
            <v>8.3010000000000002</v>
          </cell>
          <cell r="AC2458">
            <v>4.2539999999999996</v>
          </cell>
          <cell r="AD2458">
            <v>3.5009999999999999</v>
          </cell>
          <cell r="AE2458">
            <v>3.15</v>
          </cell>
          <cell r="AF2458">
            <v>2.8860000000000001</v>
          </cell>
          <cell r="AG2458">
            <v>2.7229999999999999</v>
          </cell>
          <cell r="AH2458">
            <v>2.6840000000000002</v>
          </cell>
        </row>
        <row r="2459">
          <cell r="B2459" t="str">
            <v>irl.ngdpd</v>
          </cell>
          <cell r="E2459" t="str">
            <v>NGDPD</v>
          </cell>
          <cell r="F2459" t="str">
            <v>Ireland</v>
          </cell>
          <cell r="I2459" t="str">
            <v/>
          </cell>
          <cell r="J2459">
            <v>100.139</v>
          </cell>
          <cell r="K2459">
            <v>109.208</v>
          </cell>
          <cell r="L2459">
            <v>128.459</v>
          </cell>
          <cell r="M2459">
            <v>164.601</v>
          </cell>
          <cell r="N2459">
            <v>194.137</v>
          </cell>
          <cell r="O2459">
            <v>211.84899999999999</v>
          </cell>
          <cell r="P2459">
            <v>232.309</v>
          </cell>
          <cell r="Q2459">
            <v>270.29300000000001</v>
          </cell>
          <cell r="R2459">
            <v>276.108</v>
          </cell>
          <cell r="S2459">
            <v>236.96100000000001</v>
          </cell>
          <cell r="T2459">
            <v>222.49799999999999</v>
          </cell>
          <cell r="U2459">
            <v>237.64</v>
          </cell>
          <cell r="V2459">
            <v>224.93799999999999</v>
          </cell>
          <cell r="W2459">
            <v>238.29599999999999</v>
          </cell>
          <cell r="X2459">
            <v>258.52800000000002</v>
          </cell>
          <cell r="Y2459">
            <v>291.28100000000001</v>
          </cell>
          <cell r="Z2459">
            <v>300.30799999999999</v>
          </cell>
          <cell r="AA2459">
            <v>335.21100000000001</v>
          </cell>
          <cell r="AB2459">
            <v>382.75400000000002</v>
          </cell>
          <cell r="AC2459">
            <v>384.94</v>
          </cell>
          <cell r="AD2459">
            <v>402.05</v>
          </cell>
          <cell r="AE2459">
            <v>424.24700000000001</v>
          </cell>
          <cell r="AF2459">
            <v>447.75400000000002</v>
          </cell>
          <cell r="AG2459">
            <v>471.666</v>
          </cell>
          <cell r="AH2459">
            <v>497.73</v>
          </cell>
        </row>
        <row r="2460">
          <cell r="B2460" t="str">
            <v>irl.ngdpdpc</v>
          </cell>
          <cell r="E2460" t="str">
            <v>NGDPDPC</v>
          </cell>
          <cell r="F2460" t="str">
            <v>Ireland</v>
          </cell>
          <cell r="I2460" t="str">
            <v/>
          </cell>
          <cell r="J2460">
            <v>26156.577000000001</v>
          </cell>
          <cell r="K2460">
            <v>28084.400000000001</v>
          </cell>
          <cell r="L2460">
            <v>32470.373</v>
          </cell>
          <cell r="M2460">
            <v>40933.105000000003</v>
          </cell>
          <cell r="N2460">
            <v>47353.779000000002</v>
          </cell>
          <cell r="O2460">
            <v>50442.101999999999</v>
          </cell>
          <cell r="P2460">
            <v>53765.862999999998</v>
          </cell>
          <cell r="Q2460">
            <v>60810.756000000001</v>
          </cell>
          <cell r="R2460">
            <v>61143.036</v>
          </cell>
          <cell r="S2460">
            <v>52114.141000000003</v>
          </cell>
          <cell r="T2460">
            <v>48708.633999999998</v>
          </cell>
          <cell r="U2460">
            <v>51834.311000000002</v>
          </cell>
          <cell r="V2460">
            <v>48848.480000000003</v>
          </cell>
          <cell r="W2460">
            <v>51461.983</v>
          </cell>
          <cell r="X2460">
            <v>55390.222000000002</v>
          </cell>
          <cell r="Y2460">
            <v>61791.03</v>
          </cell>
          <cell r="Z2460">
            <v>62938.224000000002</v>
          </cell>
          <cell r="AA2460">
            <v>69462.898000000001</v>
          </cell>
          <cell r="AB2460">
            <v>78334.865000000005</v>
          </cell>
          <cell r="AC2460">
            <v>77771.205000000002</v>
          </cell>
          <cell r="AD2460">
            <v>80264.835000000006</v>
          </cell>
          <cell r="AE2460">
            <v>83899.176000000007</v>
          </cell>
          <cell r="AF2460">
            <v>87714.561000000002</v>
          </cell>
          <cell r="AG2460">
            <v>91529.490999999995</v>
          </cell>
          <cell r="AH2460">
            <v>95678.403999999995</v>
          </cell>
        </row>
        <row r="2461">
          <cell r="B2461" t="str">
            <v>irl.ngdppc</v>
          </cell>
          <cell r="E2461" t="str">
            <v>NGDPPC</v>
          </cell>
          <cell r="F2461" t="str">
            <v>Ireland</v>
          </cell>
          <cell r="I2461" t="str">
            <v/>
          </cell>
          <cell r="J2461">
            <v>28307.351999999999</v>
          </cell>
          <cell r="K2461">
            <v>31356.948</v>
          </cell>
          <cell r="L2461">
            <v>34363.618000000002</v>
          </cell>
          <cell r="M2461">
            <v>36195.89</v>
          </cell>
          <cell r="N2461">
            <v>38086.016000000003</v>
          </cell>
          <cell r="O2461">
            <v>40522.972000000002</v>
          </cell>
          <cell r="P2461">
            <v>42818.625</v>
          </cell>
          <cell r="Q2461">
            <v>44366.701000000001</v>
          </cell>
          <cell r="R2461">
            <v>41577.091999999997</v>
          </cell>
          <cell r="S2461">
            <v>37404.249000000003</v>
          </cell>
          <cell r="T2461">
            <v>36711.377</v>
          </cell>
          <cell r="U2461">
            <v>37245.044000000002</v>
          </cell>
          <cell r="V2461">
            <v>37996.572999999997</v>
          </cell>
          <cell r="W2461">
            <v>38747.483999999997</v>
          </cell>
          <cell r="X2461">
            <v>41683.038999999997</v>
          </cell>
          <cell r="Y2461">
            <v>55686.396000000001</v>
          </cell>
          <cell r="Z2461">
            <v>56875.434999999998</v>
          </cell>
          <cell r="AA2461">
            <v>61510.646000000001</v>
          </cell>
          <cell r="AB2461">
            <v>66301.755999999994</v>
          </cell>
          <cell r="AC2461">
            <v>69247.782000000007</v>
          </cell>
          <cell r="AD2461">
            <v>71634.176999999996</v>
          </cell>
          <cell r="AE2461">
            <v>74162.903999999995</v>
          </cell>
          <cell r="AF2461">
            <v>76956.741999999998</v>
          </cell>
          <cell r="AG2461">
            <v>79847.600999999995</v>
          </cell>
          <cell r="AH2461">
            <v>82854.717999999993</v>
          </cell>
        </row>
        <row r="2462">
          <cell r="B2462" t="str">
            <v>irl.ngdprpc</v>
          </cell>
          <cell r="E2462" t="str">
            <v>NGDPRPC</v>
          </cell>
          <cell r="F2462" t="str">
            <v>Ireland</v>
          </cell>
          <cell r="I2462">
            <v>19537.661191045252</v>
          </cell>
          <cell r="J2462">
            <v>37725.81</v>
          </cell>
          <cell r="K2462">
            <v>39114.277999999998</v>
          </cell>
          <cell r="L2462">
            <v>40730.855000000003</v>
          </cell>
          <cell r="M2462">
            <v>41293.584000000003</v>
          </cell>
          <cell r="N2462">
            <v>43251.245999999999</v>
          </cell>
          <cell r="O2462">
            <v>44644.557999999997</v>
          </cell>
          <cell r="P2462">
            <v>45596.377</v>
          </cell>
          <cell r="Q2462">
            <v>46668.705999999998</v>
          </cell>
          <cell r="R2462">
            <v>43846.245999999999</v>
          </cell>
          <cell r="S2462">
            <v>41322.463000000003</v>
          </cell>
          <cell r="T2462">
            <v>41857.69</v>
          </cell>
          <cell r="U2462">
            <v>41844.999000000003</v>
          </cell>
          <cell r="V2462">
            <v>41755.468999999997</v>
          </cell>
          <cell r="W2462">
            <v>42084.906000000003</v>
          </cell>
          <cell r="X2462">
            <v>45315.476000000002</v>
          </cell>
          <cell r="Y2462">
            <v>56139.517</v>
          </cell>
          <cell r="Z2462">
            <v>57495.159</v>
          </cell>
          <cell r="AA2462">
            <v>61473.553</v>
          </cell>
          <cell r="AB2462">
            <v>65753.673999999999</v>
          </cell>
          <cell r="AC2462">
            <v>67671.002999999997</v>
          </cell>
          <cell r="AD2462">
            <v>69209.409</v>
          </cell>
          <cell r="AE2462">
            <v>70717.543999999994</v>
          </cell>
          <cell r="AF2462">
            <v>72073.789999999994</v>
          </cell>
          <cell r="AG2462">
            <v>73339.673999999999</v>
          </cell>
          <cell r="AH2462">
            <v>74599.618000000002</v>
          </cell>
        </row>
        <row r="2463">
          <cell r="B2463" t="str">
            <v>irl.ngdprppppc</v>
          </cell>
          <cell r="E2463" t="str">
            <v>NGDPRPPPPC</v>
          </cell>
          <cell r="F2463" t="str">
            <v>Ireland</v>
          </cell>
          <cell r="I2463" t="str">
            <v/>
          </cell>
          <cell r="J2463">
            <v>40590.728000000003</v>
          </cell>
          <cell r="K2463">
            <v>42084.637000000002</v>
          </cell>
          <cell r="L2463">
            <v>43823.976999999999</v>
          </cell>
          <cell r="M2463">
            <v>44429.440999999999</v>
          </cell>
          <cell r="N2463">
            <v>46535.769</v>
          </cell>
          <cell r="O2463">
            <v>48034.889000000003</v>
          </cell>
          <cell r="P2463">
            <v>49058.989000000001</v>
          </cell>
          <cell r="Q2463">
            <v>50212.752999999997</v>
          </cell>
          <cell r="R2463">
            <v>47175.953000000001</v>
          </cell>
          <cell r="S2463">
            <v>44460.512999999999</v>
          </cell>
          <cell r="T2463">
            <v>45036.385000000002</v>
          </cell>
          <cell r="U2463">
            <v>45022.73</v>
          </cell>
          <cell r="V2463">
            <v>44926.400999999998</v>
          </cell>
          <cell r="W2463">
            <v>45280.856</v>
          </cell>
          <cell r="X2463">
            <v>48756.756999999998</v>
          </cell>
          <cell r="Y2463">
            <v>60402.781999999999</v>
          </cell>
          <cell r="Z2463">
            <v>61861.370999999999</v>
          </cell>
          <cell r="AA2463">
            <v>66141.887000000002</v>
          </cell>
          <cell r="AB2463">
            <v>70747.043000000005</v>
          </cell>
          <cell r="AC2463">
            <v>72809.974000000002</v>
          </cell>
          <cell r="AD2463">
            <v>74465.207999999999</v>
          </cell>
          <cell r="AE2463">
            <v>76087.870999999999</v>
          </cell>
          <cell r="AF2463">
            <v>77547.111000000004</v>
          </cell>
          <cell r="AG2463">
            <v>78909.127999999997</v>
          </cell>
          <cell r="AH2463">
            <v>80264.751999999993</v>
          </cell>
        </row>
        <row r="2464">
          <cell r="B2464" t="str">
            <v>irl.nid_ngdp</v>
          </cell>
          <cell r="E2464" t="str">
            <v>NID_NGDP</v>
          </cell>
          <cell r="F2464" t="str">
            <v>Ireland</v>
          </cell>
          <cell r="I2464" t="str">
            <v/>
          </cell>
          <cell r="J2464">
            <v>24.861000000000001</v>
          </cell>
          <cell r="K2464">
            <v>24.210999999999999</v>
          </cell>
          <cell r="L2464">
            <v>24.033000000000001</v>
          </cell>
          <cell r="M2464">
            <v>25.696000000000002</v>
          </cell>
          <cell r="N2464">
            <v>27.036999999999999</v>
          </cell>
          <cell r="O2464">
            <v>30.648</v>
          </cell>
          <cell r="P2464">
            <v>32.161000000000001</v>
          </cell>
          <cell r="Q2464">
            <v>29.108000000000001</v>
          </cell>
          <cell r="R2464">
            <v>24.36</v>
          </cell>
          <cell r="S2464">
            <v>20.18</v>
          </cell>
          <cell r="T2464">
            <v>17.190000000000001</v>
          </cell>
          <cell r="U2464">
            <v>17.231999999999999</v>
          </cell>
          <cell r="V2464">
            <v>20.289000000000001</v>
          </cell>
          <cell r="W2464">
            <v>18.725999999999999</v>
          </cell>
          <cell r="X2464">
            <v>22.170999999999999</v>
          </cell>
          <cell r="Y2464">
            <v>25.414999999999999</v>
          </cell>
          <cell r="Z2464">
            <v>37.426000000000002</v>
          </cell>
          <cell r="AA2464">
            <v>33.39</v>
          </cell>
          <cell r="AB2464">
            <v>23.693000000000001</v>
          </cell>
          <cell r="AC2464">
            <v>24.06</v>
          </cell>
          <cell r="AD2464">
            <v>24.45</v>
          </cell>
          <cell r="AE2464">
            <v>24.666</v>
          </cell>
          <cell r="AF2464">
            <v>24.806000000000001</v>
          </cell>
          <cell r="AG2464">
            <v>24.986000000000001</v>
          </cell>
          <cell r="AH2464">
            <v>25.175999999999998</v>
          </cell>
        </row>
        <row r="2465">
          <cell r="B2465" t="str">
            <v>irl.pcpi</v>
          </cell>
          <cell r="E2465" t="str">
            <v>PCPI</v>
          </cell>
          <cell r="F2465" t="str">
            <v>Ireland</v>
          </cell>
          <cell r="I2465" t="str">
            <v/>
          </cell>
          <cell r="J2465">
            <v>77.125</v>
          </cell>
          <cell r="K2465">
            <v>80.2</v>
          </cell>
          <cell r="L2465">
            <v>83.957999999999998</v>
          </cell>
          <cell r="M2465">
            <v>87.325000000000003</v>
          </cell>
          <cell r="N2465">
            <v>89.332999999999998</v>
          </cell>
          <cell r="O2465">
            <v>91.3</v>
          </cell>
          <cell r="P2465">
            <v>93.733000000000004</v>
          </cell>
          <cell r="Q2465">
            <v>96.441999999999993</v>
          </cell>
          <cell r="R2465">
            <v>99.457999999999998</v>
          </cell>
          <cell r="S2465">
            <v>97.783000000000001</v>
          </cell>
          <cell r="T2465">
            <v>96.2</v>
          </cell>
          <cell r="U2465">
            <v>97.35</v>
          </cell>
          <cell r="V2465">
            <v>99.191999999999993</v>
          </cell>
          <cell r="W2465">
            <v>99.724999999999994</v>
          </cell>
          <cell r="X2465">
            <v>100.02500000000001</v>
          </cell>
          <cell r="Y2465">
            <v>99.983000000000004</v>
          </cell>
          <cell r="Z2465">
            <v>99.792000000000002</v>
          </cell>
          <cell r="AA2465">
            <v>100.042</v>
          </cell>
          <cell r="AB2465">
            <v>100.767</v>
          </cell>
          <cell r="AC2465">
            <v>101.973</v>
          </cell>
          <cell r="AD2465">
            <v>103.502</v>
          </cell>
          <cell r="AE2465">
            <v>105.262</v>
          </cell>
          <cell r="AF2465">
            <v>107.262</v>
          </cell>
          <cell r="AG2465">
            <v>109.407</v>
          </cell>
          <cell r="AH2465">
            <v>111.595</v>
          </cell>
        </row>
        <row r="2466">
          <cell r="B2466" t="str">
            <v>irl.pcpipch</v>
          </cell>
          <cell r="E2466" t="str">
            <v>PCPIPCH</v>
          </cell>
          <cell r="F2466" t="str">
            <v>Ireland</v>
          </cell>
          <cell r="I2466" t="str">
            <v/>
          </cell>
          <cell r="J2466">
            <v>5.3019999999999996</v>
          </cell>
          <cell r="K2466">
            <v>3.9870000000000001</v>
          </cell>
          <cell r="L2466">
            <v>4.6859999999999999</v>
          </cell>
          <cell r="M2466">
            <v>4.01</v>
          </cell>
          <cell r="N2466">
            <v>2.2999999999999998</v>
          </cell>
          <cell r="O2466">
            <v>2.2010000000000001</v>
          </cell>
          <cell r="P2466">
            <v>2.665</v>
          </cell>
          <cell r="Q2466">
            <v>2.8889999999999998</v>
          </cell>
          <cell r="R2466">
            <v>3.1280000000000001</v>
          </cell>
          <cell r="S2466">
            <v>-1.6839999999999999</v>
          </cell>
          <cell r="T2466">
            <v>-1.619</v>
          </cell>
          <cell r="U2466">
            <v>1.1950000000000001</v>
          </cell>
          <cell r="V2466">
            <v>1.8919999999999999</v>
          </cell>
          <cell r="W2466">
            <v>0.53800000000000003</v>
          </cell>
          <cell r="X2466">
            <v>0.30099999999999999</v>
          </cell>
          <cell r="Y2466">
            <v>-4.2000000000000003E-2</v>
          </cell>
          <cell r="Z2466">
            <v>-0.192</v>
          </cell>
          <cell r="AA2466">
            <v>0.251</v>
          </cell>
          <cell r="AB2466">
            <v>0.72499999999999998</v>
          </cell>
          <cell r="AC2466">
            <v>1.1970000000000001</v>
          </cell>
          <cell r="AD2466">
            <v>1.5</v>
          </cell>
          <cell r="AE2466">
            <v>1.7</v>
          </cell>
          <cell r="AF2466">
            <v>1.9</v>
          </cell>
          <cell r="AG2466">
            <v>2</v>
          </cell>
          <cell r="AH2466">
            <v>2</v>
          </cell>
        </row>
        <row r="2467">
          <cell r="B2467" t="str">
            <v>irl.pppex</v>
          </cell>
          <cell r="E2467" t="str">
            <v>PPPEX</v>
          </cell>
          <cell r="F2467" t="str">
            <v>Ireland</v>
          </cell>
          <cell r="I2467" t="str">
            <v/>
          </cell>
          <cell r="J2467">
            <v>0.876</v>
          </cell>
          <cell r="K2467">
            <v>0.91600000000000004</v>
          </cell>
          <cell r="L2467">
            <v>0.94899999999999995</v>
          </cell>
          <cell r="M2467">
            <v>0.96799999999999997</v>
          </cell>
          <cell r="N2467">
            <v>0.94699999999999995</v>
          </cell>
          <cell r="O2467">
            <v>0.94699999999999995</v>
          </cell>
          <cell r="P2467">
            <v>0.95099999999999996</v>
          </cell>
          <cell r="Q2467">
            <v>0.93700000000000006</v>
          </cell>
          <cell r="R2467">
            <v>0.91700000000000004</v>
          </cell>
          <cell r="S2467">
            <v>0.86899999999999999</v>
          </cell>
          <cell r="T2467">
            <v>0.83199999999999996</v>
          </cell>
          <cell r="U2467">
            <v>0.82699999999999996</v>
          </cell>
          <cell r="V2467">
            <v>0.83</v>
          </cell>
          <cell r="W2467">
            <v>0.82499999999999996</v>
          </cell>
          <cell r="X2467">
            <v>0.80900000000000005</v>
          </cell>
          <cell r="Y2467">
            <v>0.86399999999999999</v>
          </cell>
          <cell r="Z2467">
            <v>0.85299999999999998</v>
          </cell>
          <cell r="AA2467">
            <v>0.84699999999999998</v>
          </cell>
          <cell r="AB2467">
            <v>0.83299999999999996</v>
          </cell>
          <cell r="AC2467">
            <v>0.83</v>
          </cell>
          <cell r="AD2467">
            <v>0.82299999999999995</v>
          </cell>
          <cell r="AE2467">
            <v>0.81799999999999995</v>
          </cell>
          <cell r="AF2467">
            <v>0.81599999999999995</v>
          </cell>
          <cell r="AG2467">
            <v>0.81599999999999995</v>
          </cell>
          <cell r="AH2467">
            <v>0.81599999999999995</v>
          </cell>
        </row>
        <row r="2468">
          <cell r="B2468" t="str">
            <v>irl.pppgdp</v>
          </cell>
          <cell r="E2468" t="str">
            <v>PPPGDP</v>
          </cell>
          <cell r="F2468" t="str">
            <v>Ireland</v>
          </cell>
          <cell r="I2468" t="str">
            <v/>
          </cell>
          <cell r="J2468">
            <v>123.65900000000001</v>
          </cell>
          <cell r="K2468">
            <v>133.08000000000001</v>
          </cell>
          <cell r="L2468">
            <v>143.22</v>
          </cell>
          <cell r="M2468">
            <v>150.327</v>
          </cell>
          <cell r="N2468">
            <v>164.84800000000001</v>
          </cell>
          <cell r="O2468">
            <v>179.744</v>
          </cell>
          <cell r="P2468">
            <v>194.577</v>
          </cell>
          <cell r="Q2468">
            <v>210.375</v>
          </cell>
          <cell r="R2468">
            <v>204.71299999999999</v>
          </cell>
          <cell r="S2468">
            <v>195.74299999999999</v>
          </cell>
          <cell r="T2468">
            <v>201.51400000000001</v>
          </cell>
          <cell r="U2468">
            <v>206.41200000000001</v>
          </cell>
          <cell r="V2468">
            <v>210.846</v>
          </cell>
          <cell r="W2468">
            <v>217.44499999999999</v>
          </cell>
          <cell r="X2468">
            <v>240.369</v>
          </cell>
          <cell r="Y2468">
            <v>303.88600000000002</v>
          </cell>
          <cell r="Z2468">
            <v>318.28300000000002</v>
          </cell>
          <cell r="AA2468">
            <v>350.65899999999999</v>
          </cell>
          <cell r="AB2468">
            <v>389.01900000000001</v>
          </cell>
          <cell r="AC2468">
            <v>412.79700000000003</v>
          </cell>
          <cell r="AD2468">
            <v>435.72800000000001</v>
          </cell>
          <cell r="AE2468">
            <v>458.72899999999998</v>
          </cell>
          <cell r="AF2468">
            <v>481.43200000000002</v>
          </cell>
          <cell r="AG2468">
            <v>504.43900000000002</v>
          </cell>
          <cell r="AH2468">
            <v>528.40599999999995</v>
          </cell>
        </row>
        <row r="2469">
          <cell r="B2469" t="str">
            <v>irl.ppppc</v>
          </cell>
          <cell r="E2469" t="str">
            <v>PPPPC</v>
          </cell>
          <cell r="F2469" t="str">
            <v>Ireland</v>
          </cell>
          <cell r="I2469">
            <v>13937.786325108622</v>
          </cell>
          <cell r="J2469">
            <v>32300.058000000001</v>
          </cell>
          <cell r="K2469">
            <v>34223.298999999999</v>
          </cell>
          <cell r="L2469">
            <v>36201.555999999997</v>
          </cell>
          <cell r="M2469">
            <v>37383.250999999997</v>
          </cell>
          <cell r="N2469">
            <v>40209.652999999998</v>
          </cell>
          <cell r="O2469">
            <v>42797.735999999997</v>
          </cell>
          <cell r="P2469">
            <v>45033.023999999998</v>
          </cell>
          <cell r="Q2469">
            <v>47330.351000000002</v>
          </cell>
          <cell r="R2469">
            <v>45332.747000000003</v>
          </cell>
          <cell r="S2469">
            <v>43049.127</v>
          </cell>
          <cell r="T2469">
            <v>44114.845999999998</v>
          </cell>
          <cell r="U2469">
            <v>45022.73</v>
          </cell>
          <cell r="V2469">
            <v>45788.137999999999</v>
          </cell>
          <cell r="W2469">
            <v>46959.046000000002</v>
          </cell>
          <cell r="X2469">
            <v>51499.571000000004</v>
          </cell>
          <cell r="Y2469">
            <v>64464.972000000002</v>
          </cell>
          <cell r="Z2469">
            <v>66705.298999999999</v>
          </cell>
          <cell r="AA2469">
            <v>72664.145999999993</v>
          </cell>
          <cell r="AB2469">
            <v>79617.062000000005</v>
          </cell>
          <cell r="AC2469">
            <v>83399.259000000005</v>
          </cell>
          <cell r="AD2469">
            <v>86988.203999999998</v>
          </cell>
          <cell r="AE2469">
            <v>90718.349000000002</v>
          </cell>
          <cell r="AF2469">
            <v>94312.145999999993</v>
          </cell>
          <cell r="AG2469">
            <v>97889.236000000004</v>
          </cell>
          <cell r="AH2469">
            <v>101575.054</v>
          </cell>
        </row>
        <row r="2470">
          <cell r="B2470" t="str">
            <v>irn.bca</v>
          </cell>
          <cell r="E2470" t="str">
            <v>BCA</v>
          </cell>
          <cell r="F2470" t="str">
            <v>Islamic Republic of Iran</v>
          </cell>
          <cell r="I2470" t="str">
            <v/>
          </cell>
          <cell r="J2470">
            <v>13.138999999999999</v>
          </cell>
          <cell r="K2470">
            <v>6.2080000000000002</v>
          </cell>
          <cell r="L2470">
            <v>4.1440000000000001</v>
          </cell>
          <cell r="M2470">
            <v>2.0649999999999999</v>
          </cell>
          <cell r="N2470">
            <v>2.6970000000000001</v>
          </cell>
          <cell r="O2470">
            <v>14.497999999999999</v>
          </cell>
          <cell r="P2470">
            <v>19.536999999999999</v>
          </cell>
          <cell r="Q2470">
            <v>31.51</v>
          </cell>
          <cell r="R2470">
            <v>20.233000000000001</v>
          </cell>
          <cell r="S2470">
            <v>8.7929999999999993</v>
          </cell>
          <cell r="T2470">
            <v>20.361000000000001</v>
          </cell>
          <cell r="U2470">
            <v>60.296999999999997</v>
          </cell>
          <cell r="V2470">
            <v>23.416</v>
          </cell>
          <cell r="W2470">
            <v>26.523</v>
          </cell>
          <cell r="X2470">
            <v>13.571</v>
          </cell>
          <cell r="Y2470">
            <v>1.2370000000000001</v>
          </cell>
          <cell r="Z2470">
            <v>16.283000000000001</v>
          </cell>
          <cell r="AA2470">
            <v>16.452999999999999</v>
          </cell>
          <cell r="AB2470">
            <v>18.271000000000001</v>
          </cell>
          <cell r="AC2470">
            <v>-12.268000000000001</v>
          </cell>
          <cell r="AD2470">
            <v>-15.545</v>
          </cell>
          <cell r="AE2470">
            <v>-16.423999999999999</v>
          </cell>
          <cell r="AF2470">
            <v>-16.544</v>
          </cell>
          <cell r="AG2470">
            <v>-16.975999999999999</v>
          </cell>
          <cell r="AH2470">
            <v>-20.501999999999999</v>
          </cell>
        </row>
        <row r="2471">
          <cell r="B2471" t="str">
            <v>irn.bca_ngdpd</v>
          </cell>
          <cell r="E2471" t="str">
            <v>BCA_NGDPD</v>
          </cell>
          <cell r="F2471" t="str">
            <v>Islamic Republic of Iran</v>
          </cell>
          <cell r="I2471" t="str">
            <v/>
          </cell>
          <cell r="J2471">
            <v>3.59</v>
          </cell>
          <cell r="K2471">
            <v>1.857</v>
          </cell>
          <cell r="L2471">
            <v>3.1930000000000001</v>
          </cell>
          <cell r="M2471">
            <v>1.35</v>
          </cell>
          <cell r="N2471">
            <v>1.444</v>
          </cell>
          <cell r="O2471">
            <v>6.3540000000000001</v>
          </cell>
          <cell r="P2471">
            <v>7.2270000000000003</v>
          </cell>
          <cell r="Q2471">
            <v>8.9580000000000002</v>
          </cell>
          <cell r="R2471">
            <v>4.9809999999999999</v>
          </cell>
          <cell r="S2471">
            <v>2.1419999999999999</v>
          </cell>
          <cell r="T2471">
            <v>4.2210000000000001</v>
          </cell>
          <cell r="U2471">
            <v>10.446</v>
          </cell>
          <cell r="V2471">
            <v>6.016</v>
          </cell>
          <cell r="W2471">
            <v>6.6909999999999998</v>
          </cell>
          <cell r="X2471">
            <v>3.2050000000000001</v>
          </cell>
          <cell r="Y2471">
            <v>0.33</v>
          </cell>
          <cell r="Z2471">
            <v>4.0259999999999998</v>
          </cell>
          <cell r="AA2471">
            <v>3.82</v>
          </cell>
          <cell r="AB2471">
            <v>4.0960000000000001</v>
          </cell>
          <cell r="AC2471">
            <v>-2.6760000000000002</v>
          </cell>
          <cell r="AD2471">
            <v>-3.3570000000000002</v>
          </cell>
          <cell r="AE2471">
            <v>-3.448</v>
          </cell>
          <cell r="AF2471">
            <v>-3.3330000000000002</v>
          </cell>
          <cell r="AG2471">
            <v>-3.2309999999999999</v>
          </cell>
          <cell r="AH2471">
            <v>-3.5750000000000002</v>
          </cell>
        </row>
        <row r="2472">
          <cell r="B2472" t="str">
            <v>irn.ggr</v>
          </cell>
          <cell r="E2472" t="str">
            <v>GGR</v>
          </cell>
          <cell r="F2472" t="str">
            <v>Islamic Republic of Iran</v>
          </cell>
          <cell r="I2472" t="str">
            <v/>
          </cell>
          <cell r="J2472">
            <v>147295.136</v>
          </cell>
          <cell r="K2472">
            <v>133391.592</v>
          </cell>
          <cell r="L2472">
            <v>211195.76</v>
          </cell>
          <cell r="M2472">
            <v>266641.10499999998</v>
          </cell>
          <cell r="N2472">
            <v>352606.23499999999</v>
          </cell>
          <cell r="O2472">
            <v>504380.26299999998</v>
          </cell>
          <cell r="P2472">
            <v>611469.02</v>
          </cell>
          <cell r="Q2472">
            <v>828611.02300000004</v>
          </cell>
          <cell r="R2472">
            <v>851710.19900000002</v>
          </cell>
          <cell r="S2472">
            <v>842755.22699999996</v>
          </cell>
          <cell r="T2472">
            <v>1049659.46</v>
          </cell>
          <cell r="U2472">
            <v>1203714.331</v>
          </cell>
          <cell r="V2472">
            <v>1015802.928</v>
          </cell>
          <cell r="W2472">
            <v>1326784.6000000001</v>
          </cell>
          <cell r="X2472">
            <v>1606799.9</v>
          </cell>
          <cell r="Y2472">
            <v>1794189.2</v>
          </cell>
          <cell r="Z2472">
            <v>2198600</v>
          </cell>
          <cell r="AA2472">
            <v>2596016.1669999999</v>
          </cell>
          <cell r="AB2472">
            <v>2947715.8689999999</v>
          </cell>
          <cell r="AC2472">
            <v>2982638.8709999998</v>
          </cell>
          <cell r="AD2472">
            <v>3801063.1719999998</v>
          </cell>
          <cell r="AE2472">
            <v>4910133.7690000003</v>
          </cell>
          <cell r="AF2472">
            <v>6265516.5810000002</v>
          </cell>
          <cell r="AG2472">
            <v>7860613.3870000001</v>
          </cell>
          <cell r="AH2472">
            <v>9938626.0710000005</v>
          </cell>
        </row>
        <row r="2473">
          <cell r="B2473" t="str">
            <v>irn.ggr_ngdp</v>
          </cell>
          <cell r="E2473" t="str">
            <v>GGR_NGDP</v>
          </cell>
          <cell r="F2473" t="str">
            <v>Islamic Republic of Iran</v>
          </cell>
          <cell r="I2473" t="str">
            <v/>
          </cell>
          <cell r="J2473">
            <v>22.934999999999999</v>
          </cell>
          <cell r="K2473">
            <v>17.584</v>
          </cell>
          <cell r="L2473">
            <v>20.434000000000001</v>
          </cell>
          <cell r="M2473">
            <v>21.023</v>
          </cell>
          <cell r="N2473">
            <v>21.619</v>
          </cell>
          <cell r="O2473">
            <v>24.475000000000001</v>
          </cell>
          <cell r="P2473">
            <v>24.588000000000001</v>
          </cell>
          <cell r="Q2473">
            <v>25.393999999999998</v>
          </cell>
          <cell r="R2473">
            <v>21.873000000000001</v>
          </cell>
          <cell r="S2473">
            <v>20.69</v>
          </cell>
          <cell r="T2473">
            <v>21.033999999999999</v>
          </cell>
          <cell r="U2473">
            <v>18.913</v>
          </cell>
          <cell r="V2473">
            <v>13.946</v>
          </cell>
          <cell r="W2473">
            <v>13.48</v>
          </cell>
          <cell r="X2473">
            <v>14.27</v>
          </cell>
          <cell r="Y2473">
            <v>16.122</v>
          </cell>
          <cell r="Z2473">
            <v>17.280999999999999</v>
          </cell>
          <cell r="AA2473">
            <v>17.532</v>
          </cell>
          <cell r="AB2473">
            <v>15.772</v>
          </cell>
          <cell r="AC2473">
            <v>12.978</v>
          </cell>
          <cell r="AD2473">
            <v>12.65</v>
          </cell>
          <cell r="AE2473">
            <v>12.609</v>
          </cell>
          <cell r="AF2473">
            <v>12.581</v>
          </cell>
          <cell r="AG2473">
            <v>12.483000000000001</v>
          </cell>
          <cell r="AH2473">
            <v>12.423</v>
          </cell>
        </row>
        <row r="2474">
          <cell r="B2474" t="str">
            <v>irn.ggx</v>
          </cell>
          <cell r="E2474" t="str">
            <v>GGX</v>
          </cell>
          <cell r="F2474" t="str">
            <v>Islamic Republic of Iran</v>
          </cell>
          <cell r="I2474" t="str">
            <v/>
          </cell>
          <cell r="J2474">
            <v>104703.7</v>
          </cell>
          <cell r="K2474">
            <v>125741.679</v>
          </cell>
          <cell r="L2474">
            <v>206265.07</v>
          </cell>
          <cell r="M2474">
            <v>251732.394</v>
          </cell>
          <cell r="N2474">
            <v>297493.48</v>
          </cell>
          <cell r="O2474">
            <v>430714.20199999999</v>
          </cell>
          <cell r="P2474">
            <v>564866.15599999996</v>
          </cell>
          <cell r="Q2474">
            <v>617566.69799999997</v>
          </cell>
          <cell r="R2474">
            <v>828825.50699999998</v>
          </cell>
          <cell r="S2474">
            <v>810201.92799999996</v>
          </cell>
          <cell r="T2474">
            <v>917548.27399999998</v>
          </cell>
          <cell r="U2474">
            <v>1165082.193</v>
          </cell>
          <cell r="V2474">
            <v>1039256</v>
          </cell>
          <cell r="W2474">
            <v>1415137.6</v>
          </cell>
          <cell r="X2474">
            <v>1735115.2</v>
          </cell>
          <cell r="Y2474">
            <v>1990402.7</v>
          </cell>
          <cell r="Z2474">
            <v>2487200</v>
          </cell>
          <cell r="AA2474">
            <v>2865000</v>
          </cell>
          <cell r="AB2474">
            <v>3408625.3229999999</v>
          </cell>
          <cell r="AC2474">
            <v>3984210.702</v>
          </cell>
          <cell r="AD2474">
            <v>5307298.3119999999</v>
          </cell>
          <cell r="AE2474">
            <v>7083063.4539999999</v>
          </cell>
          <cell r="AF2474">
            <v>9292920.0620000008</v>
          </cell>
          <cell r="AG2474">
            <v>12051428.967</v>
          </cell>
          <cell r="AH2474">
            <v>15663954.911</v>
          </cell>
        </row>
        <row r="2475">
          <cell r="B2475" t="str">
            <v>irn.ggx_ngdp</v>
          </cell>
          <cell r="E2475" t="str">
            <v>GGX_NGDP</v>
          </cell>
          <cell r="F2475" t="str">
            <v>Islamic Republic of Iran</v>
          </cell>
          <cell r="I2475" t="str">
            <v/>
          </cell>
          <cell r="J2475">
            <v>16.303000000000001</v>
          </cell>
          <cell r="K2475">
            <v>16.574999999999999</v>
          </cell>
          <cell r="L2475">
            <v>19.957000000000001</v>
          </cell>
          <cell r="M2475">
            <v>19.847999999999999</v>
          </cell>
          <cell r="N2475">
            <v>18.239999999999998</v>
          </cell>
          <cell r="O2475">
            <v>20.901</v>
          </cell>
          <cell r="P2475">
            <v>22.713999999999999</v>
          </cell>
          <cell r="Q2475">
            <v>18.925999999999998</v>
          </cell>
          <cell r="R2475">
            <v>21.285</v>
          </cell>
          <cell r="S2475">
            <v>19.890999999999998</v>
          </cell>
          <cell r="T2475">
            <v>18.385999999999999</v>
          </cell>
          <cell r="U2475">
            <v>18.306000000000001</v>
          </cell>
          <cell r="V2475">
            <v>14.268000000000001</v>
          </cell>
          <cell r="W2475">
            <v>14.378</v>
          </cell>
          <cell r="X2475">
            <v>15.409000000000001</v>
          </cell>
          <cell r="Y2475">
            <v>17.885000000000002</v>
          </cell>
          <cell r="Z2475">
            <v>19.548999999999999</v>
          </cell>
          <cell r="AA2475">
            <v>19.349</v>
          </cell>
          <cell r="AB2475">
            <v>18.238</v>
          </cell>
          <cell r="AC2475">
            <v>17.335999999999999</v>
          </cell>
          <cell r="AD2475">
            <v>17.661999999999999</v>
          </cell>
          <cell r="AE2475">
            <v>18.189</v>
          </cell>
          <cell r="AF2475">
            <v>18.66</v>
          </cell>
          <cell r="AG2475">
            <v>19.138000000000002</v>
          </cell>
          <cell r="AH2475">
            <v>19.579999999999998</v>
          </cell>
        </row>
        <row r="2476">
          <cell r="B2476" t="str">
            <v>irn.ggxcnl</v>
          </cell>
          <cell r="E2476" t="str">
            <v>GGXCNL</v>
          </cell>
          <cell r="F2476" t="str">
            <v>Islamic Republic of Iran</v>
          </cell>
          <cell r="I2476" t="str">
            <v/>
          </cell>
          <cell r="J2476">
            <v>42591.436000000002</v>
          </cell>
          <cell r="K2476">
            <v>7649.9129999999996</v>
          </cell>
          <cell r="L2476">
            <v>4930.6899999999996</v>
          </cell>
          <cell r="M2476">
            <v>14908.710999999999</v>
          </cell>
          <cell r="N2476">
            <v>55112.754999999997</v>
          </cell>
          <cell r="O2476">
            <v>73666.061000000002</v>
          </cell>
          <cell r="P2476">
            <v>46602.864000000001</v>
          </cell>
          <cell r="Q2476">
            <v>211044.32500000001</v>
          </cell>
          <cell r="R2476">
            <v>22884.691999999999</v>
          </cell>
          <cell r="S2476">
            <v>32553.3</v>
          </cell>
          <cell r="T2476">
            <v>132111.18700000001</v>
          </cell>
          <cell r="U2476">
            <v>38632.137000000002</v>
          </cell>
          <cell r="V2476">
            <v>-23453.072</v>
          </cell>
          <cell r="W2476">
            <v>-88353</v>
          </cell>
          <cell r="X2476">
            <v>-128315.3</v>
          </cell>
          <cell r="Y2476">
            <v>-196213.5</v>
          </cell>
          <cell r="Z2476">
            <v>-288600</v>
          </cell>
          <cell r="AA2476">
            <v>-268983.83299999998</v>
          </cell>
          <cell r="AB2476">
            <v>-460909.45400000003</v>
          </cell>
          <cell r="AC2476">
            <v>-1001571.831</v>
          </cell>
          <cell r="AD2476">
            <v>-1506235.139</v>
          </cell>
          <cell r="AE2476">
            <v>-2172929.6839999999</v>
          </cell>
          <cell r="AF2476">
            <v>-3027403.4810000001</v>
          </cell>
          <cell r="AG2476">
            <v>-4190815.5809999998</v>
          </cell>
          <cell r="AH2476">
            <v>-5725328.8399999999</v>
          </cell>
        </row>
        <row r="2477">
          <cell r="B2477" t="str">
            <v>irn.ggxcnl_ngdp</v>
          </cell>
          <cell r="E2477" t="str">
            <v>GGXCNL_NGDP</v>
          </cell>
          <cell r="F2477" t="str">
            <v>Islamic Republic of Iran</v>
          </cell>
          <cell r="I2477" t="str">
            <v/>
          </cell>
          <cell r="J2477">
            <v>6.6319999999999997</v>
          </cell>
          <cell r="K2477">
            <v>1.008</v>
          </cell>
          <cell r="L2477">
            <v>0.47699999999999998</v>
          </cell>
          <cell r="M2477">
            <v>1.175</v>
          </cell>
          <cell r="N2477">
            <v>3.379</v>
          </cell>
          <cell r="O2477">
            <v>3.5750000000000002</v>
          </cell>
          <cell r="P2477">
            <v>1.8740000000000001</v>
          </cell>
          <cell r="Q2477">
            <v>6.468</v>
          </cell>
          <cell r="R2477">
            <v>0.58799999999999997</v>
          </cell>
          <cell r="S2477">
            <v>0.79900000000000004</v>
          </cell>
          <cell r="T2477">
            <v>2.6469999999999998</v>
          </cell>
          <cell r="U2477">
            <v>0.60699999999999998</v>
          </cell>
          <cell r="V2477">
            <v>-0.32200000000000001</v>
          </cell>
          <cell r="W2477">
            <v>-0.89800000000000002</v>
          </cell>
          <cell r="X2477">
            <v>-1.1399999999999999</v>
          </cell>
          <cell r="Y2477">
            <v>-1.7629999999999999</v>
          </cell>
          <cell r="Z2477">
            <v>-2.2679999999999998</v>
          </cell>
          <cell r="AA2477">
            <v>-1.8169999999999999</v>
          </cell>
          <cell r="AB2477">
            <v>-2.4660000000000002</v>
          </cell>
          <cell r="AC2477">
            <v>-4.3579999999999997</v>
          </cell>
          <cell r="AD2477">
            <v>-5.0129999999999999</v>
          </cell>
          <cell r="AE2477">
            <v>-5.58</v>
          </cell>
          <cell r="AF2477">
            <v>-6.0789999999999997</v>
          </cell>
          <cell r="AG2477">
            <v>-6.6550000000000002</v>
          </cell>
          <cell r="AH2477">
            <v>-7.157</v>
          </cell>
        </row>
        <row r="2478">
          <cell r="B2478" t="str">
            <v>irn.ggxwdg</v>
          </cell>
          <cell r="E2478" t="str">
            <v>GGXWDG</v>
          </cell>
          <cell r="F2478" t="str">
            <v>Islamic Republic of Iran</v>
          </cell>
          <cell r="I2478" t="str">
            <v/>
          </cell>
          <cell r="J2478">
            <v>76381.218999999997</v>
          </cell>
          <cell r="K2478">
            <v>88635.178</v>
          </cell>
          <cell r="L2478">
            <v>223033.954</v>
          </cell>
          <cell r="M2478">
            <v>246707.55300000001</v>
          </cell>
          <cell r="N2478">
            <v>264239.995</v>
          </cell>
          <cell r="O2478">
            <v>267266.80699999997</v>
          </cell>
          <cell r="P2478">
            <v>295552.69300000003</v>
          </cell>
          <cell r="Q2478">
            <v>371160.27600000001</v>
          </cell>
          <cell r="R2478">
            <v>352759.08</v>
          </cell>
          <cell r="S2478">
            <v>411438.05599999998</v>
          </cell>
          <cell r="T2478">
            <v>584597.6</v>
          </cell>
          <cell r="U2478">
            <v>568738.4</v>
          </cell>
          <cell r="V2478">
            <v>883282.17099999997</v>
          </cell>
          <cell r="W2478">
            <v>1054680.132</v>
          </cell>
          <cell r="X2478">
            <v>1331210.344</v>
          </cell>
          <cell r="Y2478">
            <v>4275224.4400000004</v>
          </cell>
          <cell r="Z2478">
            <v>6039591.432</v>
          </cell>
          <cell r="AA2478">
            <v>5853239.1299999999</v>
          </cell>
          <cell r="AB2478">
            <v>6013600.4230000004</v>
          </cell>
          <cell r="AC2478">
            <v>7049404.1260000002</v>
          </cell>
          <cell r="AD2478">
            <v>8651926.477</v>
          </cell>
          <cell r="AE2478">
            <v>10925077.798</v>
          </cell>
          <cell r="AF2478">
            <v>14065046.659</v>
          </cell>
          <cell r="AG2478">
            <v>18374982.302000001</v>
          </cell>
          <cell r="AH2478">
            <v>24211623.908</v>
          </cell>
        </row>
        <row r="2479">
          <cell r="B2479" t="str">
            <v>irn.ggxwdg_ngdp</v>
          </cell>
          <cell r="E2479" t="str">
            <v>GGXWDG_NGDP</v>
          </cell>
          <cell r="F2479" t="str">
            <v>Islamic Republic of Iran</v>
          </cell>
          <cell r="I2479" t="str">
            <v/>
          </cell>
          <cell r="J2479">
            <v>11.893000000000001</v>
          </cell>
          <cell r="K2479">
            <v>11.683999999999999</v>
          </cell>
          <cell r="L2479">
            <v>21.579000000000001</v>
          </cell>
          <cell r="M2479">
            <v>19.451000000000001</v>
          </cell>
          <cell r="N2479">
            <v>16.201000000000001</v>
          </cell>
          <cell r="O2479">
            <v>12.968999999999999</v>
          </cell>
          <cell r="P2479">
            <v>11.885</v>
          </cell>
          <cell r="Q2479">
            <v>11.375</v>
          </cell>
          <cell r="R2479">
            <v>9.0589999999999993</v>
          </cell>
          <cell r="S2479">
            <v>10.101000000000001</v>
          </cell>
          <cell r="T2479">
            <v>11.714</v>
          </cell>
          <cell r="U2479">
            <v>8.9359999999999999</v>
          </cell>
          <cell r="V2479">
            <v>12.125999999999999</v>
          </cell>
          <cell r="W2479">
            <v>10.715</v>
          </cell>
          <cell r="X2479">
            <v>11.821999999999999</v>
          </cell>
          <cell r="Y2479">
            <v>38.414999999999999</v>
          </cell>
          <cell r="Z2479">
            <v>47.47</v>
          </cell>
          <cell r="AA2479">
            <v>39.53</v>
          </cell>
          <cell r="AB2479">
            <v>32.176000000000002</v>
          </cell>
          <cell r="AC2479">
            <v>30.672999999999998</v>
          </cell>
          <cell r="AD2479">
            <v>28.792999999999999</v>
          </cell>
          <cell r="AE2479">
            <v>28.055</v>
          </cell>
          <cell r="AF2479">
            <v>28.242999999999999</v>
          </cell>
          <cell r="AG2479">
            <v>29.181000000000001</v>
          </cell>
          <cell r="AH2479">
            <v>30.263999999999999</v>
          </cell>
        </row>
        <row r="2480">
          <cell r="B2480" t="str">
            <v>irn.ggxwdn</v>
          </cell>
          <cell r="E2480" t="str">
            <v>GGXWDN</v>
          </cell>
          <cell r="F2480" t="str">
            <v>Islamic Republic of Iran</v>
          </cell>
          <cell r="I2480" t="str">
            <v/>
          </cell>
          <cell r="J2480">
            <v>40410.957000000002</v>
          </cell>
          <cell r="K2480">
            <v>-7627.723</v>
          </cell>
          <cell r="L2480">
            <v>94904.953999999998</v>
          </cell>
          <cell r="M2480">
            <v>94209.452999999994</v>
          </cell>
          <cell r="N2480">
            <v>78617.395000000004</v>
          </cell>
          <cell r="O2480">
            <v>-10288.593000000001</v>
          </cell>
          <cell r="P2480">
            <v>-20759.406999999999</v>
          </cell>
          <cell r="Q2480">
            <v>-89495.823999999993</v>
          </cell>
          <cell r="R2480">
            <v>-101164.82</v>
          </cell>
          <cell r="S2480">
            <v>101005.95600000001</v>
          </cell>
          <cell r="T2480">
            <v>94904.2</v>
          </cell>
          <cell r="U2480">
            <v>-159754</v>
          </cell>
          <cell r="V2480">
            <v>97048.171000000002</v>
          </cell>
          <cell r="W2480">
            <v>-555565.76800000004</v>
          </cell>
          <cell r="X2480">
            <v>-633148.35600000003</v>
          </cell>
          <cell r="Y2480">
            <v>2413624.44</v>
          </cell>
          <cell r="Z2480">
            <v>4388979.0209999997</v>
          </cell>
          <cell r="AA2480">
            <v>4271842.9630000005</v>
          </cell>
          <cell r="AB2480">
            <v>4763018.6440000003</v>
          </cell>
          <cell r="AC2480">
            <v>6269489.5769999996</v>
          </cell>
          <cell r="AD2480">
            <v>8207783.7570000002</v>
          </cell>
          <cell r="AE2480">
            <v>10407685.318</v>
          </cell>
          <cell r="AF2480">
            <v>13466943.956</v>
          </cell>
          <cell r="AG2480">
            <v>17692038.089000002</v>
          </cell>
          <cell r="AH2480">
            <v>23443343.929000001</v>
          </cell>
        </row>
        <row r="2481">
          <cell r="B2481" t="str">
            <v>irn.ggxwdn_ngdp</v>
          </cell>
          <cell r="E2481" t="str">
            <v>GGXWDN_NGDP</v>
          </cell>
          <cell r="F2481" t="str">
            <v>Islamic Republic of Iran</v>
          </cell>
          <cell r="I2481" t="str">
            <v/>
          </cell>
          <cell r="J2481">
            <v>6.2919999999999998</v>
          </cell>
          <cell r="K2481">
            <v>-1.0049999999999999</v>
          </cell>
          <cell r="L2481">
            <v>9.1820000000000004</v>
          </cell>
          <cell r="M2481">
            <v>7.4279999999999999</v>
          </cell>
          <cell r="N2481">
            <v>4.82</v>
          </cell>
          <cell r="O2481">
            <v>-0.499</v>
          </cell>
          <cell r="P2481">
            <v>-0.83499999999999996</v>
          </cell>
          <cell r="Q2481">
            <v>-2.7429999999999999</v>
          </cell>
          <cell r="R2481">
            <v>-2.5979999999999999</v>
          </cell>
          <cell r="S2481">
            <v>2.48</v>
          </cell>
          <cell r="T2481">
            <v>1.9019999999999999</v>
          </cell>
          <cell r="U2481">
            <v>-2.5099999999999998</v>
          </cell>
          <cell r="V2481">
            <v>1.3320000000000001</v>
          </cell>
          <cell r="W2481">
            <v>-5.6440000000000001</v>
          </cell>
          <cell r="X2481">
            <v>-5.6230000000000002</v>
          </cell>
          <cell r="Y2481">
            <v>21.687999999999999</v>
          </cell>
          <cell r="Z2481">
            <v>34.497</v>
          </cell>
          <cell r="AA2481">
            <v>28.85</v>
          </cell>
          <cell r="AB2481">
            <v>25.484999999999999</v>
          </cell>
          <cell r="AC2481">
            <v>27.28</v>
          </cell>
          <cell r="AD2481">
            <v>27.315000000000001</v>
          </cell>
          <cell r="AE2481">
            <v>26.725999999999999</v>
          </cell>
          <cell r="AF2481">
            <v>27.042000000000002</v>
          </cell>
          <cell r="AG2481">
            <v>28.096</v>
          </cell>
          <cell r="AH2481">
            <v>29.303999999999998</v>
          </cell>
        </row>
        <row r="2482">
          <cell r="B2482" t="str">
            <v>irn.le</v>
          </cell>
          <cell r="E2482" t="str">
            <v>LE</v>
          </cell>
          <cell r="F2482" t="str">
            <v>Islamic Republic of Iran</v>
          </cell>
          <cell r="I2482" t="str">
            <v/>
          </cell>
        </row>
        <row r="2483">
          <cell r="B2483" t="str">
            <v>irn.lp</v>
          </cell>
          <cell r="E2483" t="str">
            <v>LP</v>
          </cell>
          <cell r="F2483" t="str">
            <v>Islamic Republic of Iran</v>
          </cell>
          <cell r="I2483" t="str">
            <v/>
          </cell>
          <cell r="J2483">
            <v>64.218999999999994</v>
          </cell>
          <cell r="K2483">
            <v>65.301000000000002</v>
          </cell>
          <cell r="L2483">
            <v>66.3</v>
          </cell>
          <cell r="M2483">
            <v>67.314999999999998</v>
          </cell>
          <cell r="N2483">
            <v>68.344999999999999</v>
          </cell>
          <cell r="O2483">
            <v>69.39</v>
          </cell>
          <cell r="P2483">
            <v>70.495999999999995</v>
          </cell>
          <cell r="Q2483">
            <v>71.366</v>
          </cell>
          <cell r="R2483">
            <v>72.266000000000005</v>
          </cell>
          <cell r="S2483">
            <v>73.195999999999998</v>
          </cell>
          <cell r="T2483">
            <v>74.156999999999996</v>
          </cell>
          <cell r="U2483">
            <v>75.150000000000006</v>
          </cell>
          <cell r="V2483">
            <v>76.037999999999997</v>
          </cell>
          <cell r="W2483">
            <v>76.941999999999993</v>
          </cell>
          <cell r="X2483">
            <v>78.47</v>
          </cell>
          <cell r="Y2483">
            <v>79.475999999999999</v>
          </cell>
          <cell r="Z2483">
            <v>80.459999999999994</v>
          </cell>
          <cell r="AA2483">
            <v>81.423000000000002</v>
          </cell>
          <cell r="AB2483">
            <v>82.36</v>
          </cell>
          <cell r="AC2483">
            <v>83.269000000000005</v>
          </cell>
          <cell r="AD2483">
            <v>84.149000000000001</v>
          </cell>
          <cell r="AE2483">
            <v>84.995000000000005</v>
          </cell>
          <cell r="AF2483">
            <v>85.808000000000007</v>
          </cell>
          <cell r="AG2483">
            <v>86.665999999999997</v>
          </cell>
          <cell r="AH2483">
            <v>87.531999999999996</v>
          </cell>
        </row>
        <row r="2484">
          <cell r="B2484" t="str">
            <v>irn.lur</v>
          </cell>
          <cell r="E2484" t="str">
            <v>LUR</v>
          </cell>
          <cell r="F2484" t="str">
            <v>Islamic Republic of Iran</v>
          </cell>
          <cell r="I2484" t="str">
            <v/>
          </cell>
          <cell r="J2484">
            <v>16.045999999999999</v>
          </cell>
          <cell r="K2484">
            <v>16.626000000000001</v>
          </cell>
          <cell r="L2484">
            <v>12.2</v>
          </cell>
          <cell r="M2484">
            <v>11.3</v>
          </cell>
          <cell r="N2484">
            <v>10.3</v>
          </cell>
          <cell r="O2484">
            <v>11.5</v>
          </cell>
          <cell r="P2484">
            <v>11.3</v>
          </cell>
          <cell r="Q2484">
            <v>10.5</v>
          </cell>
          <cell r="R2484">
            <v>10.4</v>
          </cell>
          <cell r="S2484">
            <v>11.9</v>
          </cell>
          <cell r="T2484">
            <v>13.5</v>
          </cell>
          <cell r="U2484">
            <v>12.3</v>
          </cell>
          <cell r="V2484">
            <v>12.1</v>
          </cell>
          <cell r="W2484">
            <v>10.4</v>
          </cell>
          <cell r="X2484">
            <v>10.6</v>
          </cell>
          <cell r="Y2484">
            <v>11</v>
          </cell>
          <cell r="Z2484">
            <v>12.425000000000001</v>
          </cell>
          <cell r="AA2484">
            <v>12.074999999999999</v>
          </cell>
          <cell r="AB2484">
            <v>14.481</v>
          </cell>
          <cell r="AC2484">
            <v>16.783999999999999</v>
          </cell>
          <cell r="AD2484">
            <v>17.446999999999999</v>
          </cell>
          <cell r="AE2484">
            <v>18.257999999999999</v>
          </cell>
          <cell r="AF2484">
            <v>19.056999999999999</v>
          </cell>
          <cell r="AG2484">
            <v>19.835999999999999</v>
          </cell>
          <cell r="AH2484">
            <v>20.562999999999999</v>
          </cell>
        </row>
        <row r="2485">
          <cell r="B2485" t="str">
            <v>irn.ngap_npgdp</v>
          </cell>
          <cell r="E2485" t="str">
            <v>NGAP_NPGDP</v>
          </cell>
          <cell r="F2485" t="str">
            <v>Islamic Republic of Iran</v>
          </cell>
          <cell r="I2485" t="str">
            <v/>
          </cell>
        </row>
        <row r="2486">
          <cell r="B2486" t="str">
            <v>irn.ngdp</v>
          </cell>
          <cell r="E2486" t="str">
            <v>NGDP</v>
          </cell>
          <cell r="F2486" t="str">
            <v>Islamic Republic of Iran</v>
          </cell>
          <cell r="I2486" t="str">
            <v/>
          </cell>
          <cell r="J2486">
            <v>642235.47900000005</v>
          </cell>
          <cell r="K2486">
            <v>758606.54099999997</v>
          </cell>
          <cell r="L2486">
            <v>1033571.737</v>
          </cell>
          <cell r="M2486">
            <v>1268329.297</v>
          </cell>
          <cell r="N2486">
            <v>1631019.787</v>
          </cell>
          <cell r="O2486">
            <v>2060757.402</v>
          </cell>
          <cell r="P2486">
            <v>2486861.6860000002</v>
          </cell>
          <cell r="Q2486">
            <v>3263076.8859999999</v>
          </cell>
          <cell r="R2486">
            <v>3893894.3709999998</v>
          </cell>
          <cell r="S2486">
            <v>4073178.9210000001</v>
          </cell>
          <cell r="T2486">
            <v>4990403.7889999999</v>
          </cell>
          <cell r="U2486">
            <v>6364368.5580000002</v>
          </cell>
          <cell r="V2486">
            <v>7283991.2989999996</v>
          </cell>
          <cell r="W2486">
            <v>9842618.6520000007</v>
          </cell>
          <cell r="X2486">
            <v>11260089.218</v>
          </cell>
          <cell r="Y2486">
            <v>11129032.802999999</v>
          </cell>
          <cell r="Z2486">
            <v>12722849</v>
          </cell>
          <cell r="AA2486">
            <v>14807100.800000001</v>
          </cell>
          <cell r="AB2486">
            <v>18689543.232999999</v>
          </cell>
          <cell r="AC2486">
            <v>22982297.613000002</v>
          </cell>
          <cell r="AD2486">
            <v>30048438.524999999</v>
          </cell>
          <cell r="AE2486">
            <v>38941460.450000003</v>
          </cell>
          <cell r="AF2486">
            <v>49800499.381999999</v>
          </cell>
          <cell r="AG2486">
            <v>62969927.060999997</v>
          </cell>
          <cell r="AH2486">
            <v>80000734.141000003</v>
          </cell>
        </row>
        <row r="2487">
          <cell r="B2487" t="str">
            <v>irn.ngdp_d</v>
          </cell>
          <cell r="E2487" t="str">
            <v>NGDP_D</v>
          </cell>
          <cell r="F2487" t="str">
            <v>Islamic Republic of Iran</v>
          </cell>
          <cell r="I2487" t="str">
            <v/>
          </cell>
          <cell r="J2487">
            <v>16.393999999999998</v>
          </cell>
          <cell r="K2487">
            <v>19.21</v>
          </cell>
          <cell r="L2487">
            <v>23.738</v>
          </cell>
          <cell r="M2487">
            <v>26.67</v>
          </cell>
          <cell r="N2487">
            <v>32.981000000000002</v>
          </cell>
          <cell r="O2487">
            <v>39.631999999999998</v>
          </cell>
          <cell r="P2487">
            <v>45.411000000000001</v>
          </cell>
          <cell r="Q2487">
            <v>55.828000000000003</v>
          </cell>
          <cell r="R2487">
            <v>66.671000000000006</v>
          </cell>
          <cell r="S2487">
            <v>69.736999999999995</v>
          </cell>
          <cell r="T2487">
            <v>80.813000000000002</v>
          </cell>
          <cell r="U2487">
            <v>100</v>
          </cell>
          <cell r="V2487">
            <v>124.01600000000001</v>
          </cell>
          <cell r="W2487">
            <v>168.125</v>
          </cell>
          <cell r="X2487">
            <v>186.34700000000001</v>
          </cell>
          <cell r="Y2487">
            <v>187.14699999999999</v>
          </cell>
          <cell r="Z2487">
            <v>190.14599999999999</v>
          </cell>
          <cell r="AA2487">
            <v>213.333</v>
          </cell>
          <cell r="AB2487">
            <v>282.98</v>
          </cell>
          <cell r="AC2487">
            <v>384.32900000000001</v>
          </cell>
          <cell r="AD2487">
            <v>502.26499999999999</v>
          </cell>
          <cell r="AE2487">
            <v>644.54399999999998</v>
          </cell>
          <cell r="AF2487">
            <v>816.32299999999998</v>
          </cell>
          <cell r="AG2487">
            <v>1022.172</v>
          </cell>
          <cell r="AH2487">
            <v>1284.606</v>
          </cell>
        </row>
        <row r="2488">
          <cell r="B2488" t="str">
            <v>irn.ngdp_r</v>
          </cell>
          <cell r="E2488" t="str">
            <v>NGDP_R</v>
          </cell>
          <cell r="F2488" t="str">
            <v>Islamic Republic of Iran</v>
          </cell>
          <cell r="I2488" t="str">
            <v/>
          </cell>
          <cell r="J2488">
            <v>3917516.69</v>
          </cell>
          <cell r="K2488">
            <v>3949094.2439999999</v>
          </cell>
          <cell r="L2488">
            <v>4354007.1239999998</v>
          </cell>
          <cell r="M2488">
            <v>4755696.0789999999</v>
          </cell>
          <cell r="N2488">
            <v>4945369.5</v>
          </cell>
          <cell r="O2488">
            <v>5199769.4419999998</v>
          </cell>
          <cell r="P2488">
            <v>5476337.4280000003</v>
          </cell>
          <cell r="Q2488">
            <v>5844885.233</v>
          </cell>
          <cell r="R2488">
            <v>5840480.5080000004</v>
          </cell>
          <cell r="S2488">
            <v>5840800.3930000002</v>
          </cell>
          <cell r="T2488">
            <v>6175274.1569999997</v>
          </cell>
          <cell r="U2488">
            <v>6364368.5580000002</v>
          </cell>
          <cell r="V2488">
            <v>5873423.4859999996</v>
          </cell>
          <cell r="W2488">
            <v>5854329.0269999998</v>
          </cell>
          <cell r="X2488">
            <v>6042535.0120000001</v>
          </cell>
          <cell r="Y2488">
            <v>5946680.443</v>
          </cell>
          <cell r="Z2488">
            <v>6691109.2000000002</v>
          </cell>
          <cell r="AA2488">
            <v>6940833.5999999996</v>
          </cell>
          <cell r="AB2488">
            <v>6604552.9919999996</v>
          </cell>
          <cell r="AC2488">
            <v>5979854.2139999997</v>
          </cell>
          <cell r="AD2488">
            <v>5982582.8329999996</v>
          </cell>
          <cell r="AE2488">
            <v>6041707.7050000001</v>
          </cell>
          <cell r="AF2488">
            <v>6100585.2379999999</v>
          </cell>
          <cell r="AG2488">
            <v>6160405.9960000003</v>
          </cell>
          <cell r="AH2488">
            <v>6227649.227</v>
          </cell>
        </row>
        <row r="2489">
          <cell r="B2489" t="str">
            <v>irn.ngdp_rpch</v>
          </cell>
          <cell r="E2489" t="str">
            <v>NGDP_RPCH</v>
          </cell>
          <cell r="F2489" t="str">
            <v>Islamic Republic of Iran</v>
          </cell>
          <cell r="I2489" t="str">
            <v/>
          </cell>
          <cell r="J2489">
            <v>6.867</v>
          </cell>
          <cell r="K2489">
            <v>0.80600000000000005</v>
          </cell>
          <cell r="L2489">
            <v>10.253</v>
          </cell>
          <cell r="M2489">
            <v>9.2260000000000009</v>
          </cell>
          <cell r="N2489">
            <v>3.988</v>
          </cell>
          <cell r="O2489">
            <v>5.1440000000000001</v>
          </cell>
          <cell r="P2489">
            <v>5.319</v>
          </cell>
          <cell r="Q2489">
            <v>6.73</v>
          </cell>
          <cell r="R2489">
            <v>-7.4999999999999997E-2</v>
          </cell>
          <cell r="S2489">
            <v>5.0000000000000001E-3</v>
          </cell>
          <cell r="T2489">
            <v>5.7270000000000003</v>
          </cell>
          <cell r="U2489">
            <v>3.0619999999999998</v>
          </cell>
          <cell r="V2489">
            <v>-7.7140000000000004</v>
          </cell>
          <cell r="W2489">
            <v>-0.32500000000000001</v>
          </cell>
          <cell r="X2489">
            <v>3.2149999999999999</v>
          </cell>
          <cell r="Y2489">
            <v>-1.5860000000000001</v>
          </cell>
          <cell r="Z2489">
            <v>12.518000000000001</v>
          </cell>
          <cell r="AA2489">
            <v>3.7320000000000002</v>
          </cell>
          <cell r="AB2489">
            <v>-4.8449999999999998</v>
          </cell>
          <cell r="AC2489">
            <v>-9.4589999999999996</v>
          </cell>
          <cell r="AD2489">
            <v>4.5999999999999999E-2</v>
          </cell>
          <cell r="AE2489">
            <v>0.98799999999999999</v>
          </cell>
          <cell r="AF2489">
            <v>0.97499999999999998</v>
          </cell>
          <cell r="AG2489">
            <v>0.98099999999999998</v>
          </cell>
          <cell r="AH2489">
            <v>1.0920000000000001</v>
          </cell>
        </row>
        <row r="2490">
          <cell r="B2490" t="str">
            <v>irn.ngdpd</v>
          </cell>
          <cell r="E2490" t="str">
            <v>NGDPD</v>
          </cell>
          <cell r="F2490" t="str">
            <v>Islamic Republic of Iran</v>
          </cell>
          <cell r="I2490" t="str">
            <v/>
          </cell>
          <cell r="J2490">
            <v>365.94600000000003</v>
          </cell>
          <cell r="K2490">
            <v>334.32299999999998</v>
          </cell>
          <cell r="L2490">
            <v>129.77799999999999</v>
          </cell>
          <cell r="M2490">
            <v>152.97300000000001</v>
          </cell>
          <cell r="N2490">
            <v>186.857</v>
          </cell>
          <cell r="O2490">
            <v>228.18</v>
          </cell>
          <cell r="P2490">
            <v>270.33300000000003</v>
          </cell>
          <cell r="Q2490">
            <v>351.76900000000001</v>
          </cell>
          <cell r="R2490">
            <v>406.21199999999999</v>
          </cell>
          <cell r="S2490">
            <v>410.55700000000002</v>
          </cell>
          <cell r="T2490">
            <v>482.38400000000001</v>
          </cell>
          <cell r="U2490">
            <v>577.21400000000006</v>
          </cell>
          <cell r="V2490">
            <v>389.19900000000001</v>
          </cell>
          <cell r="W2490">
            <v>396.40800000000002</v>
          </cell>
          <cell r="X2490">
            <v>423.40899999999999</v>
          </cell>
          <cell r="Y2490">
            <v>375.404</v>
          </cell>
          <cell r="Z2490">
            <v>404.44499999999999</v>
          </cell>
          <cell r="AA2490">
            <v>430.709</v>
          </cell>
          <cell r="AB2490">
            <v>446.10500000000002</v>
          </cell>
          <cell r="AC2490">
            <v>458.5</v>
          </cell>
          <cell r="AD2490">
            <v>463.077</v>
          </cell>
          <cell r="AE2490">
            <v>476.36900000000003</v>
          </cell>
          <cell r="AF2490">
            <v>496.411</v>
          </cell>
          <cell r="AG2490">
            <v>525.42200000000003</v>
          </cell>
          <cell r="AH2490">
            <v>573.54100000000005</v>
          </cell>
        </row>
        <row r="2491">
          <cell r="B2491" t="str">
            <v>irn.ngdpdpc</v>
          </cell>
          <cell r="E2491" t="str">
            <v>NGDPDPC</v>
          </cell>
          <cell r="F2491" t="str">
            <v>Islamic Republic of Iran</v>
          </cell>
          <cell r="I2491" t="str">
            <v/>
          </cell>
          <cell r="J2491">
            <v>5698.4089999999997</v>
          </cell>
          <cell r="K2491">
            <v>5119.7209999999995</v>
          </cell>
          <cell r="L2491">
            <v>1957.433</v>
          </cell>
          <cell r="M2491">
            <v>2272.5</v>
          </cell>
          <cell r="N2491">
            <v>2734.027</v>
          </cell>
          <cell r="O2491">
            <v>3288.366</v>
          </cell>
          <cell r="P2491">
            <v>3834.7289999999998</v>
          </cell>
          <cell r="Q2491">
            <v>4929.0640000000003</v>
          </cell>
          <cell r="R2491">
            <v>5621.0540000000001</v>
          </cell>
          <cell r="S2491">
            <v>5608.9759999999997</v>
          </cell>
          <cell r="T2491">
            <v>6504.8689999999997</v>
          </cell>
          <cell r="U2491">
            <v>7680.8590000000004</v>
          </cell>
          <cell r="V2491">
            <v>5118.4740000000002</v>
          </cell>
          <cell r="W2491">
            <v>5152.0370000000003</v>
          </cell>
          <cell r="X2491">
            <v>5395.7910000000002</v>
          </cell>
          <cell r="Y2491">
            <v>4723.4759999999997</v>
          </cell>
          <cell r="Z2491">
            <v>5026.6480000000001</v>
          </cell>
          <cell r="AA2491">
            <v>5289.7950000000001</v>
          </cell>
          <cell r="AB2491">
            <v>5416.5249999999996</v>
          </cell>
          <cell r="AC2491">
            <v>5506.2290000000003</v>
          </cell>
          <cell r="AD2491">
            <v>5503.0829999999996</v>
          </cell>
          <cell r="AE2491">
            <v>5604.6610000000001</v>
          </cell>
          <cell r="AF2491">
            <v>5785.1589999999997</v>
          </cell>
          <cell r="AG2491">
            <v>6062.6180000000004</v>
          </cell>
          <cell r="AH2491">
            <v>6552.3249999999998</v>
          </cell>
        </row>
        <row r="2492">
          <cell r="B2492" t="str">
            <v>irn.ngdppc</v>
          </cell>
          <cell r="E2492" t="str">
            <v>NGDPPC</v>
          </cell>
          <cell r="F2492" t="str">
            <v>Islamic Republic of Iran</v>
          </cell>
          <cell r="I2492" t="str">
            <v/>
          </cell>
          <cell r="J2492">
            <v>10000708.191</v>
          </cell>
          <cell r="K2492">
            <v>11617073.868000001</v>
          </cell>
          <cell r="L2492">
            <v>15589317.298</v>
          </cell>
          <cell r="M2492">
            <v>18841703.877999999</v>
          </cell>
          <cell r="N2492">
            <v>23864507.82</v>
          </cell>
          <cell r="O2492">
            <v>29698189.976</v>
          </cell>
          <cell r="P2492">
            <v>35276635.358000003</v>
          </cell>
          <cell r="Q2492">
            <v>45723001.730999999</v>
          </cell>
          <cell r="R2492">
            <v>53882650.133000001</v>
          </cell>
          <cell r="S2492">
            <v>55647257.527999997</v>
          </cell>
          <cell r="T2492">
            <v>67294751.285999998</v>
          </cell>
          <cell r="U2492">
            <v>84689207.787</v>
          </cell>
          <cell r="V2492">
            <v>95794093.731999993</v>
          </cell>
          <cell r="W2492">
            <v>127922573.524</v>
          </cell>
          <cell r="X2492">
            <v>143495060.04699999</v>
          </cell>
          <cell r="Y2492">
            <v>140029564.56900001</v>
          </cell>
          <cell r="Z2492">
            <v>158126022.206</v>
          </cell>
          <cell r="AA2492">
            <v>181854710.38699999</v>
          </cell>
          <cell r="AB2492">
            <v>226925118.54899999</v>
          </cell>
          <cell r="AC2492">
            <v>275999742.28799999</v>
          </cell>
          <cell r="AD2492">
            <v>357087771.22100002</v>
          </cell>
          <cell r="AE2492">
            <v>458160690.65100002</v>
          </cell>
          <cell r="AF2492">
            <v>580372957.46800005</v>
          </cell>
          <cell r="AG2492">
            <v>726583091.35099995</v>
          </cell>
          <cell r="AH2492">
            <v>913954752.17499995</v>
          </cell>
        </row>
        <row r="2493">
          <cell r="B2493" t="str">
            <v>irn.ngdprpc</v>
          </cell>
          <cell r="E2493" t="str">
            <v>NGDPRPC</v>
          </cell>
          <cell r="F2493" t="str">
            <v>Islamic Republic of Iran</v>
          </cell>
          <cell r="I2493" t="str">
            <v/>
          </cell>
          <cell r="J2493">
            <v>61002455.505000003</v>
          </cell>
          <cell r="K2493">
            <v>60475249.141000003</v>
          </cell>
          <cell r="L2493">
            <v>65671299.006999999</v>
          </cell>
          <cell r="M2493">
            <v>70648385.633000001</v>
          </cell>
          <cell r="N2493">
            <v>72358907.011999995</v>
          </cell>
          <cell r="O2493">
            <v>74935429.334999993</v>
          </cell>
          <cell r="P2493">
            <v>77682952.627000004</v>
          </cell>
          <cell r="Q2493">
            <v>81899908.262999997</v>
          </cell>
          <cell r="R2493">
            <v>80818979.111000001</v>
          </cell>
          <cell r="S2493">
            <v>79796279.501000002</v>
          </cell>
          <cell r="T2493">
            <v>83272527.848000005</v>
          </cell>
          <cell r="U2493">
            <v>84689207.776999995</v>
          </cell>
          <cell r="V2493">
            <v>77243266.339000002</v>
          </cell>
          <cell r="W2493">
            <v>76087559.805000007</v>
          </cell>
          <cell r="X2493">
            <v>77004178.878999993</v>
          </cell>
          <cell r="Y2493">
            <v>74823310.143999994</v>
          </cell>
          <cell r="Z2493">
            <v>83160499.817000002</v>
          </cell>
          <cell r="AA2493">
            <v>85244458.129999995</v>
          </cell>
          <cell r="AB2493">
            <v>80191310.829999998</v>
          </cell>
          <cell r="AC2493">
            <v>71813456.155000001</v>
          </cell>
          <cell r="AD2493">
            <v>71095447.046000004</v>
          </cell>
          <cell r="AE2493">
            <v>71082926.594999999</v>
          </cell>
          <cell r="AF2493">
            <v>71095967.730000004</v>
          </cell>
          <cell r="AG2493">
            <v>71082293.429000005</v>
          </cell>
          <cell r="AH2493">
            <v>71146717.173999995</v>
          </cell>
        </row>
        <row r="2494">
          <cell r="B2494" t="str">
            <v>irn.ngdprppppc</v>
          </cell>
          <cell r="E2494" t="str">
            <v>NGDPRPPPPC</v>
          </cell>
          <cell r="F2494" t="str">
            <v>Islamic Republic of Iran</v>
          </cell>
          <cell r="I2494" t="str">
            <v/>
          </cell>
          <cell r="J2494">
            <v>13097.786</v>
          </cell>
          <cell r="K2494">
            <v>12984.59</v>
          </cell>
          <cell r="L2494">
            <v>14100.228999999999</v>
          </cell>
          <cell r="M2494">
            <v>15168.855</v>
          </cell>
          <cell r="N2494">
            <v>15536.12</v>
          </cell>
          <cell r="O2494">
            <v>16089.323</v>
          </cell>
          <cell r="P2494">
            <v>16679.241000000002</v>
          </cell>
          <cell r="Q2494">
            <v>17584.66</v>
          </cell>
          <cell r="R2494">
            <v>17352.575000000001</v>
          </cell>
          <cell r="S2494">
            <v>17132.991999999998</v>
          </cell>
          <cell r="T2494">
            <v>17879.374</v>
          </cell>
          <cell r="U2494">
            <v>18183.548999999999</v>
          </cell>
          <cell r="V2494">
            <v>16584.837</v>
          </cell>
          <cell r="W2494">
            <v>16336.696</v>
          </cell>
          <cell r="X2494">
            <v>16533.502</v>
          </cell>
          <cell r="Y2494">
            <v>16065.25</v>
          </cell>
          <cell r="Z2494">
            <v>17855.321</v>
          </cell>
          <cell r="AA2494">
            <v>18302.766</v>
          </cell>
          <cell r="AB2494">
            <v>17217.809000000001</v>
          </cell>
          <cell r="AC2494">
            <v>15419.007</v>
          </cell>
          <cell r="AD2494">
            <v>15264.843999999999</v>
          </cell>
          <cell r="AE2494">
            <v>15262.155000000001</v>
          </cell>
          <cell r="AF2494">
            <v>15264.955</v>
          </cell>
          <cell r="AG2494">
            <v>15262.019</v>
          </cell>
          <cell r="AH2494">
            <v>15275.852000000001</v>
          </cell>
        </row>
        <row r="2495">
          <cell r="B2495" t="str">
            <v>irn.nid_ngdp</v>
          </cell>
          <cell r="E2495" t="str">
            <v>NID_NGDP</v>
          </cell>
          <cell r="F2495" t="str">
            <v>Islamic Republic of Iran</v>
          </cell>
          <cell r="I2495" t="str">
            <v/>
          </cell>
          <cell r="J2495">
            <v>37.417000000000002</v>
          </cell>
          <cell r="K2495">
            <v>40.804000000000002</v>
          </cell>
          <cell r="L2495">
            <v>41.908000000000001</v>
          </cell>
          <cell r="M2495">
            <v>46.298999999999999</v>
          </cell>
          <cell r="N2495">
            <v>46.67</v>
          </cell>
          <cell r="O2495">
            <v>41.39</v>
          </cell>
          <cell r="P2495">
            <v>40.613</v>
          </cell>
          <cell r="Q2495">
            <v>41.581000000000003</v>
          </cell>
          <cell r="R2495">
            <v>43.451999999999998</v>
          </cell>
          <cell r="S2495">
            <v>42.116</v>
          </cell>
          <cell r="T2495">
            <v>40.71</v>
          </cell>
          <cell r="U2495">
            <v>38.606000000000002</v>
          </cell>
          <cell r="V2495">
            <v>41.527999999999999</v>
          </cell>
          <cell r="W2495">
            <v>41.22</v>
          </cell>
          <cell r="X2495">
            <v>40.399000000000001</v>
          </cell>
          <cell r="Y2495">
            <v>34.911000000000001</v>
          </cell>
          <cell r="Z2495">
            <v>33.533999999999999</v>
          </cell>
          <cell r="AA2495">
            <v>35.704000000000001</v>
          </cell>
          <cell r="AB2495">
            <v>38.689</v>
          </cell>
          <cell r="AC2495">
            <v>40.829000000000001</v>
          </cell>
          <cell r="AD2495">
            <v>39.582999999999998</v>
          </cell>
          <cell r="AE2495">
            <v>39.725999999999999</v>
          </cell>
          <cell r="AF2495">
            <v>39.523000000000003</v>
          </cell>
          <cell r="AG2495">
            <v>39.381</v>
          </cell>
          <cell r="AH2495">
            <v>39.198</v>
          </cell>
        </row>
        <row r="2496">
          <cell r="B2496" t="str">
            <v>irn.pcpi</v>
          </cell>
          <cell r="E2496" t="str">
            <v>PCPI</v>
          </cell>
          <cell r="F2496" t="str">
            <v>Islamic Republic of Iran</v>
          </cell>
          <cell r="I2496" t="str">
            <v/>
          </cell>
          <cell r="J2496">
            <v>8.4499999999999993</v>
          </cell>
          <cell r="K2496">
            <v>9.4250000000000007</v>
          </cell>
          <cell r="L2496">
            <v>10.917</v>
          </cell>
          <cell r="M2496">
            <v>12.617000000000001</v>
          </cell>
          <cell r="N2496">
            <v>14.55</v>
          </cell>
          <cell r="O2496">
            <v>16.042000000000002</v>
          </cell>
          <cell r="P2496">
            <v>17.966999999999999</v>
          </cell>
          <cell r="Q2496">
            <v>21.274999999999999</v>
          </cell>
          <cell r="R2496">
            <v>26.658000000000001</v>
          </cell>
          <cell r="S2496">
            <v>29.542000000000002</v>
          </cell>
          <cell r="T2496">
            <v>33.174999999999997</v>
          </cell>
          <cell r="U2496">
            <v>40.317</v>
          </cell>
          <cell r="V2496">
            <v>52.642000000000003</v>
          </cell>
          <cell r="W2496">
            <v>70.908000000000001</v>
          </cell>
          <cell r="X2496">
            <v>81.941999999999993</v>
          </cell>
          <cell r="Y2496">
            <v>91.707999999999998</v>
          </cell>
          <cell r="Z2496">
            <v>100.008</v>
          </cell>
          <cell r="AA2496">
            <v>109.65</v>
          </cell>
          <cell r="AB2496">
            <v>143.078</v>
          </cell>
          <cell r="AC2496">
            <v>194.126</v>
          </cell>
          <cell r="AD2496">
            <v>254.30500000000001</v>
          </cell>
          <cell r="AE2496">
            <v>328.05399999999997</v>
          </cell>
          <cell r="AF2496">
            <v>416.62799999999999</v>
          </cell>
          <cell r="AG2496">
            <v>522.86900000000003</v>
          </cell>
          <cell r="AH2496">
            <v>653.58600000000001</v>
          </cell>
        </row>
        <row r="2497">
          <cell r="B2497" t="str">
            <v>irn.pcpipch</v>
          </cell>
          <cell r="E2497" t="str">
            <v>PCPIPCH</v>
          </cell>
          <cell r="F2497" t="str">
            <v>Islamic Republic of Iran</v>
          </cell>
          <cell r="I2497" t="str">
            <v/>
          </cell>
          <cell r="J2497">
            <v>12.292</v>
          </cell>
          <cell r="K2497">
            <v>11.538</v>
          </cell>
          <cell r="L2497">
            <v>15.827</v>
          </cell>
          <cell r="M2497">
            <v>15.573</v>
          </cell>
          <cell r="N2497">
            <v>15.324</v>
          </cell>
          <cell r="O2497">
            <v>10.252000000000001</v>
          </cell>
          <cell r="P2497">
            <v>12</v>
          </cell>
          <cell r="Q2497">
            <v>18.414000000000001</v>
          </cell>
          <cell r="R2497">
            <v>25.303999999999998</v>
          </cell>
          <cell r="S2497">
            <v>10.816000000000001</v>
          </cell>
          <cell r="T2497">
            <v>12.298999999999999</v>
          </cell>
          <cell r="U2497">
            <v>21.527000000000001</v>
          </cell>
          <cell r="V2497">
            <v>30.57</v>
          </cell>
          <cell r="W2497">
            <v>34.700000000000003</v>
          </cell>
          <cell r="X2497">
            <v>15.56</v>
          </cell>
          <cell r="Y2497">
            <v>11.919</v>
          </cell>
          <cell r="Z2497">
            <v>9.0500000000000007</v>
          </cell>
          <cell r="AA2497">
            <v>9.641</v>
          </cell>
          <cell r="AB2497">
            <v>30.486000000000001</v>
          </cell>
          <cell r="AC2497">
            <v>35.677999999999997</v>
          </cell>
          <cell r="AD2497">
            <v>31</v>
          </cell>
          <cell r="AE2497">
            <v>29</v>
          </cell>
          <cell r="AF2497">
            <v>27</v>
          </cell>
          <cell r="AG2497">
            <v>25.5</v>
          </cell>
          <cell r="AH2497">
            <v>25</v>
          </cell>
        </row>
        <row r="2498">
          <cell r="B2498" t="str">
            <v>irn.pppex</v>
          </cell>
          <cell r="E2498" t="str">
            <v>PPPEX</v>
          </cell>
          <cell r="F2498" t="str">
            <v>Islamic Republic of Iran</v>
          </cell>
          <cell r="I2498" t="str">
            <v/>
          </cell>
          <cell r="J2498">
            <v>959.52499999999998</v>
          </cell>
          <cell r="K2498">
            <v>1100.1959999999999</v>
          </cell>
          <cell r="L2498">
            <v>1338.3989999999999</v>
          </cell>
          <cell r="M2498">
            <v>1476.2539999999999</v>
          </cell>
          <cell r="N2498">
            <v>1777.7329999999999</v>
          </cell>
          <cell r="O2498">
            <v>2071.7060000000001</v>
          </cell>
          <cell r="P2498">
            <v>2304.0839999999998</v>
          </cell>
          <cell r="Q2498">
            <v>2758.5129999999999</v>
          </cell>
          <cell r="R2498">
            <v>3231.422</v>
          </cell>
          <cell r="S2498">
            <v>3354.4450000000002</v>
          </cell>
          <cell r="T2498">
            <v>3842.4450000000002</v>
          </cell>
          <cell r="U2498">
            <v>4657.4629999999997</v>
          </cell>
          <cell r="V2498">
            <v>5667.3</v>
          </cell>
          <cell r="W2498">
            <v>7550.5450000000001</v>
          </cell>
          <cell r="X2498">
            <v>8216.8109999999997</v>
          </cell>
          <cell r="Y2498">
            <v>8167.0529999999999</v>
          </cell>
          <cell r="Z2498">
            <v>8212.8690000000006</v>
          </cell>
          <cell r="AA2498">
            <v>9044.0769999999993</v>
          </cell>
          <cell r="AB2498">
            <v>11711.347</v>
          </cell>
          <cell r="AC2498">
            <v>15627.192999999999</v>
          </cell>
          <cell r="AD2498">
            <v>20025.144</v>
          </cell>
          <cell r="AE2498">
            <v>25178.059000000001</v>
          </cell>
          <cell r="AF2498">
            <v>31261.487000000001</v>
          </cell>
          <cell r="AG2498">
            <v>38376.519999999997</v>
          </cell>
          <cell r="AH2498">
            <v>47277.779000000002</v>
          </cell>
        </row>
        <row r="2499">
          <cell r="B2499" t="str">
            <v>irn.pppgdp</v>
          </cell>
          <cell r="E2499" t="str">
            <v>PPPGDP</v>
          </cell>
          <cell r="F2499" t="str">
            <v>Islamic Republic of Iran</v>
          </cell>
          <cell r="I2499" t="str">
            <v/>
          </cell>
          <cell r="J2499">
            <v>669.32600000000002</v>
          </cell>
          <cell r="K2499">
            <v>689.51900000000001</v>
          </cell>
          <cell r="L2499">
            <v>772.245</v>
          </cell>
          <cell r="M2499">
            <v>859.154</v>
          </cell>
          <cell r="N2499">
            <v>917.47199999999998</v>
          </cell>
          <cell r="O2499">
            <v>994.71500000000003</v>
          </cell>
          <cell r="P2499">
            <v>1079.328</v>
          </cell>
          <cell r="Q2499">
            <v>1182.9110000000001</v>
          </cell>
          <cell r="R2499">
            <v>1205.01</v>
          </cell>
          <cell r="S2499">
            <v>1214.2629999999999</v>
          </cell>
          <cell r="T2499">
            <v>1298.7570000000001</v>
          </cell>
          <cell r="U2499">
            <v>1366.4880000000001</v>
          </cell>
          <cell r="V2499">
            <v>1285.2670000000001</v>
          </cell>
          <cell r="W2499">
            <v>1303.5640000000001</v>
          </cell>
          <cell r="X2499">
            <v>1370.3720000000001</v>
          </cell>
          <cell r="Y2499">
            <v>1362.674</v>
          </cell>
          <cell r="Z2499">
            <v>1549.136</v>
          </cell>
          <cell r="AA2499">
            <v>1637.2149999999999</v>
          </cell>
          <cell r="AB2499">
            <v>1595.8489999999999</v>
          </cell>
          <cell r="AC2499">
            <v>1470.6610000000001</v>
          </cell>
          <cell r="AD2499">
            <v>1500.5350000000001</v>
          </cell>
          <cell r="AE2499">
            <v>1546.643</v>
          </cell>
          <cell r="AF2499">
            <v>1593.03</v>
          </cell>
          <cell r="AG2499">
            <v>1640.845</v>
          </cell>
          <cell r="AH2499">
            <v>1692.1420000000001</v>
          </cell>
        </row>
        <row r="2500">
          <cell r="B2500" t="str">
            <v>irn.ppppc</v>
          </cell>
          <cell r="E2500" t="str">
            <v>PPPPC</v>
          </cell>
          <cell r="F2500" t="str">
            <v>Islamic Republic of Iran</v>
          </cell>
          <cell r="I2500" t="str">
            <v/>
          </cell>
          <cell r="J2500">
            <v>10422.558999999999</v>
          </cell>
          <cell r="K2500">
            <v>10559.091</v>
          </cell>
          <cell r="L2500">
            <v>11647.739</v>
          </cell>
          <cell r="M2500">
            <v>12763.183999999999</v>
          </cell>
          <cell r="N2500">
            <v>13424.126</v>
          </cell>
          <cell r="O2500">
            <v>14335.135</v>
          </cell>
          <cell r="P2500">
            <v>15310.48</v>
          </cell>
          <cell r="Q2500">
            <v>16575.234</v>
          </cell>
          <cell r="R2500">
            <v>16674.595000000001</v>
          </cell>
          <cell r="S2500">
            <v>16589.111000000001</v>
          </cell>
          <cell r="T2500">
            <v>17513.525000000001</v>
          </cell>
          <cell r="U2500">
            <v>18183.548999999999</v>
          </cell>
          <cell r="V2500">
            <v>16902.952000000001</v>
          </cell>
          <cell r="W2500">
            <v>16942.163</v>
          </cell>
          <cell r="X2500">
            <v>17463.596000000001</v>
          </cell>
          <cell r="Y2500">
            <v>17145.665000000001</v>
          </cell>
          <cell r="Z2500">
            <v>19253.445</v>
          </cell>
          <cell r="AA2500">
            <v>20107.603999999999</v>
          </cell>
          <cell r="AB2500">
            <v>19376.518</v>
          </cell>
          <cell r="AC2500">
            <v>17661.505000000001</v>
          </cell>
          <cell r="AD2500">
            <v>17831.97</v>
          </cell>
          <cell r="AE2500">
            <v>18196.823</v>
          </cell>
          <cell r="AF2500">
            <v>18565.111000000001</v>
          </cell>
          <cell r="AG2500">
            <v>18933.010999999999</v>
          </cell>
          <cell r="AH2500">
            <v>19331.592000000001</v>
          </cell>
        </row>
        <row r="2501">
          <cell r="B2501" t="str">
            <v>irq.bca</v>
          </cell>
          <cell r="E2501" t="str">
            <v>BCA</v>
          </cell>
          <cell r="F2501" t="str">
            <v>Iraq</v>
          </cell>
          <cell r="I2501" t="str">
            <v/>
          </cell>
          <cell r="J2501" t="str">
            <v>n/a</v>
          </cell>
          <cell r="K2501">
            <v>0.41399999999999998</v>
          </cell>
          <cell r="L2501">
            <v>-0.38600000000000001</v>
          </cell>
          <cell r="M2501">
            <v>-1.6830000000000001</v>
          </cell>
          <cell r="N2501">
            <v>-8.8109999999999999</v>
          </cell>
          <cell r="O2501">
            <v>4.3499999999999996</v>
          </cell>
          <cell r="P2501">
            <v>2.1059999999999999</v>
          </cell>
          <cell r="Q2501">
            <v>-3.01</v>
          </cell>
          <cell r="R2501">
            <v>16.713999999999999</v>
          </cell>
          <cell r="S2501">
            <v>-12.865</v>
          </cell>
          <cell r="T2501">
            <v>2.2669999999999999</v>
          </cell>
          <cell r="U2501">
            <v>20.207999999999998</v>
          </cell>
          <cell r="V2501">
            <v>11.026999999999999</v>
          </cell>
          <cell r="W2501">
            <v>2.681</v>
          </cell>
          <cell r="X2501">
            <v>6.1059999999999999</v>
          </cell>
          <cell r="Y2501">
            <v>-11.632999999999999</v>
          </cell>
          <cell r="Z2501">
            <v>-14.484999999999999</v>
          </cell>
          <cell r="AA2501">
            <v>3.5449999999999999</v>
          </cell>
          <cell r="AB2501">
            <v>15.484</v>
          </cell>
          <cell r="AC2501">
            <v>-7.7859999999999996</v>
          </cell>
          <cell r="AD2501">
            <v>-8.5660000000000007</v>
          </cell>
          <cell r="AE2501">
            <v>-11.345000000000001</v>
          </cell>
          <cell r="AF2501">
            <v>-14.871</v>
          </cell>
          <cell r="AG2501">
            <v>-17.745000000000001</v>
          </cell>
          <cell r="AH2501">
            <v>-20.623999999999999</v>
          </cell>
        </row>
        <row r="2502">
          <cell r="B2502" t="str">
            <v>irq.bca_ngdpd</v>
          </cell>
          <cell r="E2502" t="str">
            <v>BCA_NGDPD</v>
          </cell>
          <cell r="F2502" t="str">
            <v>Iraq</v>
          </cell>
          <cell r="I2502" t="str">
            <v/>
          </cell>
          <cell r="J2502" t="str">
            <v>n/a</v>
          </cell>
          <cell r="K2502">
            <v>2.1859999999999999</v>
          </cell>
          <cell r="L2502">
            <v>-2.036</v>
          </cell>
          <cell r="M2502">
            <v>-10.651999999999999</v>
          </cell>
          <cell r="N2502">
            <v>-24.047000000000001</v>
          </cell>
          <cell r="O2502">
            <v>8.6880000000000006</v>
          </cell>
          <cell r="P2502">
            <v>3.2320000000000002</v>
          </cell>
          <cell r="Q2502">
            <v>-3.3879999999999999</v>
          </cell>
          <cell r="R2502">
            <v>12.699</v>
          </cell>
          <cell r="S2502">
            <v>-11.522</v>
          </cell>
          <cell r="T2502">
            <v>1.6359999999999999</v>
          </cell>
          <cell r="U2502">
            <v>10.879</v>
          </cell>
          <cell r="V2502">
            <v>5.0579999999999998</v>
          </cell>
          <cell r="W2502">
            <v>1.143</v>
          </cell>
          <cell r="X2502">
            <v>2.6019999999999999</v>
          </cell>
          <cell r="Y2502">
            <v>-6.5460000000000003</v>
          </cell>
          <cell r="Z2502">
            <v>-8.27</v>
          </cell>
          <cell r="AA2502">
            <v>1.8129999999999999</v>
          </cell>
          <cell r="AB2502">
            <v>6.9050000000000002</v>
          </cell>
          <cell r="AC2502">
            <v>-3.4689999999999999</v>
          </cell>
          <cell r="AD2502">
            <v>-3.68</v>
          </cell>
          <cell r="AE2502">
            <v>-4.6769999999999996</v>
          </cell>
          <cell r="AF2502">
            <v>-5.8360000000000003</v>
          </cell>
          <cell r="AG2502">
            <v>-6.6159999999999997</v>
          </cell>
          <cell r="AH2502">
            <v>-7.28</v>
          </cell>
        </row>
        <row r="2503">
          <cell r="B2503" t="str">
            <v>irq.ggr</v>
          </cell>
          <cell r="E2503" t="str">
            <v>GGR</v>
          </cell>
          <cell r="F2503" t="str">
            <v>Iraq</v>
          </cell>
          <cell r="I2503" t="str">
            <v/>
          </cell>
          <cell r="J2503" t="str">
            <v>n/a</v>
          </cell>
          <cell r="K2503" t="str">
            <v>n/a</v>
          </cell>
          <cell r="L2503" t="str">
            <v>n/a</v>
          </cell>
          <cell r="M2503" t="str">
            <v>n/a</v>
          </cell>
          <cell r="N2503">
            <v>29839.492999999999</v>
          </cell>
          <cell r="O2503">
            <v>49468.974999999999</v>
          </cell>
          <cell r="P2503">
            <v>58346.614000000001</v>
          </cell>
          <cell r="Q2503">
            <v>60141.322</v>
          </cell>
          <cell r="R2503">
            <v>88560.646999999997</v>
          </cell>
          <cell r="S2503">
            <v>60330.968999999997</v>
          </cell>
          <cell r="T2503">
            <v>73571.55</v>
          </cell>
          <cell r="U2503">
            <v>104563.988</v>
          </cell>
          <cell r="V2503">
            <v>119449.32399999999</v>
          </cell>
          <cell r="W2503">
            <v>115417.554</v>
          </cell>
          <cell r="X2503">
            <v>104385.70299999999</v>
          </cell>
          <cell r="Y2503">
            <v>63450.137999999999</v>
          </cell>
          <cell r="Z2503">
            <v>55497.781999999999</v>
          </cell>
          <cell r="AA2503">
            <v>76317.729000000007</v>
          </cell>
          <cell r="AB2503">
            <v>105599.45</v>
          </cell>
          <cell r="AC2503">
            <v>110312.00199999999</v>
          </cell>
          <cell r="AD2503">
            <v>108790.85400000001</v>
          </cell>
          <cell r="AE2503">
            <v>107964.90700000001</v>
          </cell>
          <cell r="AF2503">
            <v>108951.59299999999</v>
          </cell>
          <cell r="AG2503">
            <v>111562.459</v>
          </cell>
          <cell r="AH2503">
            <v>115115.41800000001</v>
          </cell>
        </row>
        <row r="2504">
          <cell r="B2504" t="str">
            <v>irq.ggr_ngdp</v>
          </cell>
          <cell r="E2504" t="str">
            <v>GGR_NGDP</v>
          </cell>
          <cell r="F2504" t="str">
            <v>Iraq</v>
          </cell>
          <cell r="I2504" t="str">
            <v/>
          </cell>
          <cell r="J2504" t="str">
            <v>n/a</v>
          </cell>
          <cell r="K2504" t="str">
            <v>n/a</v>
          </cell>
          <cell r="L2504" t="str">
            <v>n/a</v>
          </cell>
          <cell r="M2504" t="str">
            <v>n/a</v>
          </cell>
          <cell r="N2504">
            <v>56.052</v>
          </cell>
          <cell r="O2504">
            <v>67.274000000000001</v>
          </cell>
          <cell r="P2504">
            <v>61.04</v>
          </cell>
          <cell r="Q2504">
            <v>53.96</v>
          </cell>
          <cell r="R2504">
            <v>56.399000000000001</v>
          </cell>
          <cell r="S2504">
            <v>46.18</v>
          </cell>
          <cell r="T2504">
            <v>45.396000000000001</v>
          </cell>
          <cell r="U2504">
            <v>48.113999999999997</v>
          </cell>
          <cell r="V2504">
            <v>46.985999999999997</v>
          </cell>
          <cell r="W2504">
            <v>42.186999999999998</v>
          </cell>
          <cell r="X2504">
            <v>38.152000000000001</v>
          </cell>
          <cell r="Y2504">
            <v>30.619</v>
          </cell>
          <cell r="Z2504">
            <v>26.849</v>
          </cell>
          <cell r="AA2504">
            <v>33.030999999999999</v>
          </cell>
          <cell r="AB2504">
            <v>39.843000000000004</v>
          </cell>
          <cell r="AC2504">
            <v>41.578000000000003</v>
          </cell>
          <cell r="AD2504">
            <v>39.545000000000002</v>
          </cell>
          <cell r="AE2504">
            <v>37.652999999999999</v>
          </cell>
          <cell r="AF2504">
            <v>36.174999999999997</v>
          </cell>
          <cell r="AG2504">
            <v>35.192999999999998</v>
          </cell>
          <cell r="AH2504">
            <v>34.375999999999998</v>
          </cell>
        </row>
        <row r="2505">
          <cell r="B2505" t="str">
            <v>irq.ggx</v>
          </cell>
          <cell r="E2505" t="str">
            <v>GGX</v>
          </cell>
          <cell r="F2505" t="str">
            <v>Iraq</v>
          </cell>
          <cell r="I2505" t="str">
            <v/>
          </cell>
          <cell r="J2505" t="str">
            <v>n/a</v>
          </cell>
          <cell r="K2505" t="str">
            <v>n/a</v>
          </cell>
          <cell r="L2505" t="str">
            <v>n/a</v>
          </cell>
          <cell r="M2505" t="str">
            <v>n/a</v>
          </cell>
          <cell r="N2505">
            <v>48683.837</v>
          </cell>
          <cell r="O2505">
            <v>46477.127</v>
          </cell>
          <cell r="P2505">
            <v>48108.374000000003</v>
          </cell>
          <cell r="Q2505">
            <v>51406.137000000002</v>
          </cell>
          <cell r="R2505">
            <v>89904.107999999993</v>
          </cell>
          <cell r="S2505">
            <v>76990.152000000002</v>
          </cell>
          <cell r="T2505">
            <v>80344.081999999995</v>
          </cell>
          <cell r="U2505">
            <v>94252.995999999999</v>
          </cell>
          <cell r="V2505">
            <v>109041.145</v>
          </cell>
          <cell r="W2505">
            <v>132003.204</v>
          </cell>
          <cell r="X2505">
            <v>119791.01300000001</v>
          </cell>
          <cell r="Y2505">
            <v>90023.126000000004</v>
          </cell>
          <cell r="Z2505">
            <v>84218.099000000002</v>
          </cell>
          <cell r="AA2505">
            <v>80056.384000000005</v>
          </cell>
          <cell r="AB2505">
            <v>84689</v>
          </cell>
          <cell r="AC2505">
            <v>116576.841</v>
          </cell>
          <cell r="AD2505">
            <v>118410.705</v>
          </cell>
          <cell r="AE2505">
            <v>119752.952</v>
          </cell>
          <cell r="AF2505">
            <v>124928.607</v>
          </cell>
          <cell r="AG2505">
            <v>131765.117</v>
          </cell>
          <cell r="AH2505">
            <v>139219.63099999999</v>
          </cell>
        </row>
        <row r="2506">
          <cell r="B2506" t="str">
            <v>irq.ggx_ngdp</v>
          </cell>
          <cell r="E2506" t="str">
            <v>GGX_NGDP</v>
          </cell>
          <cell r="F2506" t="str">
            <v>Iraq</v>
          </cell>
          <cell r="I2506" t="str">
            <v/>
          </cell>
          <cell r="J2506" t="str">
            <v>n/a</v>
          </cell>
          <cell r="K2506" t="str">
            <v>n/a</v>
          </cell>
          <cell r="L2506" t="str">
            <v>n/a</v>
          </cell>
          <cell r="M2506" t="str">
            <v>n/a</v>
          </cell>
          <cell r="N2506">
            <v>91.45</v>
          </cell>
          <cell r="O2506">
            <v>63.204999999999998</v>
          </cell>
          <cell r="P2506">
            <v>50.329000000000001</v>
          </cell>
          <cell r="Q2506">
            <v>46.122</v>
          </cell>
          <cell r="R2506">
            <v>57.253999999999998</v>
          </cell>
          <cell r="S2506">
            <v>58.932000000000002</v>
          </cell>
          <cell r="T2506">
            <v>49.575000000000003</v>
          </cell>
          <cell r="U2506">
            <v>43.369</v>
          </cell>
          <cell r="V2506">
            <v>42.892000000000003</v>
          </cell>
          <cell r="W2506">
            <v>48.249000000000002</v>
          </cell>
          <cell r="X2506">
            <v>43.783000000000001</v>
          </cell>
          <cell r="Y2506">
            <v>43.442</v>
          </cell>
          <cell r="Z2506">
            <v>40.743000000000002</v>
          </cell>
          <cell r="AA2506">
            <v>34.649000000000001</v>
          </cell>
          <cell r="AB2506">
            <v>31.954000000000001</v>
          </cell>
          <cell r="AC2506">
            <v>43.939</v>
          </cell>
          <cell r="AD2506">
            <v>43.042000000000002</v>
          </cell>
          <cell r="AE2506">
            <v>41.764000000000003</v>
          </cell>
          <cell r="AF2506">
            <v>41.48</v>
          </cell>
          <cell r="AG2506">
            <v>41.566000000000003</v>
          </cell>
          <cell r="AH2506">
            <v>41.573999999999998</v>
          </cell>
        </row>
        <row r="2507">
          <cell r="B2507" t="str">
            <v>irq.ggxcnl</v>
          </cell>
          <cell r="E2507" t="str">
            <v>GGXCNL</v>
          </cell>
          <cell r="F2507" t="str">
            <v>Iraq</v>
          </cell>
          <cell r="I2507" t="str">
            <v/>
          </cell>
          <cell r="J2507" t="str">
            <v>n/a</v>
          </cell>
          <cell r="K2507" t="str">
            <v>n/a</v>
          </cell>
          <cell r="L2507" t="str">
            <v>n/a</v>
          </cell>
          <cell r="M2507" t="str">
            <v>n/a</v>
          </cell>
          <cell r="N2507">
            <v>-18844.343000000001</v>
          </cell>
          <cell r="O2507">
            <v>2991.848</v>
          </cell>
          <cell r="P2507">
            <v>10238.24</v>
          </cell>
          <cell r="Q2507">
            <v>8735.1849999999995</v>
          </cell>
          <cell r="R2507">
            <v>-1343.461</v>
          </cell>
          <cell r="S2507">
            <v>-16659.183000000001</v>
          </cell>
          <cell r="T2507">
            <v>-6772.5309999999999</v>
          </cell>
          <cell r="U2507">
            <v>10310.993</v>
          </cell>
          <cell r="V2507">
            <v>10408.179</v>
          </cell>
          <cell r="W2507">
            <v>-16585.650000000001</v>
          </cell>
          <cell r="X2507">
            <v>-15405.31</v>
          </cell>
          <cell r="Y2507">
            <v>-26572.988000000001</v>
          </cell>
          <cell r="Z2507">
            <v>-28720.315999999999</v>
          </cell>
          <cell r="AA2507">
            <v>-3738.6550000000002</v>
          </cell>
          <cell r="AB2507">
            <v>20910.45</v>
          </cell>
          <cell r="AC2507">
            <v>-6264.8379999999997</v>
          </cell>
          <cell r="AD2507">
            <v>-9619.8510000000006</v>
          </cell>
          <cell r="AE2507">
            <v>-11788.045</v>
          </cell>
          <cell r="AF2507">
            <v>-15977.013999999999</v>
          </cell>
          <cell r="AG2507">
            <v>-20202.657999999999</v>
          </cell>
          <cell r="AH2507">
            <v>-24104.214</v>
          </cell>
        </row>
        <row r="2508">
          <cell r="B2508" t="str">
            <v>irq.ggxcnl_ngdp</v>
          </cell>
          <cell r="E2508" t="str">
            <v>GGXCNL_NGDP</v>
          </cell>
          <cell r="F2508" t="str">
            <v>Iraq</v>
          </cell>
          <cell r="I2508" t="str">
            <v/>
          </cell>
          <cell r="J2508" t="str">
            <v>n/a</v>
          </cell>
          <cell r="K2508" t="str">
            <v>n/a</v>
          </cell>
          <cell r="L2508" t="str">
            <v>n/a</v>
          </cell>
          <cell r="M2508" t="str">
            <v>n/a</v>
          </cell>
          <cell r="N2508">
            <v>-35.398000000000003</v>
          </cell>
          <cell r="O2508">
            <v>4.069</v>
          </cell>
          <cell r="P2508">
            <v>10.711</v>
          </cell>
          <cell r="Q2508">
            <v>7.8369999999999997</v>
          </cell>
          <cell r="R2508">
            <v>-0.85599999999999998</v>
          </cell>
          <cell r="S2508">
            <v>-12.752000000000001</v>
          </cell>
          <cell r="T2508">
            <v>-4.1790000000000003</v>
          </cell>
          <cell r="U2508">
            <v>4.7439999999999998</v>
          </cell>
          <cell r="V2508">
            <v>4.0940000000000003</v>
          </cell>
          <cell r="W2508">
            <v>-6.0620000000000003</v>
          </cell>
          <cell r="X2508">
            <v>-5.6310000000000002</v>
          </cell>
          <cell r="Y2508">
            <v>-12.823</v>
          </cell>
          <cell r="Z2508">
            <v>-13.894</v>
          </cell>
          <cell r="AA2508">
            <v>-1.6180000000000001</v>
          </cell>
          <cell r="AB2508">
            <v>7.89</v>
          </cell>
          <cell r="AC2508">
            <v>-2.3610000000000002</v>
          </cell>
          <cell r="AD2508">
            <v>-3.4969999999999999</v>
          </cell>
          <cell r="AE2508">
            <v>-4.1109999999999998</v>
          </cell>
          <cell r="AF2508">
            <v>-5.3049999999999997</v>
          </cell>
          <cell r="AG2508">
            <v>-6.3730000000000002</v>
          </cell>
          <cell r="AH2508">
            <v>-7.1980000000000004</v>
          </cell>
        </row>
        <row r="2509">
          <cell r="B2509" t="str">
            <v>irq.ggxwdg</v>
          </cell>
          <cell r="E2509" t="str">
            <v>GGXWDG</v>
          </cell>
          <cell r="F2509" t="str">
            <v>Iraq</v>
          </cell>
          <cell r="I2509" t="str">
            <v/>
          </cell>
          <cell r="J2509" t="str">
            <v>n/a</v>
          </cell>
          <cell r="K2509" t="str">
            <v>n/a</v>
          </cell>
          <cell r="L2509" t="str">
            <v>n/a</v>
          </cell>
          <cell r="M2509" t="str">
            <v>n/a</v>
          </cell>
          <cell r="N2509">
            <v>183298.61199999999</v>
          </cell>
          <cell r="O2509">
            <v>167174.42600000001</v>
          </cell>
          <cell r="P2509">
            <v>136848.34700000001</v>
          </cell>
          <cell r="Q2509">
            <v>130497.848</v>
          </cell>
          <cell r="R2509">
            <v>116462.322</v>
          </cell>
          <cell r="S2509">
            <v>114148.74099999999</v>
          </cell>
          <cell r="T2509">
            <v>86757.353000000003</v>
          </cell>
          <cell r="U2509">
            <v>88493.744000000006</v>
          </cell>
          <cell r="V2509">
            <v>88424.2</v>
          </cell>
          <cell r="W2509">
            <v>87512.428</v>
          </cell>
          <cell r="X2509">
            <v>89912.745999999999</v>
          </cell>
          <cell r="Y2509">
            <v>117874.49</v>
          </cell>
          <cell r="Z2509">
            <v>132997.61799999999</v>
          </cell>
          <cell r="AA2509">
            <v>136128.75700000001</v>
          </cell>
          <cell r="AB2509">
            <v>130542.893</v>
          </cell>
          <cell r="AC2509">
            <v>135533.231</v>
          </cell>
          <cell r="AD2509">
            <v>142494.39999999999</v>
          </cell>
          <cell r="AE2509">
            <v>151643.08199999999</v>
          </cell>
          <cell r="AF2509">
            <v>164957.43599999999</v>
          </cell>
          <cell r="AG2509">
            <v>183500.58499999999</v>
          </cell>
          <cell r="AH2509">
            <v>205944.291</v>
          </cell>
        </row>
        <row r="2510">
          <cell r="B2510" t="str">
            <v>irq.ggxwdg_ngdp</v>
          </cell>
          <cell r="E2510" t="str">
            <v>GGXWDG_NGDP</v>
          </cell>
          <cell r="F2510" t="str">
            <v>Iraq</v>
          </cell>
          <cell r="I2510" t="str">
            <v/>
          </cell>
          <cell r="J2510" t="str">
            <v>n/a</v>
          </cell>
          <cell r="K2510" t="str">
            <v>n/a</v>
          </cell>
          <cell r="L2510" t="str">
            <v>n/a</v>
          </cell>
          <cell r="M2510" t="str">
            <v>n/a</v>
          </cell>
          <cell r="N2510">
            <v>344.31700000000001</v>
          </cell>
          <cell r="O2510">
            <v>227.34399999999999</v>
          </cell>
          <cell r="P2510">
            <v>143.16499999999999</v>
          </cell>
          <cell r="Q2510">
            <v>117.08499999999999</v>
          </cell>
          <cell r="R2510">
            <v>74.168000000000006</v>
          </cell>
          <cell r="S2510">
            <v>87.375</v>
          </cell>
          <cell r="T2510">
            <v>53.533000000000001</v>
          </cell>
          <cell r="U2510">
            <v>40.719000000000001</v>
          </cell>
          <cell r="V2510">
            <v>34.781999999999996</v>
          </cell>
          <cell r="W2510">
            <v>31.986999999999998</v>
          </cell>
          <cell r="X2510">
            <v>32.862000000000002</v>
          </cell>
          <cell r="Y2510">
            <v>56.883000000000003</v>
          </cell>
          <cell r="Z2510">
            <v>64.340999999999994</v>
          </cell>
          <cell r="AA2510">
            <v>58.917999999999999</v>
          </cell>
          <cell r="AB2510">
            <v>49.253999999999998</v>
          </cell>
          <cell r="AC2510">
            <v>51.084000000000003</v>
          </cell>
          <cell r="AD2510">
            <v>51.795999999999999</v>
          </cell>
          <cell r="AE2510">
            <v>52.886000000000003</v>
          </cell>
          <cell r="AF2510">
            <v>54.771000000000001</v>
          </cell>
          <cell r="AG2510">
            <v>57.886000000000003</v>
          </cell>
          <cell r="AH2510">
            <v>61.5</v>
          </cell>
        </row>
        <row r="2511">
          <cell r="B2511" t="str">
            <v>irq.ggxwdn</v>
          </cell>
          <cell r="E2511" t="str">
            <v>GGXWDN</v>
          </cell>
          <cell r="F2511" t="str">
            <v>Iraq</v>
          </cell>
          <cell r="I2511" t="str">
            <v/>
          </cell>
        </row>
        <row r="2512">
          <cell r="B2512" t="str">
            <v>irq.ggxwdn_ngdp</v>
          </cell>
          <cell r="E2512" t="str">
            <v>GGXWDN_NGDP</v>
          </cell>
          <cell r="F2512" t="str">
            <v>Iraq</v>
          </cell>
          <cell r="I2512" t="str">
            <v/>
          </cell>
        </row>
        <row r="2513">
          <cell r="B2513" t="str">
            <v>irq.le</v>
          </cell>
          <cell r="E2513" t="str">
            <v>LE</v>
          </cell>
          <cell r="F2513" t="str">
            <v>Iraq</v>
          </cell>
          <cell r="I2513" t="str">
            <v/>
          </cell>
        </row>
        <row r="2514">
          <cell r="B2514" t="str">
            <v>irq.lp</v>
          </cell>
          <cell r="E2514" t="str">
            <v>LP</v>
          </cell>
          <cell r="F2514" t="str">
            <v>Iraq</v>
          </cell>
          <cell r="I2514">
            <v>0</v>
          </cell>
          <cell r="J2514" t="str">
            <v>n/a</v>
          </cell>
          <cell r="K2514" t="str">
            <v>n/a</v>
          </cell>
          <cell r="L2514" t="str">
            <v>n/a</v>
          </cell>
          <cell r="M2514">
            <v>25.96</v>
          </cell>
          <cell r="N2514">
            <v>26.673999999999999</v>
          </cell>
          <cell r="O2514">
            <v>27.376999999999999</v>
          </cell>
          <cell r="P2514">
            <v>28.064</v>
          </cell>
          <cell r="Q2514">
            <v>28.741</v>
          </cell>
          <cell r="R2514">
            <v>29.43</v>
          </cell>
          <cell r="S2514">
            <v>30.163</v>
          </cell>
          <cell r="T2514">
            <v>30.962</v>
          </cell>
          <cell r="U2514">
            <v>31.76</v>
          </cell>
          <cell r="V2514">
            <v>32.578000000000003</v>
          </cell>
          <cell r="W2514">
            <v>33.417000000000002</v>
          </cell>
          <cell r="X2514">
            <v>35</v>
          </cell>
          <cell r="Y2514">
            <v>35.213000000000001</v>
          </cell>
          <cell r="Z2514">
            <v>36.168999999999997</v>
          </cell>
          <cell r="AA2514">
            <v>37.14</v>
          </cell>
          <cell r="AB2514">
            <v>38.124000000000002</v>
          </cell>
          <cell r="AC2514">
            <v>39.115000000000002</v>
          </cell>
          <cell r="AD2514">
            <v>40.131999999999998</v>
          </cell>
          <cell r="AE2514">
            <v>41.176000000000002</v>
          </cell>
          <cell r="AF2514">
            <v>42.246000000000002</v>
          </cell>
          <cell r="AG2514">
            <v>43.344999999999999</v>
          </cell>
          <cell r="AH2514">
            <v>44.472000000000001</v>
          </cell>
        </row>
        <row r="2515">
          <cell r="B2515" t="str">
            <v>irq.lur</v>
          </cell>
          <cell r="E2515" t="str">
            <v>LUR</v>
          </cell>
          <cell r="F2515" t="str">
            <v>Iraq</v>
          </cell>
          <cell r="I2515" t="str">
            <v/>
          </cell>
        </row>
        <row r="2516">
          <cell r="B2516" t="str">
            <v>irq.ngap_npgdp</v>
          </cell>
          <cell r="E2516" t="str">
            <v>NGAP_NPGDP</v>
          </cell>
          <cell r="F2516" t="str">
            <v>Iraq</v>
          </cell>
          <cell r="I2516" t="str">
            <v/>
          </cell>
        </row>
        <row r="2517">
          <cell r="B2517" t="str">
            <v>irq.ngdp</v>
          </cell>
          <cell r="E2517" t="str">
            <v>NGDP</v>
          </cell>
          <cell r="F2517" t="str">
            <v>Iraq</v>
          </cell>
          <cell r="I2517">
            <v>0</v>
          </cell>
          <cell r="J2517">
            <v>49904.216</v>
          </cell>
          <cell r="K2517">
            <v>36527.726999999999</v>
          </cell>
          <cell r="L2517">
            <v>37123.49</v>
          </cell>
          <cell r="M2517">
            <v>29989.133000000002</v>
          </cell>
          <cell r="N2517">
            <v>53235.358999999997</v>
          </cell>
          <cell r="O2517">
            <v>73533.599000000002</v>
          </cell>
          <cell r="P2517">
            <v>95587.955000000002</v>
          </cell>
          <cell r="Q2517">
            <v>111455.81299999999</v>
          </cell>
          <cell r="R2517">
            <v>157026.06200000001</v>
          </cell>
          <cell r="S2517">
            <v>130642.18700000001</v>
          </cell>
          <cell r="T2517">
            <v>162064.56599999999</v>
          </cell>
          <cell r="U2517">
            <v>217327.10699999999</v>
          </cell>
          <cell r="V2517">
            <v>254225.49100000001</v>
          </cell>
          <cell r="W2517">
            <v>273587.52899999998</v>
          </cell>
          <cell r="X2517">
            <v>273603.02</v>
          </cell>
          <cell r="Y2517">
            <v>207224.00700000001</v>
          </cell>
          <cell r="Z2517">
            <v>206706.95</v>
          </cell>
          <cell r="AA2517">
            <v>231049.14499999999</v>
          </cell>
          <cell r="AB2517">
            <v>265037.50799999997</v>
          </cell>
          <cell r="AC2517">
            <v>265313.842</v>
          </cell>
          <cell r="AD2517">
            <v>275104.49599999998</v>
          </cell>
          <cell r="AE2517">
            <v>286736.33899999998</v>
          </cell>
          <cell r="AF2517">
            <v>301175.21600000001</v>
          </cell>
          <cell r="AG2517">
            <v>317001.19900000002</v>
          </cell>
          <cell r="AH2517">
            <v>334871.30800000002</v>
          </cell>
        </row>
        <row r="2518">
          <cell r="B2518" t="str">
            <v>irq.ngdp_d</v>
          </cell>
          <cell r="E2518" t="str">
            <v>NGDP_D</v>
          </cell>
          <cell r="F2518" t="str">
            <v>Iraq</v>
          </cell>
          <cell r="I2518" t="str">
            <v/>
          </cell>
          <cell r="J2518">
            <v>117.70099999999999</v>
          </cell>
          <cell r="K2518">
            <v>92.209000000000003</v>
          </cell>
          <cell r="L2518">
            <v>101.63800000000001</v>
          </cell>
          <cell r="M2518">
            <v>45.165999999999997</v>
          </cell>
          <cell r="N2518">
            <v>52.271000000000001</v>
          </cell>
          <cell r="O2518">
            <v>71.012</v>
          </cell>
          <cell r="P2518">
            <v>87.382999999999996</v>
          </cell>
          <cell r="Q2518">
            <v>100</v>
          </cell>
          <cell r="R2518">
            <v>130.17500000000001</v>
          </cell>
          <cell r="S2518">
            <v>104.76300000000001</v>
          </cell>
          <cell r="T2518">
            <v>122.14</v>
          </cell>
          <cell r="U2518">
            <v>152.29599999999999</v>
          </cell>
          <cell r="V2518">
            <v>156.36199999999999</v>
          </cell>
          <cell r="W2518">
            <v>156.345</v>
          </cell>
          <cell r="X2518">
            <v>155.20699999999999</v>
          </cell>
          <cell r="Y2518">
            <v>114.64400000000001</v>
          </cell>
          <cell r="Z2518">
            <v>99.27</v>
          </cell>
          <cell r="AA2518">
            <v>113.79900000000001</v>
          </cell>
          <cell r="AB2518">
            <v>131.27799999999999</v>
          </cell>
          <cell r="AC2518">
            <v>127.089</v>
          </cell>
          <cell r="AD2518">
            <v>125.89100000000001</v>
          </cell>
          <cell r="AE2518">
            <v>126.5</v>
          </cell>
          <cell r="AF2518">
            <v>129.85300000000001</v>
          </cell>
          <cell r="AG2518">
            <v>133.91</v>
          </cell>
          <cell r="AH2518">
            <v>138.57599999999999</v>
          </cell>
        </row>
        <row r="2519">
          <cell r="B2519" t="str">
            <v>irq.ngdp_r</v>
          </cell>
          <cell r="E2519" t="str">
            <v>NGDP_R</v>
          </cell>
          <cell r="F2519" t="str">
            <v>Iraq</v>
          </cell>
          <cell r="I2519">
            <v>0</v>
          </cell>
          <cell r="J2519">
            <v>42399.1</v>
          </cell>
          <cell r="K2519">
            <v>39613.9</v>
          </cell>
          <cell r="L2519">
            <v>36525.21</v>
          </cell>
          <cell r="M2519">
            <v>66398.213000000003</v>
          </cell>
          <cell r="N2519">
            <v>101845.262</v>
          </cell>
          <cell r="O2519">
            <v>103551.40300000001</v>
          </cell>
          <cell r="P2519">
            <v>109389.94100000001</v>
          </cell>
          <cell r="Q2519">
            <v>111455.81299999999</v>
          </cell>
          <cell r="R2519">
            <v>120626.51700000001</v>
          </cell>
          <cell r="S2519">
            <v>124702.848</v>
          </cell>
          <cell r="T2519">
            <v>132687.02900000001</v>
          </cell>
          <cell r="U2519">
            <v>142700.217</v>
          </cell>
          <cell r="V2519">
            <v>162587.533</v>
          </cell>
          <cell r="W2519">
            <v>174990.17499999999</v>
          </cell>
          <cell r="X2519">
            <v>176282.47099999999</v>
          </cell>
          <cell r="Y2519">
            <v>180754.016</v>
          </cell>
          <cell r="Z2519">
            <v>208227.027</v>
          </cell>
          <cell r="AA2519">
            <v>203032.50599999999</v>
          </cell>
          <cell r="AB2519">
            <v>201889.95</v>
          </cell>
          <cell r="AC2519">
            <v>208762.72899999999</v>
          </cell>
          <cell r="AD2519">
            <v>218525.128</v>
          </cell>
          <cell r="AE2519">
            <v>226668.82</v>
          </cell>
          <cell r="AF2519">
            <v>231934.90100000001</v>
          </cell>
          <cell r="AG2519">
            <v>236726.397</v>
          </cell>
          <cell r="AH2519">
            <v>241651.53599999999</v>
          </cell>
        </row>
        <row r="2520">
          <cell r="B2520" t="str">
            <v>irq.ngdp_rpch</v>
          </cell>
          <cell r="E2520" t="str">
            <v>NGDP_RPCH</v>
          </cell>
          <cell r="F2520" t="str">
            <v>Iraq</v>
          </cell>
          <cell r="I2520" t="str">
            <v/>
          </cell>
          <cell r="J2520">
            <v>-4.3410000000000002</v>
          </cell>
          <cell r="K2520">
            <v>-6.569</v>
          </cell>
          <cell r="L2520">
            <v>-7.7969999999999997</v>
          </cell>
          <cell r="M2520">
            <v>81.787000000000006</v>
          </cell>
          <cell r="N2520">
            <v>53.386000000000003</v>
          </cell>
          <cell r="O2520">
            <v>1.675</v>
          </cell>
          <cell r="P2520">
            <v>5.6379999999999999</v>
          </cell>
          <cell r="Q2520">
            <v>1.889</v>
          </cell>
          <cell r="R2520">
            <v>8.2279999999999998</v>
          </cell>
          <cell r="S2520">
            <v>3.379</v>
          </cell>
          <cell r="T2520">
            <v>6.4029999999999996</v>
          </cell>
          <cell r="U2520">
            <v>7.5460000000000003</v>
          </cell>
          <cell r="V2520">
            <v>13.936</v>
          </cell>
          <cell r="W2520">
            <v>7.6280000000000001</v>
          </cell>
          <cell r="X2520">
            <v>0.73799999999999999</v>
          </cell>
          <cell r="Y2520">
            <v>2.5369999999999999</v>
          </cell>
          <cell r="Z2520">
            <v>15.199</v>
          </cell>
          <cell r="AA2520">
            <v>-2.4950000000000001</v>
          </cell>
          <cell r="AB2520">
            <v>-0.56299999999999994</v>
          </cell>
          <cell r="AC2520">
            <v>3.4039999999999999</v>
          </cell>
          <cell r="AD2520">
            <v>4.6760000000000002</v>
          </cell>
          <cell r="AE2520">
            <v>3.7269999999999999</v>
          </cell>
          <cell r="AF2520">
            <v>2.323</v>
          </cell>
          <cell r="AG2520">
            <v>2.0659999999999998</v>
          </cell>
          <cell r="AH2520">
            <v>2.081</v>
          </cell>
        </row>
        <row r="2521">
          <cell r="B2521" t="str">
            <v>irq.ngdpd</v>
          </cell>
          <cell r="E2521" t="str">
            <v>NGDPD</v>
          </cell>
          <cell r="F2521" t="str">
            <v>Iraq</v>
          </cell>
          <cell r="I2521" t="str">
            <v/>
          </cell>
          <cell r="J2521">
            <v>25.856999999999999</v>
          </cell>
          <cell r="K2521">
            <v>18.936</v>
          </cell>
          <cell r="L2521">
            <v>18.97</v>
          </cell>
          <cell r="M2521">
            <v>15.8</v>
          </cell>
          <cell r="N2521">
            <v>36.642000000000003</v>
          </cell>
          <cell r="O2521">
            <v>50.064999999999998</v>
          </cell>
          <cell r="P2521">
            <v>65.144000000000005</v>
          </cell>
          <cell r="Q2521">
            <v>88.832999999999998</v>
          </cell>
          <cell r="R2521">
            <v>131.614</v>
          </cell>
          <cell r="S2521">
            <v>111.66</v>
          </cell>
          <cell r="T2521">
            <v>138.517</v>
          </cell>
          <cell r="U2521">
            <v>185.75</v>
          </cell>
          <cell r="V2521">
            <v>218.03200000000001</v>
          </cell>
          <cell r="W2521">
            <v>234.63800000000001</v>
          </cell>
          <cell r="X2521">
            <v>234.65100000000001</v>
          </cell>
          <cell r="Y2521">
            <v>177.72200000000001</v>
          </cell>
          <cell r="Z2521">
            <v>175.15100000000001</v>
          </cell>
          <cell r="AA2521">
            <v>195.47300000000001</v>
          </cell>
          <cell r="AB2521">
            <v>224.22800000000001</v>
          </cell>
          <cell r="AC2521">
            <v>224.46199999999999</v>
          </cell>
          <cell r="AD2521">
            <v>232.745</v>
          </cell>
          <cell r="AE2521">
            <v>242.58600000000001</v>
          </cell>
          <cell r="AF2521">
            <v>254.80099999999999</v>
          </cell>
          <cell r="AG2521">
            <v>268.19099999999997</v>
          </cell>
          <cell r="AH2521">
            <v>283.30900000000003</v>
          </cell>
        </row>
        <row r="2522">
          <cell r="B2522" t="str">
            <v>irq.ngdpdpc</v>
          </cell>
          <cell r="E2522" t="str">
            <v>NGDPDPC</v>
          </cell>
          <cell r="F2522" t="str">
            <v>Iraq</v>
          </cell>
          <cell r="I2522" t="str">
            <v/>
          </cell>
          <cell r="J2522" t="str">
            <v>n/a</v>
          </cell>
          <cell r="K2522" t="str">
            <v>n/a</v>
          </cell>
          <cell r="L2522" t="str">
            <v>n/a</v>
          </cell>
          <cell r="M2522">
            <v>608.65499999999997</v>
          </cell>
          <cell r="N2522">
            <v>1373.7380000000001</v>
          </cell>
          <cell r="O2522">
            <v>1828.7380000000001</v>
          </cell>
          <cell r="P2522">
            <v>2321.2579999999998</v>
          </cell>
          <cell r="Q2522">
            <v>3090.8510000000001</v>
          </cell>
          <cell r="R2522">
            <v>4472.1180000000004</v>
          </cell>
          <cell r="S2522">
            <v>3701.8620000000001</v>
          </cell>
          <cell r="T2522">
            <v>4473.71</v>
          </cell>
          <cell r="U2522">
            <v>5848.5370000000003</v>
          </cell>
          <cell r="V2522">
            <v>6692.576</v>
          </cell>
          <cell r="W2522">
            <v>7021.4059999999999</v>
          </cell>
          <cell r="X2522">
            <v>6704.3130000000001</v>
          </cell>
          <cell r="Y2522">
            <v>5047.1180000000004</v>
          </cell>
          <cell r="Z2522">
            <v>4842.5460000000003</v>
          </cell>
          <cell r="AA2522">
            <v>5263.2089999999998</v>
          </cell>
          <cell r="AB2522">
            <v>5881.5169999999998</v>
          </cell>
          <cell r="AC2522">
            <v>5738.4489999999996</v>
          </cell>
          <cell r="AD2522">
            <v>5799.4250000000002</v>
          </cell>
          <cell r="AE2522">
            <v>5891.4560000000001</v>
          </cell>
          <cell r="AF2522">
            <v>6031.3119999999999</v>
          </cell>
          <cell r="AG2522">
            <v>6187.37</v>
          </cell>
          <cell r="AH2522">
            <v>6370.5330000000004</v>
          </cell>
        </row>
        <row r="2523">
          <cell r="B2523" t="str">
            <v>irq.ngdppc</v>
          </cell>
          <cell r="E2523" t="str">
            <v>NGDPPC</v>
          </cell>
          <cell r="F2523" t="str">
            <v>Iraq</v>
          </cell>
          <cell r="I2523" t="str">
            <v/>
          </cell>
          <cell r="J2523" t="str">
            <v>n/a</v>
          </cell>
          <cell r="K2523" t="str">
            <v>n/a</v>
          </cell>
          <cell r="L2523" t="str">
            <v>n/a</v>
          </cell>
          <cell r="M2523">
            <v>1155226.294</v>
          </cell>
          <cell r="N2523">
            <v>1995811.83</v>
          </cell>
          <cell r="O2523">
            <v>2685958.2030000002</v>
          </cell>
          <cell r="P2523">
            <v>3406058.6949999998</v>
          </cell>
          <cell r="Q2523">
            <v>3877987.8309999998</v>
          </cell>
          <cell r="R2523">
            <v>5335609.0379999997</v>
          </cell>
          <cell r="S2523">
            <v>4331178.102</v>
          </cell>
          <cell r="T2523">
            <v>5234241.2149999999</v>
          </cell>
          <cell r="U2523">
            <v>6842788.7450000001</v>
          </cell>
          <cell r="V2523">
            <v>7803544.102</v>
          </cell>
          <cell r="W2523">
            <v>8186959.6969999997</v>
          </cell>
          <cell r="X2523">
            <v>7817229.1529999999</v>
          </cell>
          <cell r="Y2523">
            <v>5884939.1200000001</v>
          </cell>
          <cell r="Z2523">
            <v>5715011.3830000004</v>
          </cell>
          <cell r="AA2523">
            <v>6221113.0130000003</v>
          </cell>
          <cell r="AB2523">
            <v>6951952.6579999998</v>
          </cell>
          <cell r="AC2523">
            <v>6782846.8969999999</v>
          </cell>
          <cell r="AD2523">
            <v>6854920.6670000004</v>
          </cell>
          <cell r="AE2523">
            <v>6963701.0520000001</v>
          </cell>
          <cell r="AF2523">
            <v>7129010.4790000003</v>
          </cell>
          <cell r="AG2523">
            <v>7313471.3890000004</v>
          </cell>
          <cell r="AH2523">
            <v>7529969.8880000003</v>
          </cell>
        </row>
        <row r="2524">
          <cell r="B2524" t="str">
            <v>irq.ngdprpc</v>
          </cell>
          <cell r="E2524" t="str">
            <v>NGDPRPC</v>
          </cell>
          <cell r="F2524" t="str">
            <v>Iraq</v>
          </cell>
          <cell r="I2524">
            <v>0</v>
          </cell>
          <cell r="J2524" t="str">
            <v>n/a</v>
          </cell>
          <cell r="K2524" t="str">
            <v>n/a</v>
          </cell>
          <cell r="L2524" t="str">
            <v>n/a</v>
          </cell>
          <cell r="M2524">
            <v>2557758.574</v>
          </cell>
          <cell r="N2524">
            <v>3818213.7680000002</v>
          </cell>
          <cell r="O2524">
            <v>3782417.1090000002</v>
          </cell>
          <cell r="P2524">
            <v>3897860.9959999998</v>
          </cell>
          <cell r="Q2524">
            <v>3877987.8309999998</v>
          </cell>
          <cell r="R2524">
            <v>4098784.1660000002</v>
          </cell>
          <cell r="S2524">
            <v>4134271.2990000001</v>
          </cell>
          <cell r="T2524">
            <v>4285427.3020000001</v>
          </cell>
          <cell r="U2524">
            <v>4493077.051</v>
          </cell>
          <cell r="V2524">
            <v>4990683.5920000002</v>
          </cell>
          <cell r="W2524">
            <v>5236486.8909999998</v>
          </cell>
          <cell r="X2524">
            <v>5036642.0319999997</v>
          </cell>
          <cell r="Y2524">
            <v>5133219.8059999999</v>
          </cell>
          <cell r="Z2524">
            <v>5757038.3099999996</v>
          </cell>
          <cell r="AA2524">
            <v>5466751.0889999997</v>
          </cell>
          <cell r="AB2524">
            <v>5295587.71</v>
          </cell>
          <cell r="AC2524">
            <v>5337096.6849999996</v>
          </cell>
          <cell r="AD2524">
            <v>5445103.3640000001</v>
          </cell>
          <cell r="AE2524">
            <v>5504896.6090000002</v>
          </cell>
          <cell r="AF2524">
            <v>5490047.824</v>
          </cell>
          <cell r="AG2524">
            <v>5461467.449</v>
          </cell>
          <cell r="AH2524">
            <v>5433815.159</v>
          </cell>
        </row>
        <row r="2525">
          <cell r="B2525" t="str">
            <v>irq.ngdprppppc</v>
          </cell>
          <cell r="E2525" t="str">
            <v>NGDPRPPPPC</v>
          </cell>
          <cell r="F2525" t="str">
            <v>Iraq</v>
          </cell>
          <cell r="I2525" t="str">
            <v/>
          </cell>
          <cell r="J2525" t="str">
            <v>n/a</v>
          </cell>
          <cell r="K2525" t="str">
            <v>n/a</v>
          </cell>
          <cell r="L2525" t="str">
            <v>n/a</v>
          </cell>
          <cell r="M2525">
            <v>7541.55</v>
          </cell>
          <cell r="N2525">
            <v>11258.002</v>
          </cell>
          <cell r="O2525">
            <v>11152.455</v>
          </cell>
          <cell r="P2525">
            <v>11492.842000000001</v>
          </cell>
          <cell r="Q2525">
            <v>11434.245999999999</v>
          </cell>
          <cell r="R2525">
            <v>12085.263000000001</v>
          </cell>
          <cell r="S2525">
            <v>12189.897000000001</v>
          </cell>
          <cell r="T2525">
            <v>12635.581</v>
          </cell>
          <cell r="U2525">
            <v>13247.835999999999</v>
          </cell>
          <cell r="V2525">
            <v>14715.029</v>
          </cell>
          <cell r="W2525">
            <v>15439.779</v>
          </cell>
          <cell r="X2525">
            <v>14850.537</v>
          </cell>
          <cell r="Y2525">
            <v>15135.297</v>
          </cell>
          <cell r="Z2525">
            <v>16974.625</v>
          </cell>
          <cell r="AA2525">
            <v>16118.713</v>
          </cell>
          <cell r="AB2525">
            <v>15614.038</v>
          </cell>
          <cell r="AC2525">
            <v>15736.427</v>
          </cell>
          <cell r="AD2525">
            <v>16054.885</v>
          </cell>
          <cell r="AE2525">
            <v>16231.184999999999</v>
          </cell>
          <cell r="AF2525">
            <v>16187.404</v>
          </cell>
          <cell r="AG2525">
            <v>16103.135</v>
          </cell>
          <cell r="AH2525">
            <v>16021.602000000001</v>
          </cell>
        </row>
        <row r="2526">
          <cell r="B2526" t="str">
            <v>irq.nid_ngdp</v>
          </cell>
          <cell r="E2526" t="str">
            <v>NID_NGDP</v>
          </cell>
          <cell r="F2526" t="str">
            <v>Iraq</v>
          </cell>
          <cell r="I2526" t="str">
            <v/>
          </cell>
        </row>
        <row r="2527">
          <cell r="B2527" t="str">
            <v>irq.pcpi</v>
          </cell>
          <cell r="E2527" t="str">
            <v>PCPI</v>
          </cell>
          <cell r="F2527" t="str">
            <v>Iraq</v>
          </cell>
          <cell r="I2527" t="str">
            <v/>
          </cell>
          <cell r="J2527" t="str">
            <v>n/a</v>
          </cell>
          <cell r="K2527" t="str">
            <v>n/a</v>
          </cell>
          <cell r="L2527" t="str">
            <v>n/a</v>
          </cell>
          <cell r="M2527" t="str">
            <v>n/a</v>
          </cell>
          <cell r="N2527">
            <v>36.42</v>
          </cell>
          <cell r="O2527">
            <v>49.88</v>
          </cell>
          <cell r="P2527">
            <v>76.441000000000003</v>
          </cell>
          <cell r="Q2527">
            <v>100</v>
          </cell>
          <cell r="R2527">
            <v>102.66800000000001</v>
          </cell>
          <cell r="S2527">
            <v>100.41500000000001</v>
          </cell>
          <cell r="T2527">
            <v>102.87</v>
          </cell>
          <cell r="U2527">
            <v>108.634</v>
          </cell>
          <cell r="V2527">
            <v>115.249</v>
          </cell>
          <cell r="W2527">
            <v>117.41500000000001</v>
          </cell>
          <cell r="X2527">
            <v>120.041</v>
          </cell>
          <cell r="Y2527">
            <v>121.71299999999999</v>
          </cell>
          <cell r="Z2527">
            <v>122.35299999999999</v>
          </cell>
          <cell r="AA2527">
            <v>122.474</v>
          </cell>
          <cell r="AB2527">
            <v>122.92400000000001</v>
          </cell>
          <cell r="AC2527">
            <v>122.59699999999999</v>
          </cell>
          <cell r="AD2527">
            <v>123.82299999999999</v>
          </cell>
          <cell r="AE2527">
            <v>125.68</v>
          </cell>
          <cell r="AF2527">
            <v>128.19399999999999</v>
          </cell>
          <cell r="AG2527">
            <v>130.75800000000001</v>
          </cell>
          <cell r="AH2527">
            <v>133.37299999999999</v>
          </cell>
        </row>
        <row r="2528">
          <cell r="B2528" t="str">
            <v>irq.pcpipch</v>
          </cell>
          <cell r="E2528" t="str">
            <v>PCPIPCH</v>
          </cell>
          <cell r="F2528" t="str">
            <v>Iraq</v>
          </cell>
          <cell r="I2528" t="str">
            <v/>
          </cell>
          <cell r="J2528" t="str">
            <v>n/a</v>
          </cell>
          <cell r="K2528" t="str">
            <v>n/a</v>
          </cell>
          <cell r="L2528" t="str">
            <v>n/a</v>
          </cell>
          <cell r="M2528" t="str">
            <v>n/a</v>
          </cell>
          <cell r="N2528" t="str">
            <v>n/a</v>
          </cell>
          <cell r="O2528">
            <v>36.959000000000003</v>
          </cell>
          <cell r="P2528">
            <v>53.247999999999998</v>
          </cell>
          <cell r="Q2528">
            <v>30.821000000000002</v>
          </cell>
          <cell r="R2528">
            <v>2.6680000000000001</v>
          </cell>
          <cell r="S2528">
            <v>-2.194</v>
          </cell>
          <cell r="T2528">
            <v>2.4449999999999998</v>
          </cell>
          <cell r="U2528">
            <v>5.6040000000000001</v>
          </cell>
          <cell r="V2528">
            <v>6.0890000000000004</v>
          </cell>
          <cell r="W2528">
            <v>1.879</v>
          </cell>
          <cell r="X2528">
            <v>2.2360000000000002</v>
          </cell>
          <cell r="Y2528">
            <v>1.393</v>
          </cell>
          <cell r="Z2528">
            <v>0.52500000000000002</v>
          </cell>
          <cell r="AA2528">
            <v>9.9000000000000005E-2</v>
          </cell>
          <cell r="AB2528">
            <v>0.36699999999999999</v>
          </cell>
          <cell r="AC2528">
            <v>-0.26600000000000001</v>
          </cell>
          <cell r="AD2528">
            <v>1</v>
          </cell>
          <cell r="AE2528">
            <v>1.5</v>
          </cell>
          <cell r="AF2528">
            <v>2</v>
          </cell>
          <cell r="AG2528">
            <v>2</v>
          </cell>
          <cell r="AH2528">
            <v>2</v>
          </cell>
        </row>
        <row r="2529">
          <cell r="B2529" t="str">
            <v>irq.pppex</v>
          </cell>
          <cell r="E2529" t="str">
            <v>PPPEX</v>
          </cell>
          <cell r="F2529" t="str">
            <v>Iraq</v>
          </cell>
          <cell r="I2529" t="str">
            <v/>
          </cell>
          <cell r="J2529">
            <v>501.65300000000002</v>
          </cell>
          <cell r="K2529">
            <v>384.57</v>
          </cell>
          <cell r="L2529">
            <v>417.29199999999997</v>
          </cell>
          <cell r="M2529">
            <v>182.054</v>
          </cell>
          <cell r="N2529">
            <v>205.17</v>
          </cell>
          <cell r="O2529">
            <v>270.31200000000001</v>
          </cell>
          <cell r="P2529">
            <v>322.858</v>
          </cell>
          <cell r="Q2529">
            <v>359.81</v>
          </cell>
          <cell r="R2529">
            <v>459.44799999999998</v>
          </cell>
          <cell r="S2529">
            <v>366.95800000000003</v>
          </cell>
          <cell r="T2529">
            <v>422.9</v>
          </cell>
          <cell r="U2529">
            <v>516.52099999999996</v>
          </cell>
          <cell r="V2529">
            <v>520.33100000000002</v>
          </cell>
          <cell r="W2529">
            <v>511.30099999999999</v>
          </cell>
          <cell r="X2529">
            <v>498.35899999999998</v>
          </cell>
          <cell r="Y2529">
            <v>364.32100000000003</v>
          </cell>
          <cell r="Z2529">
            <v>312.23099999999999</v>
          </cell>
          <cell r="AA2529">
            <v>351.31299999999999</v>
          </cell>
          <cell r="AB2529">
            <v>395.63400000000001</v>
          </cell>
          <cell r="AC2529">
            <v>376.3</v>
          </cell>
          <cell r="AD2529">
            <v>365.50099999999998</v>
          </cell>
          <cell r="AE2529">
            <v>359.84100000000001</v>
          </cell>
          <cell r="AF2529">
            <v>362.11799999999999</v>
          </cell>
          <cell r="AG2529">
            <v>366.10500000000002</v>
          </cell>
          <cell r="AH2529">
            <v>371.38600000000002</v>
          </cell>
        </row>
        <row r="2530">
          <cell r="B2530" t="str">
            <v>irq.pppgdp</v>
          </cell>
          <cell r="E2530" t="str">
            <v>PPPGDP</v>
          </cell>
          <cell r="F2530" t="str">
            <v>Iraq</v>
          </cell>
          <cell r="I2530" t="str">
            <v/>
          </cell>
          <cell r="J2530">
            <v>99.48</v>
          </cell>
          <cell r="K2530">
            <v>94.983000000000004</v>
          </cell>
          <cell r="L2530">
            <v>88.962999999999994</v>
          </cell>
          <cell r="M2530">
            <v>164.727</v>
          </cell>
          <cell r="N2530">
            <v>259.46899999999999</v>
          </cell>
          <cell r="O2530">
            <v>272.03300000000002</v>
          </cell>
          <cell r="P2530">
            <v>296.06799999999998</v>
          </cell>
          <cell r="Q2530">
            <v>309.76299999999998</v>
          </cell>
          <cell r="R2530">
            <v>341.77100000000002</v>
          </cell>
          <cell r="S2530">
            <v>356.01400000000001</v>
          </cell>
          <cell r="T2530">
            <v>383.22199999999998</v>
          </cell>
          <cell r="U2530">
            <v>420.75200000000001</v>
          </cell>
          <cell r="V2530">
            <v>488.584</v>
          </cell>
          <cell r="W2530">
            <v>535.08100000000002</v>
          </cell>
          <cell r="X2530">
            <v>549.00800000000004</v>
          </cell>
          <cell r="Y2530">
            <v>568.79499999999996</v>
          </cell>
          <cell r="Z2530">
            <v>662.03200000000004</v>
          </cell>
          <cell r="AA2530">
            <v>657.673</v>
          </cell>
          <cell r="AB2530">
            <v>669.90599999999995</v>
          </cell>
          <cell r="AC2530">
            <v>705.05899999999997</v>
          </cell>
          <cell r="AD2530">
            <v>752.678</v>
          </cell>
          <cell r="AE2530">
            <v>796.84299999999996</v>
          </cell>
          <cell r="AF2530">
            <v>831.70500000000004</v>
          </cell>
          <cell r="AG2530">
            <v>865.87599999999998</v>
          </cell>
          <cell r="AH2530">
            <v>901.68100000000004</v>
          </cell>
        </row>
        <row r="2531">
          <cell r="B2531" t="str">
            <v>irq.ppppc</v>
          </cell>
          <cell r="E2531" t="str">
            <v>PPPPC</v>
          </cell>
          <cell r="F2531" t="str">
            <v>Iraq</v>
          </cell>
          <cell r="I2531">
            <v>0</v>
          </cell>
          <cell r="J2531" t="str">
            <v>n/a</v>
          </cell>
          <cell r="K2531" t="str">
            <v>n/a</v>
          </cell>
          <cell r="L2531" t="str">
            <v>n/a</v>
          </cell>
          <cell r="M2531">
            <v>6345.5150000000003</v>
          </cell>
          <cell r="N2531">
            <v>9727.5789999999997</v>
          </cell>
          <cell r="O2531">
            <v>9936.5239999999994</v>
          </cell>
          <cell r="P2531">
            <v>10549.696</v>
          </cell>
          <cell r="Q2531">
            <v>10777.877</v>
          </cell>
          <cell r="R2531">
            <v>11613.082</v>
          </cell>
          <cell r="S2531">
            <v>11802.933000000001</v>
          </cell>
          <cell r="T2531">
            <v>12377.03</v>
          </cell>
          <cell r="U2531">
            <v>13247.835999999999</v>
          </cell>
          <cell r="V2531">
            <v>14997.279</v>
          </cell>
          <cell r="W2531">
            <v>16012.005999999999</v>
          </cell>
          <cell r="X2531">
            <v>15685.955</v>
          </cell>
          <cell r="Y2531">
            <v>16153.171</v>
          </cell>
          <cell r="Z2531">
            <v>18303.788</v>
          </cell>
          <cell r="AA2531">
            <v>17708.182000000001</v>
          </cell>
          <cell r="AB2531">
            <v>17571.671999999999</v>
          </cell>
          <cell r="AC2531">
            <v>18025.091</v>
          </cell>
          <cell r="AD2531">
            <v>18754.874</v>
          </cell>
          <cell r="AE2531">
            <v>19352.182000000001</v>
          </cell>
          <cell r="AF2531">
            <v>19686.985000000001</v>
          </cell>
          <cell r="AG2531">
            <v>19976.440999999999</v>
          </cell>
          <cell r="AH2531">
            <v>20275.339</v>
          </cell>
        </row>
        <row r="2532">
          <cell r="B2532" t="str">
            <v>isl.bca</v>
          </cell>
          <cell r="E2532" t="str">
            <v>BCA</v>
          </cell>
          <cell r="F2532" t="str">
            <v>Iceland</v>
          </cell>
          <cell r="I2532" t="str">
            <v/>
          </cell>
          <cell r="J2532">
            <v>-0.92100000000000004</v>
          </cell>
          <cell r="K2532">
            <v>-0.35199999999999998</v>
          </cell>
          <cell r="L2532">
            <v>0.105</v>
          </cell>
          <cell r="M2532">
            <v>-0.55900000000000005</v>
          </cell>
          <cell r="N2532">
            <v>-1.349</v>
          </cell>
          <cell r="O2532">
            <v>-2.6520000000000001</v>
          </cell>
          <cell r="P2532">
            <v>-3.97</v>
          </cell>
          <cell r="Q2532">
            <v>-2.9769999999999999</v>
          </cell>
          <cell r="R2532">
            <v>-3.9910000000000001</v>
          </cell>
          <cell r="S2532">
            <v>-1.2410000000000001</v>
          </cell>
          <cell r="T2532">
            <v>-0.875</v>
          </cell>
          <cell r="U2532">
            <v>-0.77300000000000002</v>
          </cell>
          <cell r="V2532">
            <v>-0.56200000000000006</v>
          </cell>
          <cell r="W2532">
            <v>0.92500000000000004</v>
          </cell>
          <cell r="X2532">
            <v>0.69699999999999995</v>
          </cell>
          <cell r="Y2532">
            <v>0.89600000000000002</v>
          </cell>
          <cell r="Z2532">
            <v>1.5609999999999999</v>
          </cell>
          <cell r="AA2532">
            <v>0.92400000000000004</v>
          </cell>
          <cell r="AB2532">
            <v>0.73</v>
          </cell>
          <cell r="AC2532">
            <v>0.753</v>
          </cell>
          <cell r="AD2532">
            <v>0.39300000000000002</v>
          </cell>
          <cell r="AE2532">
            <v>0.308</v>
          </cell>
          <cell r="AF2532">
            <v>0.17399999999999999</v>
          </cell>
          <cell r="AG2532">
            <v>0.14399999999999999</v>
          </cell>
          <cell r="AH2532">
            <v>8.3000000000000004E-2</v>
          </cell>
        </row>
        <row r="2533">
          <cell r="B2533" t="str">
            <v>isl.bca_ngdpd</v>
          </cell>
          <cell r="E2533" t="str">
            <v>BCA_NGDPD</v>
          </cell>
          <cell r="F2533" t="str">
            <v>Iceland</v>
          </cell>
          <cell r="I2533" t="str">
            <v/>
          </cell>
          <cell r="J2533">
            <v>-10.231999999999999</v>
          </cell>
          <cell r="K2533">
            <v>-4.2859999999999996</v>
          </cell>
          <cell r="L2533">
            <v>1.1319999999999999</v>
          </cell>
          <cell r="M2533">
            <v>-4.8970000000000002</v>
          </cell>
          <cell r="N2533">
            <v>-9.75</v>
          </cell>
          <cell r="O2533">
            <v>-15.772</v>
          </cell>
          <cell r="P2533">
            <v>-23.062000000000001</v>
          </cell>
          <cell r="Q2533">
            <v>-13.839</v>
          </cell>
          <cell r="R2533">
            <v>-22.288</v>
          </cell>
          <cell r="S2533">
            <v>-9.4250000000000007</v>
          </cell>
          <cell r="T2533">
            <v>-6.3940000000000001</v>
          </cell>
          <cell r="U2533">
            <v>-5.0999999999999996</v>
          </cell>
          <cell r="V2533">
            <v>-3.819</v>
          </cell>
          <cell r="W2533">
            <v>5.7690000000000001</v>
          </cell>
          <cell r="X2533">
            <v>3.927</v>
          </cell>
          <cell r="Y2533">
            <v>5.15</v>
          </cell>
          <cell r="Z2533">
            <v>7.569</v>
          </cell>
          <cell r="AA2533">
            <v>3.778</v>
          </cell>
          <cell r="AB2533">
            <v>2.8130000000000002</v>
          </cell>
          <cell r="AC2533">
            <v>3.1480000000000001</v>
          </cell>
          <cell r="AD2533">
            <v>1.623</v>
          </cell>
          <cell r="AE2533">
            <v>1.244</v>
          </cell>
          <cell r="AF2533">
            <v>0.68899999999999995</v>
          </cell>
          <cell r="AG2533">
            <v>0.55000000000000004</v>
          </cell>
          <cell r="AH2533">
            <v>0.30499999999999999</v>
          </cell>
        </row>
        <row r="2534">
          <cell r="B2534" t="str">
            <v>isl.ggr</v>
          </cell>
          <cell r="E2534" t="str">
            <v>GGR</v>
          </cell>
          <cell r="F2534" t="str">
            <v>Iceland</v>
          </cell>
          <cell r="I2534" t="str">
            <v/>
          </cell>
          <cell r="J2534">
            <v>298.60399999999998</v>
          </cell>
          <cell r="K2534">
            <v>324.17700000000002</v>
          </cell>
          <cell r="L2534">
            <v>341.26100000000002</v>
          </cell>
          <cell r="M2534">
            <v>360.76499999999999</v>
          </cell>
          <cell r="N2534">
            <v>410.37099999999998</v>
          </cell>
          <cell r="O2534">
            <v>484.428</v>
          </cell>
          <cell r="P2534">
            <v>562.15</v>
          </cell>
          <cell r="Q2534">
            <v>626.45699999999999</v>
          </cell>
          <cell r="R2534">
            <v>655.803</v>
          </cell>
          <cell r="S2534">
            <v>617.09799999999996</v>
          </cell>
          <cell r="T2534">
            <v>641.14200000000005</v>
          </cell>
          <cell r="U2534">
            <v>682.30399999999997</v>
          </cell>
          <cell r="V2534">
            <v>740.76800000000003</v>
          </cell>
          <cell r="W2534">
            <v>795.73199999999997</v>
          </cell>
          <cell r="X2534">
            <v>906.98699999999997</v>
          </cell>
          <cell r="Y2534">
            <v>930.96699999999998</v>
          </cell>
          <cell r="Z2534">
            <v>1418.3009999999999</v>
          </cell>
          <cell r="AA2534">
            <v>1146.4949999999999</v>
          </cell>
          <cell r="AB2534">
            <v>1198.6659999999999</v>
          </cell>
          <cell r="AC2534">
            <v>1180.3879999999999</v>
          </cell>
          <cell r="AD2534">
            <v>1276.7729999999999</v>
          </cell>
          <cell r="AE2534">
            <v>1319.9459999999999</v>
          </cell>
          <cell r="AF2534">
            <v>1363.9490000000001</v>
          </cell>
          <cell r="AG2534">
            <v>1409.9659999999999</v>
          </cell>
          <cell r="AH2534">
            <v>1459.367</v>
          </cell>
        </row>
        <row r="2535">
          <cell r="B2535" t="str">
            <v>isl.ggr_ngdp</v>
          </cell>
          <cell r="E2535" t="str">
            <v>GGR_NGDP</v>
          </cell>
          <cell r="F2535" t="str">
            <v>Iceland</v>
          </cell>
          <cell r="I2535" t="str">
            <v/>
          </cell>
          <cell r="J2535">
            <v>42.186</v>
          </cell>
          <cell r="K2535">
            <v>40.552</v>
          </cell>
          <cell r="L2535">
            <v>40.055999999999997</v>
          </cell>
          <cell r="M2535">
            <v>41.204000000000001</v>
          </cell>
          <cell r="N2535">
            <v>42.259</v>
          </cell>
          <cell r="O2535">
            <v>45.749000000000002</v>
          </cell>
          <cell r="P2535">
            <v>46.526000000000003</v>
          </cell>
          <cell r="Q2535">
            <v>45.457000000000001</v>
          </cell>
          <cell r="R2535">
            <v>41.645000000000003</v>
          </cell>
          <cell r="S2535">
            <v>37.912999999999997</v>
          </cell>
          <cell r="T2535">
            <v>38.329000000000001</v>
          </cell>
          <cell r="U2535">
            <v>38.817999999999998</v>
          </cell>
          <cell r="V2535">
            <v>40.220999999999997</v>
          </cell>
          <cell r="W2535">
            <v>40.619999999999997</v>
          </cell>
          <cell r="X2535">
            <v>43.741</v>
          </cell>
          <cell r="Y2535">
            <v>40.584000000000003</v>
          </cell>
          <cell r="Z2535">
            <v>56.938000000000002</v>
          </cell>
          <cell r="AA2535">
            <v>43.877000000000002</v>
          </cell>
          <cell r="AB2535">
            <v>42.627000000000002</v>
          </cell>
          <cell r="AC2535">
            <v>40.274000000000001</v>
          </cell>
          <cell r="AD2535">
            <v>42.021999999999998</v>
          </cell>
          <cell r="AE2535">
            <v>41.81</v>
          </cell>
          <cell r="AF2535">
            <v>41.561999999999998</v>
          </cell>
          <cell r="AG2535">
            <v>41.21</v>
          </cell>
          <cell r="AH2535">
            <v>40.935000000000002</v>
          </cell>
        </row>
        <row r="2536">
          <cell r="B2536" t="str">
            <v>isl.ggx</v>
          </cell>
          <cell r="E2536" t="str">
            <v>GGX</v>
          </cell>
          <cell r="F2536" t="str">
            <v>Iceland</v>
          </cell>
          <cell r="I2536" t="str">
            <v/>
          </cell>
          <cell r="J2536">
            <v>289.94499999999999</v>
          </cell>
          <cell r="K2536">
            <v>331.90600000000001</v>
          </cell>
          <cell r="L2536">
            <v>364.84800000000001</v>
          </cell>
          <cell r="M2536">
            <v>387.887</v>
          </cell>
          <cell r="N2536">
            <v>413.50299999999999</v>
          </cell>
          <cell r="O2536">
            <v>437.34800000000001</v>
          </cell>
          <cell r="P2536">
            <v>491.995</v>
          </cell>
          <cell r="Q2536">
            <v>559.38699999999994</v>
          </cell>
          <cell r="R2536">
            <v>858.16099999999994</v>
          </cell>
          <cell r="S2536">
            <v>771.327</v>
          </cell>
          <cell r="T2536">
            <v>799.30499999999995</v>
          </cell>
          <cell r="U2536">
            <v>777.34199999999998</v>
          </cell>
          <cell r="V2536">
            <v>807.22799999999995</v>
          </cell>
          <cell r="W2536">
            <v>830.53099999999995</v>
          </cell>
          <cell r="X2536">
            <v>908.47900000000004</v>
          </cell>
          <cell r="Y2536">
            <v>949.12599999999998</v>
          </cell>
          <cell r="Z2536">
            <v>1108.713</v>
          </cell>
          <cell r="AA2536">
            <v>1132.6130000000001</v>
          </cell>
          <cell r="AB2536">
            <v>1167.934</v>
          </cell>
          <cell r="AC2536">
            <v>1199.797</v>
          </cell>
          <cell r="AD2536">
            <v>1273.806</v>
          </cell>
          <cell r="AE2536">
            <v>1315.731</v>
          </cell>
          <cell r="AF2536">
            <v>1352.499</v>
          </cell>
          <cell r="AG2536">
            <v>1400.3620000000001</v>
          </cell>
          <cell r="AH2536">
            <v>1447.7270000000001</v>
          </cell>
        </row>
        <row r="2537">
          <cell r="B2537" t="str">
            <v>isl.ggx_ngdp</v>
          </cell>
          <cell r="E2537" t="str">
            <v>GGX_NGDP</v>
          </cell>
          <cell r="F2537" t="str">
            <v>Iceland</v>
          </cell>
          <cell r="I2537" t="str">
            <v/>
          </cell>
          <cell r="J2537">
            <v>40.963000000000001</v>
          </cell>
          <cell r="K2537">
            <v>41.518999999999998</v>
          </cell>
          <cell r="L2537">
            <v>42.823999999999998</v>
          </cell>
          <cell r="M2537">
            <v>44.302</v>
          </cell>
          <cell r="N2537">
            <v>42.582000000000001</v>
          </cell>
          <cell r="O2537">
            <v>41.302999999999997</v>
          </cell>
          <cell r="P2537">
            <v>40.72</v>
          </cell>
          <cell r="Q2537">
            <v>40.590000000000003</v>
          </cell>
          <cell r="R2537">
            <v>54.496000000000002</v>
          </cell>
          <cell r="S2537">
            <v>47.389000000000003</v>
          </cell>
          <cell r="T2537">
            <v>47.784999999999997</v>
          </cell>
          <cell r="U2537">
            <v>44.225000000000001</v>
          </cell>
          <cell r="V2537">
            <v>43.83</v>
          </cell>
          <cell r="W2537">
            <v>42.396000000000001</v>
          </cell>
          <cell r="X2537">
            <v>43.813000000000002</v>
          </cell>
          <cell r="Y2537">
            <v>41.375</v>
          </cell>
          <cell r="Z2537">
            <v>44.51</v>
          </cell>
          <cell r="AA2537">
            <v>43.345999999999997</v>
          </cell>
          <cell r="AB2537">
            <v>41.533999999999999</v>
          </cell>
          <cell r="AC2537">
            <v>40.936</v>
          </cell>
          <cell r="AD2537">
            <v>41.923999999999999</v>
          </cell>
          <cell r="AE2537">
            <v>41.676000000000002</v>
          </cell>
          <cell r="AF2537">
            <v>41.213000000000001</v>
          </cell>
          <cell r="AG2537">
            <v>40.929000000000002</v>
          </cell>
          <cell r="AH2537">
            <v>40.607999999999997</v>
          </cell>
        </row>
        <row r="2538">
          <cell r="B2538" t="str">
            <v>isl.ggxcnl</v>
          </cell>
          <cell r="E2538" t="str">
            <v>GGXCNL</v>
          </cell>
          <cell r="F2538" t="str">
            <v>Iceland</v>
          </cell>
          <cell r="I2538" t="str">
            <v/>
          </cell>
          <cell r="J2538">
            <v>8.6590000000000007</v>
          </cell>
          <cell r="K2538">
            <v>-7.7290000000000001</v>
          </cell>
          <cell r="L2538">
            <v>-23.587</v>
          </cell>
          <cell r="M2538">
            <v>-27.122</v>
          </cell>
          <cell r="N2538">
            <v>-3.1320000000000001</v>
          </cell>
          <cell r="O2538">
            <v>47.08</v>
          </cell>
          <cell r="P2538">
            <v>70.155000000000001</v>
          </cell>
          <cell r="Q2538">
            <v>67.069999999999993</v>
          </cell>
          <cell r="R2538">
            <v>-202.358</v>
          </cell>
          <cell r="S2538">
            <v>-154.22900000000001</v>
          </cell>
          <cell r="T2538">
            <v>-158.16300000000001</v>
          </cell>
          <cell r="U2538">
            <v>-95.037999999999997</v>
          </cell>
          <cell r="V2538">
            <v>-66.459999999999994</v>
          </cell>
          <cell r="W2538">
            <v>-34.798999999999999</v>
          </cell>
          <cell r="X2538">
            <v>-1.492</v>
          </cell>
          <cell r="Y2538">
            <v>-18.158999999999999</v>
          </cell>
          <cell r="Z2538">
            <v>309.58800000000002</v>
          </cell>
          <cell r="AA2538">
            <v>13.882</v>
          </cell>
          <cell r="AB2538">
            <v>30.731999999999999</v>
          </cell>
          <cell r="AC2538">
            <v>-19.408000000000001</v>
          </cell>
          <cell r="AD2538">
            <v>2.9670000000000001</v>
          </cell>
          <cell r="AE2538">
            <v>4.2149999999999999</v>
          </cell>
          <cell r="AF2538">
            <v>11.45</v>
          </cell>
          <cell r="AG2538">
            <v>9.6039999999999992</v>
          </cell>
          <cell r="AH2538">
            <v>11.641</v>
          </cell>
        </row>
        <row r="2539">
          <cell r="B2539" t="str">
            <v>isl.ggxcnl_ngdp</v>
          </cell>
          <cell r="E2539" t="str">
            <v>GGXCNL_NGDP</v>
          </cell>
          <cell r="F2539" t="str">
            <v>Iceland</v>
          </cell>
          <cell r="I2539" t="str">
            <v/>
          </cell>
          <cell r="J2539">
            <v>1.2230000000000001</v>
          </cell>
          <cell r="K2539">
            <v>-0.96699999999999997</v>
          </cell>
          <cell r="L2539">
            <v>-2.7690000000000001</v>
          </cell>
          <cell r="M2539">
            <v>-3.0979999999999999</v>
          </cell>
          <cell r="N2539">
            <v>-0.32300000000000001</v>
          </cell>
          <cell r="O2539">
            <v>4.4459999999999997</v>
          </cell>
          <cell r="P2539">
            <v>5.806</v>
          </cell>
          <cell r="Q2539">
            <v>4.867</v>
          </cell>
          <cell r="R2539">
            <v>-12.85</v>
          </cell>
          <cell r="S2539">
            <v>-9.4760000000000009</v>
          </cell>
          <cell r="T2539">
            <v>-9.4550000000000001</v>
          </cell>
          <cell r="U2539">
            <v>-5.407</v>
          </cell>
          <cell r="V2539">
            <v>-3.609</v>
          </cell>
          <cell r="W2539">
            <v>-1.776</v>
          </cell>
          <cell r="X2539">
            <v>-7.1999999999999995E-2</v>
          </cell>
          <cell r="Y2539">
            <v>-0.79200000000000004</v>
          </cell>
          <cell r="Z2539">
            <v>12.429</v>
          </cell>
          <cell r="AA2539">
            <v>0.53100000000000003</v>
          </cell>
          <cell r="AB2539">
            <v>1.093</v>
          </cell>
          <cell r="AC2539">
            <v>-0.66200000000000003</v>
          </cell>
          <cell r="AD2539">
            <v>9.8000000000000004E-2</v>
          </cell>
          <cell r="AE2539">
            <v>0.13400000000000001</v>
          </cell>
          <cell r="AF2539">
            <v>0.34899999999999998</v>
          </cell>
          <cell r="AG2539">
            <v>0.28100000000000003</v>
          </cell>
          <cell r="AH2539">
            <v>0.32700000000000001</v>
          </cell>
        </row>
        <row r="2540">
          <cell r="B2540" t="str">
            <v>isl.ggxwdg</v>
          </cell>
          <cell r="E2540" t="str">
            <v>GGXWDG</v>
          </cell>
          <cell r="F2540" t="str">
            <v>Iceland</v>
          </cell>
          <cell r="I2540" t="str">
            <v/>
          </cell>
          <cell r="J2540">
            <v>263.51299999999998</v>
          </cell>
          <cell r="K2540">
            <v>338.89100000000002</v>
          </cell>
          <cell r="L2540">
            <v>332.94499999999999</v>
          </cell>
          <cell r="M2540">
            <v>333.20600000000002</v>
          </cell>
          <cell r="N2540">
            <v>317.86099999999999</v>
          </cell>
          <cell r="O2540">
            <v>259.18400000000003</v>
          </cell>
          <cell r="P2540">
            <v>350.41800000000001</v>
          </cell>
          <cell r="Q2540">
            <v>372.83800000000002</v>
          </cell>
          <cell r="R2540">
            <v>1041.6120000000001</v>
          </cell>
          <cell r="S2540">
            <v>1317.114</v>
          </cell>
          <cell r="T2540">
            <v>1428.2249999999999</v>
          </cell>
          <cell r="U2540">
            <v>1617.63</v>
          </cell>
          <cell r="V2540">
            <v>1645.9390000000001</v>
          </cell>
          <cell r="W2540">
            <v>1602.2139999999999</v>
          </cell>
          <cell r="X2540">
            <v>1633.3489999999999</v>
          </cell>
          <cell r="Y2540">
            <v>1491.7670000000001</v>
          </cell>
          <cell r="Z2540">
            <v>1276.577</v>
          </cell>
          <cell r="AA2540">
            <v>1127.4259999999999</v>
          </cell>
          <cell r="AB2540">
            <v>1057.8510000000001</v>
          </cell>
          <cell r="AC2540">
            <v>984.60299999999995</v>
          </cell>
          <cell r="AD2540">
            <v>955.62900000000002</v>
          </cell>
          <cell r="AE2540">
            <v>934.678</v>
          </cell>
          <cell r="AF2540">
            <v>907.92399999999998</v>
          </cell>
          <cell r="AG2540">
            <v>869.26700000000005</v>
          </cell>
          <cell r="AH2540">
            <v>863.64300000000003</v>
          </cell>
        </row>
        <row r="2541">
          <cell r="B2541" t="str">
            <v>isl.ggxwdg_ngdp</v>
          </cell>
          <cell r="E2541" t="str">
            <v>GGXWDG_NGDP</v>
          </cell>
          <cell r="F2541" t="str">
            <v>Iceland</v>
          </cell>
          <cell r="I2541" t="str">
            <v/>
          </cell>
          <cell r="J2541">
            <v>37.228000000000002</v>
          </cell>
          <cell r="K2541">
            <v>42.393000000000001</v>
          </cell>
          <cell r="L2541">
            <v>39.08</v>
          </cell>
          <cell r="M2541">
            <v>38.055999999999997</v>
          </cell>
          <cell r="N2541">
            <v>32.732999999999997</v>
          </cell>
          <cell r="O2541">
            <v>24.477</v>
          </cell>
          <cell r="P2541">
            <v>29.001999999999999</v>
          </cell>
          <cell r="Q2541">
            <v>27.053999999999998</v>
          </cell>
          <cell r="R2541">
            <v>66.146000000000001</v>
          </cell>
          <cell r="S2541">
            <v>80.921000000000006</v>
          </cell>
          <cell r="T2541">
            <v>85.382999999999996</v>
          </cell>
          <cell r="U2541">
            <v>92.031000000000006</v>
          </cell>
          <cell r="V2541">
            <v>89.369</v>
          </cell>
          <cell r="W2541">
            <v>81.789000000000001</v>
          </cell>
          <cell r="X2541">
            <v>78.77</v>
          </cell>
          <cell r="Y2541">
            <v>65.031000000000006</v>
          </cell>
          <cell r="Z2541">
            <v>51.249000000000002</v>
          </cell>
          <cell r="AA2541">
            <v>43.146999999999998</v>
          </cell>
          <cell r="AB2541">
            <v>37.619</v>
          </cell>
          <cell r="AC2541">
            <v>33.594000000000001</v>
          </cell>
          <cell r="AD2541">
            <v>31.452000000000002</v>
          </cell>
          <cell r="AE2541">
            <v>29.606000000000002</v>
          </cell>
          <cell r="AF2541">
            <v>27.666</v>
          </cell>
          <cell r="AG2541">
            <v>25.407</v>
          </cell>
          <cell r="AH2541">
            <v>24.225000000000001</v>
          </cell>
        </row>
        <row r="2542">
          <cell r="B2542" t="str">
            <v>isl.ggxwdn</v>
          </cell>
          <cell r="E2542" t="str">
            <v>GGXWDN</v>
          </cell>
          <cell r="F2542" t="str">
            <v>Iceland</v>
          </cell>
          <cell r="I2542" t="str">
            <v/>
          </cell>
          <cell r="J2542">
            <v>243.77799999999999</v>
          </cell>
          <cell r="K2542">
            <v>315.96800000000002</v>
          </cell>
          <cell r="L2542">
            <v>311.42</v>
          </cell>
          <cell r="M2542">
            <v>309.90199999999999</v>
          </cell>
          <cell r="N2542">
            <v>286.63600000000002</v>
          </cell>
          <cell r="O2542">
            <v>197.506</v>
          </cell>
          <cell r="P2542">
            <v>244.29400000000001</v>
          </cell>
          <cell r="Q2542">
            <v>240.93199999999999</v>
          </cell>
          <cell r="R2542">
            <v>829.73099999999999</v>
          </cell>
          <cell r="S2542">
            <v>1061.002</v>
          </cell>
          <cell r="T2542">
            <v>1075.6969999999999</v>
          </cell>
          <cell r="U2542">
            <v>1053.5060000000001</v>
          </cell>
          <cell r="V2542">
            <v>1142.086</v>
          </cell>
          <cell r="W2542">
            <v>1185.4190000000001</v>
          </cell>
          <cell r="X2542">
            <v>1111.652</v>
          </cell>
          <cell r="Y2542">
            <v>1086.4369999999999</v>
          </cell>
          <cell r="Z2542">
            <v>988.82899999999995</v>
          </cell>
          <cell r="AA2542">
            <v>930.44200000000001</v>
          </cell>
          <cell r="AB2542">
            <v>847.11300000000006</v>
          </cell>
          <cell r="AC2542">
            <v>845.63400000000001</v>
          </cell>
          <cell r="AD2542">
            <v>842.66700000000003</v>
          </cell>
          <cell r="AE2542">
            <v>838.452</v>
          </cell>
          <cell r="AF2542">
            <v>827.00199999999995</v>
          </cell>
          <cell r="AG2542">
            <v>817.39700000000005</v>
          </cell>
          <cell r="AH2542">
            <v>805.75699999999995</v>
          </cell>
        </row>
        <row r="2543">
          <cell r="B2543" t="str">
            <v>isl.ggxwdn_ngdp</v>
          </cell>
          <cell r="E2543" t="str">
            <v>GGXWDN_NGDP</v>
          </cell>
          <cell r="F2543" t="str">
            <v>Iceland</v>
          </cell>
          <cell r="I2543" t="str">
            <v/>
          </cell>
          <cell r="J2543">
            <v>34.44</v>
          </cell>
          <cell r="K2543">
            <v>39.524999999999999</v>
          </cell>
          <cell r="L2543">
            <v>36.552999999999997</v>
          </cell>
          <cell r="M2543">
            <v>35.395000000000003</v>
          </cell>
          <cell r="N2543">
            <v>29.516999999999999</v>
          </cell>
          <cell r="O2543">
            <v>18.652000000000001</v>
          </cell>
          <cell r="P2543">
            <v>20.219000000000001</v>
          </cell>
          <cell r="Q2543">
            <v>17.481999999999999</v>
          </cell>
          <cell r="R2543">
            <v>52.69</v>
          </cell>
          <cell r="S2543">
            <v>65.186000000000007</v>
          </cell>
          <cell r="T2543">
            <v>64.308000000000007</v>
          </cell>
          <cell r="U2543">
            <v>59.936999999999998</v>
          </cell>
          <cell r="V2543">
            <v>62.012</v>
          </cell>
          <cell r="W2543">
            <v>60.512999999999998</v>
          </cell>
          <cell r="X2543">
            <v>53.610999999999997</v>
          </cell>
          <cell r="Y2543">
            <v>47.360999999999997</v>
          </cell>
          <cell r="Z2543">
            <v>39.697000000000003</v>
          </cell>
          <cell r="AA2543">
            <v>35.609000000000002</v>
          </cell>
          <cell r="AB2543">
            <v>30.125</v>
          </cell>
          <cell r="AC2543">
            <v>28.852</v>
          </cell>
          <cell r="AD2543">
            <v>27.734000000000002</v>
          </cell>
          <cell r="AE2543">
            <v>26.558</v>
          </cell>
          <cell r="AF2543">
            <v>25.2</v>
          </cell>
          <cell r="AG2543">
            <v>23.890999999999998</v>
          </cell>
          <cell r="AH2543">
            <v>22.600999999999999</v>
          </cell>
        </row>
        <row r="2544">
          <cell r="B2544" t="str">
            <v>isl.le</v>
          </cell>
          <cell r="E2544" t="str">
            <v>LE</v>
          </cell>
          <cell r="F2544" t="str">
            <v>Iceland</v>
          </cell>
          <cell r="I2544" t="str">
            <v/>
          </cell>
          <cell r="J2544">
            <v>0.156</v>
          </cell>
          <cell r="K2544">
            <v>0.158</v>
          </cell>
          <cell r="L2544">
            <v>0.156</v>
          </cell>
          <cell r="M2544">
            <v>0.157</v>
          </cell>
          <cell r="N2544">
            <v>0.156</v>
          </cell>
          <cell r="O2544">
            <v>0.16200000000000001</v>
          </cell>
          <cell r="P2544">
            <v>0.17</v>
          </cell>
          <cell r="Q2544">
            <v>0.17699999999999999</v>
          </cell>
          <cell r="R2544">
            <v>0.17899999999999999</v>
          </cell>
          <cell r="S2544">
            <v>0.16800000000000001</v>
          </cell>
          <cell r="T2544">
            <v>0.16700000000000001</v>
          </cell>
          <cell r="U2544">
            <v>0.16700000000000001</v>
          </cell>
          <cell r="V2544">
            <v>0.16900000000000001</v>
          </cell>
          <cell r="W2544">
            <v>0.17499999999999999</v>
          </cell>
          <cell r="X2544">
            <v>0.17799999999999999</v>
          </cell>
          <cell r="Y2544">
            <v>0.184</v>
          </cell>
          <cell r="Z2544">
            <v>0.191</v>
          </cell>
          <cell r="AA2544">
            <v>0.19400000000000001</v>
          </cell>
          <cell r="AB2544">
            <v>0.19800000000000001</v>
          </cell>
          <cell r="AC2544">
            <v>0.20300000000000001</v>
          </cell>
          <cell r="AD2544">
            <v>0.20200000000000001</v>
          </cell>
          <cell r="AE2544" t="str">
            <v>n/a</v>
          </cell>
          <cell r="AF2544" t="str">
            <v>n/a</v>
          </cell>
          <cell r="AG2544" t="str">
            <v>n/a</v>
          </cell>
          <cell r="AH2544" t="str">
            <v>n/a</v>
          </cell>
        </row>
        <row r="2545">
          <cell r="B2545" t="str">
            <v>isl.lp</v>
          </cell>
          <cell r="E2545" t="str">
            <v>LP</v>
          </cell>
          <cell r="F2545" t="str">
            <v>Iceland</v>
          </cell>
          <cell r="I2545">
            <v>0.25378499999999998</v>
          </cell>
          <cell r="J2545">
            <v>0.27900000000000003</v>
          </cell>
          <cell r="K2545">
            <v>0.28299999999999997</v>
          </cell>
          <cell r="L2545">
            <v>0.28699999999999998</v>
          </cell>
          <cell r="M2545">
            <v>0.28799999999999998</v>
          </cell>
          <cell r="N2545">
            <v>0.29099999999999998</v>
          </cell>
          <cell r="O2545">
            <v>0.29399999999999998</v>
          </cell>
          <cell r="P2545">
            <v>0.3</v>
          </cell>
          <cell r="Q2545">
            <v>0.308</v>
          </cell>
          <cell r="R2545">
            <v>0.315</v>
          </cell>
          <cell r="S2545">
            <v>0.31900000000000001</v>
          </cell>
          <cell r="T2545">
            <v>0.318</v>
          </cell>
          <cell r="U2545">
            <v>0.318</v>
          </cell>
          <cell r="V2545">
            <v>0.32</v>
          </cell>
          <cell r="W2545">
            <v>0.32200000000000001</v>
          </cell>
          <cell r="X2545">
            <v>0.32600000000000001</v>
          </cell>
          <cell r="Y2545">
            <v>0.32900000000000001</v>
          </cell>
          <cell r="Z2545">
            <v>0.33300000000000002</v>
          </cell>
          <cell r="AA2545">
            <v>0.33800000000000002</v>
          </cell>
          <cell r="AB2545">
            <v>0.34799999999999998</v>
          </cell>
          <cell r="AC2545">
            <v>0.35699999999999998</v>
          </cell>
          <cell r="AD2545">
            <v>0.36399999999999999</v>
          </cell>
          <cell r="AE2545">
            <v>0.37</v>
          </cell>
          <cell r="AF2545">
            <v>0.377</v>
          </cell>
          <cell r="AG2545">
            <v>0.38300000000000001</v>
          </cell>
          <cell r="AH2545">
            <v>0.38900000000000001</v>
          </cell>
        </row>
        <row r="2546">
          <cell r="B2546" t="str">
            <v>isl.lur</v>
          </cell>
          <cell r="E2546" t="str">
            <v>LUR</v>
          </cell>
          <cell r="F2546" t="str">
            <v>Iceland</v>
          </cell>
          <cell r="I2546" t="str">
            <v/>
          </cell>
          <cell r="J2546">
            <v>2.1779999999999999</v>
          </cell>
          <cell r="K2546">
            <v>2.335</v>
          </cell>
          <cell r="L2546">
            <v>3.0760000000000001</v>
          </cell>
          <cell r="M2546">
            <v>3.3580000000000001</v>
          </cell>
          <cell r="N2546">
            <v>3.05</v>
          </cell>
          <cell r="O2546">
            <v>2.5830000000000002</v>
          </cell>
          <cell r="P2546">
            <v>2.875</v>
          </cell>
          <cell r="Q2546">
            <v>2.2919999999999998</v>
          </cell>
          <cell r="R2546">
            <v>2.9830000000000001</v>
          </cell>
          <cell r="S2546">
            <v>7.2329999999999997</v>
          </cell>
          <cell r="T2546">
            <v>7.5579999999999998</v>
          </cell>
          <cell r="U2546">
            <v>7.05</v>
          </cell>
          <cell r="V2546">
            <v>6.0250000000000004</v>
          </cell>
          <cell r="W2546">
            <v>5.3920000000000003</v>
          </cell>
          <cell r="X2546">
            <v>4.9580000000000002</v>
          </cell>
          <cell r="Y2546">
            <v>3.992</v>
          </cell>
          <cell r="Z2546">
            <v>3.008</v>
          </cell>
          <cell r="AA2546">
            <v>2.8250000000000002</v>
          </cell>
          <cell r="AB2546">
            <v>2.742</v>
          </cell>
          <cell r="AC2546">
            <v>3.3</v>
          </cell>
          <cell r="AD2546">
            <v>3.6</v>
          </cell>
          <cell r="AE2546">
            <v>3.75</v>
          </cell>
          <cell r="AF2546">
            <v>3.75</v>
          </cell>
          <cell r="AG2546">
            <v>3.75</v>
          </cell>
          <cell r="AH2546">
            <v>3.75</v>
          </cell>
        </row>
        <row r="2547">
          <cell r="B2547" t="str">
            <v>isl.ngap_npgdp</v>
          </cell>
          <cell r="E2547" t="str">
            <v>NGAP_NPGDP</v>
          </cell>
          <cell r="F2547" t="str">
            <v>Iceland</v>
          </cell>
          <cell r="I2547" t="str">
            <v/>
          </cell>
        </row>
        <row r="2548">
          <cell r="B2548" t="str">
            <v>isl.ngdp</v>
          </cell>
          <cell r="E2548" t="str">
            <v>NGDP</v>
          </cell>
          <cell r="F2548" t="str">
            <v>Iceland</v>
          </cell>
          <cell r="I2548">
            <v>379.42418438577397</v>
          </cell>
          <cell r="J2548">
            <v>707.83</v>
          </cell>
          <cell r="K2548">
            <v>799.404</v>
          </cell>
          <cell r="L2548">
            <v>851.96400000000006</v>
          </cell>
          <cell r="M2548">
            <v>875.56100000000004</v>
          </cell>
          <cell r="N2548">
            <v>971.08399999999995</v>
          </cell>
          <cell r="O2548">
            <v>1058.8810000000001</v>
          </cell>
          <cell r="P2548">
            <v>1208.249</v>
          </cell>
          <cell r="Q2548">
            <v>1378.14</v>
          </cell>
          <cell r="R2548">
            <v>1574.7280000000001</v>
          </cell>
          <cell r="S2548">
            <v>1627.6569999999999</v>
          </cell>
          <cell r="T2548">
            <v>1672.7190000000001</v>
          </cell>
          <cell r="U2548">
            <v>1757.6949999999999</v>
          </cell>
          <cell r="V2548">
            <v>1841.729</v>
          </cell>
          <cell r="W2548">
            <v>1958.962</v>
          </cell>
          <cell r="X2548">
            <v>2073.56</v>
          </cell>
          <cell r="Y2548">
            <v>2293.9479999999999</v>
          </cell>
          <cell r="Z2548">
            <v>2490.9360000000001</v>
          </cell>
          <cell r="AA2548">
            <v>2612.973</v>
          </cell>
          <cell r="AB2548">
            <v>2812.0050000000001</v>
          </cell>
          <cell r="AC2548">
            <v>2930.9059999999999</v>
          </cell>
          <cell r="AD2548">
            <v>3038.3440000000001</v>
          </cell>
          <cell r="AE2548">
            <v>3157.0320000000002</v>
          </cell>
          <cell r="AF2548">
            <v>3281.703</v>
          </cell>
          <cell r="AG2548">
            <v>3421.433</v>
          </cell>
          <cell r="AH2548">
            <v>3565.096</v>
          </cell>
        </row>
        <row r="2549">
          <cell r="B2549" t="str">
            <v>isl.ngdp_d</v>
          </cell>
          <cell r="E2549" t="str">
            <v>NGDP_D</v>
          </cell>
          <cell r="F2549" t="str">
            <v>Iceland</v>
          </cell>
          <cell r="I2549" t="str">
            <v/>
          </cell>
          <cell r="J2549">
            <v>82.153999999999996</v>
          </cell>
          <cell r="K2549">
            <v>89.301000000000002</v>
          </cell>
          <cell r="L2549">
            <v>94.528999999999996</v>
          </cell>
          <cell r="M2549">
            <v>94.992000000000004</v>
          </cell>
          <cell r="N2549">
            <v>97.513999999999996</v>
          </cell>
          <cell r="O2549">
            <v>100</v>
          </cell>
          <cell r="P2549">
            <v>108.416</v>
          </cell>
          <cell r="Q2549">
            <v>113.07</v>
          </cell>
          <cell r="R2549">
            <v>126.676</v>
          </cell>
          <cell r="S2549">
            <v>140.453</v>
          </cell>
          <cell r="T2549">
            <v>149.477</v>
          </cell>
          <cell r="U2549">
            <v>154.16999999999999</v>
          </cell>
          <cell r="V2549">
            <v>159.47300000000001</v>
          </cell>
          <cell r="W2549">
            <v>162.89099999999999</v>
          </cell>
          <cell r="X2549">
            <v>168.90199999999999</v>
          </cell>
          <cell r="Y2549">
            <v>178.38200000000001</v>
          </cell>
          <cell r="Z2549">
            <v>181.66200000000001</v>
          </cell>
          <cell r="AA2549">
            <v>182.524</v>
          </cell>
          <cell r="AB2549">
            <v>187.393</v>
          </cell>
          <cell r="AC2549">
            <v>193.72399999999999</v>
          </cell>
          <cell r="AD2549">
            <v>197.60300000000001</v>
          </cell>
          <cell r="AE2549">
            <v>201.20099999999999</v>
          </cell>
          <cell r="AF2549">
            <v>204.976</v>
          </cell>
          <cell r="AG2549">
            <v>209.416</v>
          </cell>
          <cell r="AH2549">
            <v>214.06299999999999</v>
          </cell>
        </row>
        <row r="2550">
          <cell r="B2550" t="str">
            <v>isl.ngdp_r</v>
          </cell>
          <cell r="E2550" t="str">
            <v>NGDP_R</v>
          </cell>
          <cell r="F2550" t="str">
            <v>Iceland</v>
          </cell>
          <cell r="I2550">
            <v>661.64120448392703</v>
          </cell>
          <cell r="J2550">
            <v>861.58699999999999</v>
          </cell>
          <cell r="K2550">
            <v>895.178</v>
          </cell>
          <cell r="L2550">
            <v>901.27599999999995</v>
          </cell>
          <cell r="M2550">
            <v>921.71799999999996</v>
          </cell>
          <cell r="N2550">
            <v>995.84400000000005</v>
          </cell>
          <cell r="O2550">
            <v>1058.8820000000001</v>
          </cell>
          <cell r="P2550">
            <v>1114.461</v>
          </cell>
          <cell r="Q2550">
            <v>1218.8330000000001</v>
          </cell>
          <cell r="R2550">
            <v>1243.1130000000001</v>
          </cell>
          <cell r="S2550">
            <v>1158.864</v>
          </cell>
          <cell r="T2550">
            <v>1119.047</v>
          </cell>
          <cell r="U2550">
            <v>1140.1030000000001</v>
          </cell>
          <cell r="V2550">
            <v>1154.883</v>
          </cell>
          <cell r="W2550">
            <v>1202.625</v>
          </cell>
          <cell r="X2550">
            <v>1227.671</v>
          </cell>
          <cell r="Y2550">
            <v>1285.972</v>
          </cell>
          <cell r="Z2550">
            <v>1371.1949999999999</v>
          </cell>
          <cell r="AA2550">
            <v>1431.58</v>
          </cell>
          <cell r="AB2550">
            <v>1500.595</v>
          </cell>
          <cell r="AC2550">
            <v>1512.9259999999999</v>
          </cell>
          <cell r="AD2550">
            <v>1537.6030000000001</v>
          </cell>
          <cell r="AE2550">
            <v>1569.095</v>
          </cell>
          <cell r="AF2550">
            <v>1601.019</v>
          </cell>
          <cell r="AG2550">
            <v>1633.7950000000001</v>
          </cell>
          <cell r="AH2550">
            <v>1665.4449999999999</v>
          </cell>
        </row>
        <row r="2551">
          <cell r="B2551" t="str">
            <v>isl.ngdp_rpch</v>
          </cell>
          <cell r="E2551" t="str">
            <v>NGDP_RPCH</v>
          </cell>
          <cell r="F2551" t="str">
            <v>Iceland</v>
          </cell>
          <cell r="I2551" t="str">
            <v/>
          </cell>
          <cell r="J2551">
            <v>4.8920000000000003</v>
          </cell>
          <cell r="K2551">
            <v>3.899</v>
          </cell>
          <cell r="L2551">
            <v>0.68100000000000005</v>
          </cell>
          <cell r="M2551">
            <v>2.2679999999999998</v>
          </cell>
          <cell r="N2551">
            <v>8.0419999999999998</v>
          </cell>
          <cell r="O2551">
            <v>6.33</v>
          </cell>
          <cell r="P2551">
            <v>5.2489999999999997</v>
          </cell>
          <cell r="Q2551">
            <v>9.3650000000000002</v>
          </cell>
          <cell r="R2551">
            <v>1.992</v>
          </cell>
          <cell r="S2551">
            <v>-6.7770000000000001</v>
          </cell>
          <cell r="T2551">
            <v>-3.4359999999999999</v>
          </cell>
          <cell r="U2551">
            <v>1.8819999999999999</v>
          </cell>
          <cell r="V2551">
            <v>1.296</v>
          </cell>
          <cell r="W2551">
            <v>4.1340000000000003</v>
          </cell>
          <cell r="X2551">
            <v>2.0830000000000002</v>
          </cell>
          <cell r="Y2551">
            <v>4.7489999999999997</v>
          </cell>
          <cell r="Z2551">
            <v>6.6269999999999998</v>
          </cell>
          <cell r="AA2551">
            <v>4.4039999999999999</v>
          </cell>
          <cell r="AB2551">
            <v>4.8209999999999997</v>
          </cell>
          <cell r="AC2551">
            <v>0.82199999999999995</v>
          </cell>
          <cell r="AD2551">
            <v>1.631</v>
          </cell>
          <cell r="AE2551">
            <v>2.048</v>
          </cell>
          <cell r="AF2551">
            <v>2.0350000000000001</v>
          </cell>
          <cell r="AG2551">
            <v>2.0470000000000002</v>
          </cell>
          <cell r="AH2551">
            <v>1.9370000000000001</v>
          </cell>
        </row>
        <row r="2552">
          <cell r="B2552" t="str">
            <v>isl.ngdpd</v>
          </cell>
          <cell r="E2552" t="str">
            <v>NGDPD</v>
          </cell>
          <cell r="F2552" t="str">
            <v>Iceland</v>
          </cell>
          <cell r="I2552" t="str">
            <v/>
          </cell>
          <cell r="J2552">
            <v>9.0039999999999996</v>
          </cell>
          <cell r="K2552">
            <v>8.2050000000000001</v>
          </cell>
          <cell r="L2552">
            <v>9.2949999999999999</v>
          </cell>
          <cell r="M2552">
            <v>11.414</v>
          </cell>
          <cell r="N2552">
            <v>13.835000000000001</v>
          </cell>
          <cell r="O2552">
            <v>16.812999999999999</v>
          </cell>
          <cell r="P2552">
            <v>17.216000000000001</v>
          </cell>
          <cell r="Q2552">
            <v>21.515000000000001</v>
          </cell>
          <cell r="R2552">
            <v>17.905000000000001</v>
          </cell>
          <cell r="S2552">
            <v>13.164999999999999</v>
          </cell>
          <cell r="T2552">
            <v>13.683999999999999</v>
          </cell>
          <cell r="U2552">
            <v>15.159000000000001</v>
          </cell>
          <cell r="V2552">
            <v>14.724</v>
          </cell>
          <cell r="W2552">
            <v>16.033999999999999</v>
          </cell>
          <cell r="X2552">
            <v>17.757999999999999</v>
          </cell>
          <cell r="Y2552">
            <v>17.388999999999999</v>
          </cell>
          <cell r="Z2552">
            <v>20.617999999999999</v>
          </cell>
          <cell r="AA2552">
            <v>24.457000000000001</v>
          </cell>
          <cell r="AB2552">
            <v>25.965</v>
          </cell>
          <cell r="AC2552">
            <v>23.917999999999999</v>
          </cell>
          <cell r="AD2552">
            <v>24.236999999999998</v>
          </cell>
          <cell r="AE2552">
            <v>24.744</v>
          </cell>
          <cell r="AF2552">
            <v>25.268000000000001</v>
          </cell>
          <cell r="AG2552">
            <v>26.114999999999998</v>
          </cell>
          <cell r="AH2552">
            <v>27.123000000000001</v>
          </cell>
        </row>
        <row r="2553">
          <cell r="B2553" t="str">
            <v>isl.ngdpdpc</v>
          </cell>
          <cell r="E2553" t="str">
            <v>NGDPDPC</v>
          </cell>
          <cell r="F2553" t="str">
            <v>Iceland</v>
          </cell>
          <cell r="I2553" t="str">
            <v/>
          </cell>
          <cell r="J2553">
            <v>32265.458999999999</v>
          </cell>
          <cell r="K2553">
            <v>28957.269</v>
          </cell>
          <cell r="L2553">
            <v>32433.602999999999</v>
          </cell>
          <cell r="M2553">
            <v>39567.447</v>
          </cell>
          <cell r="N2553">
            <v>47612.444000000003</v>
          </cell>
          <cell r="O2553">
            <v>57267.862999999998</v>
          </cell>
          <cell r="P2553">
            <v>57408.955999999998</v>
          </cell>
          <cell r="Q2553">
            <v>69928.197</v>
          </cell>
          <cell r="R2553">
            <v>56759.305</v>
          </cell>
          <cell r="S2553">
            <v>41220.966999999997</v>
          </cell>
          <cell r="T2553">
            <v>43080.595999999998</v>
          </cell>
          <cell r="U2553">
            <v>47600.733999999997</v>
          </cell>
          <cell r="V2553">
            <v>46073.942999999999</v>
          </cell>
          <cell r="W2553">
            <v>49815.678999999996</v>
          </cell>
          <cell r="X2553">
            <v>54527.563000000002</v>
          </cell>
          <cell r="Y2553">
            <v>52838.356</v>
          </cell>
          <cell r="Z2553">
            <v>62004.697999999997</v>
          </cell>
          <cell r="AA2553">
            <v>72283.285999999993</v>
          </cell>
          <cell r="AB2553">
            <v>74515.471999999994</v>
          </cell>
          <cell r="AC2553">
            <v>67037.34</v>
          </cell>
          <cell r="AD2553">
            <v>66601.876999999993</v>
          </cell>
          <cell r="AE2553">
            <v>66799.307000000001</v>
          </cell>
          <cell r="AF2553">
            <v>67088.523000000001</v>
          </cell>
          <cell r="AG2553">
            <v>68212.937999999995</v>
          </cell>
          <cell r="AH2553">
            <v>69699.218999999997</v>
          </cell>
        </row>
        <row r="2554">
          <cell r="B2554" t="str">
            <v>isl.ngdppc</v>
          </cell>
          <cell r="E2554" t="str">
            <v>NGDPPC</v>
          </cell>
          <cell r="F2554" t="str">
            <v>Iceland</v>
          </cell>
          <cell r="I2554" t="str">
            <v/>
          </cell>
          <cell r="J2554">
            <v>2536579.5970000001</v>
          </cell>
          <cell r="K2554">
            <v>2821150.4049999998</v>
          </cell>
          <cell r="L2554">
            <v>2972918.0839999998</v>
          </cell>
          <cell r="M2554">
            <v>3035178.5789999999</v>
          </cell>
          <cell r="N2554">
            <v>3341996.7650000001</v>
          </cell>
          <cell r="O2554">
            <v>3606825.4670000002</v>
          </cell>
          <cell r="P2554">
            <v>4028960.5219999999</v>
          </cell>
          <cell r="Q2554">
            <v>4479250.6310000001</v>
          </cell>
          <cell r="R2554">
            <v>4991862.6509999996</v>
          </cell>
          <cell r="S2554">
            <v>5096493.7</v>
          </cell>
          <cell r="T2554">
            <v>5266250.0389999999</v>
          </cell>
          <cell r="U2554">
            <v>5519497.4440000001</v>
          </cell>
          <cell r="V2554">
            <v>5763057.1849999996</v>
          </cell>
          <cell r="W2554">
            <v>6086435.9019999998</v>
          </cell>
          <cell r="X2554">
            <v>6367039.1279999996</v>
          </cell>
          <cell r="Y2554">
            <v>6970367.6689999998</v>
          </cell>
          <cell r="Z2554">
            <v>7490883.5020000003</v>
          </cell>
          <cell r="AA2554">
            <v>7722715.3030000003</v>
          </cell>
          <cell r="AB2554">
            <v>8070038.7429999998</v>
          </cell>
          <cell r="AC2554">
            <v>8214907.1169999996</v>
          </cell>
          <cell r="AD2554">
            <v>8349255.7110000001</v>
          </cell>
          <cell r="AE2554">
            <v>8522913.6799999997</v>
          </cell>
          <cell r="AF2554">
            <v>8713126.2129999995</v>
          </cell>
          <cell r="AG2554">
            <v>8936954.6940000001</v>
          </cell>
          <cell r="AH2554">
            <v>9161354.5789999999</v>
          </cell>
        </row>
        <row r="2555">
          <cell r="B2555" t="str">
            <v>isl.ngdprpc</v>
          </cell>
          <cell r="E2555" t="str">
            <v>NGDPRPC</v>
          </cell>
          <cell r="F2555" t="str">
            <v>Iceland</v>
          </cell>
          <cell r="I2555">
            <v>2607093.4235038594</v>
          </cell>
          <cell r="J2555">
            <v>3087583.1839999999</v>
          </cell>
          <cell r="K2555">
            <v>3159143.284</v>
          </cell>
          <cell r="L2555">
            <v>3144991.7119999998</v>
          </cell>
          <cell r="M2555">
            <v>3195184.2650000001</v>
          </cell>
          <cell r="N2555">
            <v>3427208.59</v>
          </cell>
          <cell r="O2555">
            <v>3606828.8730000001</v>
          </cell>
          <cell r="P2555">
            <v>3716220.227</v>
          </cell>
          <cell r="Q2555">
            <v>3961468.7069999999</v>
          </cell>
          <cell r="R2555">
            <v>3940648.389</v>
          </cell>
          <cell r="S2555">
            <v>3628616.5180000002</v>
          </cell>
          <cell r="T2555">
            <v>3523114.9449999998</v>
          </cell>
          <cell r="U2555">
            <v>3580140.8059999999</v>
          </cell>
          <cell r="V2555">
            <v>3613808.9649999999</v>
          </cell>
          <cell r="W2555">
            <v>3736519.6340000001</v>
          </cell>
          <cell r="X2555">
            <v>3769666.32</v>
          </cell>
          <cell r="Y2555">
            <v>3907541.781</v>
          </cell>
          <cell r="Z2555">
            <v>4123535.09</v>
          </cell>
          <cell r="AA2555">
            <v>4231075.0140000004</v>
          </cell>
          <cell r="AB2555">
            <v>4306485.8660000004</v>
          </cell>
          <cell r="AC2555">
            <v>4240513.8080000002</v>
          </cell>
          <cell r="AD2555">
            <v>4225275.0860000001</v>
          </cell>
          <cell r="AE2555">
            <v>4236024.21</v>
          </cell>
          <cell r="AF2555">
            <v>4250804.602</v>
          </cell>
          <cell r="AG2555">
            <v>4267555.7829999998</v>
          </cell>
          <cell r="AH2555">
            <v>4279751.96</v>
          </cell>
        </row>
        <row r="2556">
          <cell r="B2556" t="str">
            <v>isl.ngdprppppc</v>
          </cell>
          <cell r="E2556" t="str">
            <v>NGDPRPPPPC</v>
          </cell>
          <cell r="F2556" t="str">
            <v>Iceland</v>
          </cell>
          <cell r="I2556" t="str">
            <v/>
          </cell>
          <cell r="J2556">
            <v>35639.447999999997</v>
          </cell>
          <cell r="K2556">
            <v>36465.453999999998</v>
          </cell>
          <cell r="L2556">
            <v>36302.105000000003</v>
          </cell>
          <cell r="M2556">
            <v>36881.468999999997</v>
          </cell>
          <cell r="N2556">
            <v>39559.686000000002</v>
          </cell>
          <cell r="O2556">
            <v>41633.012000000002</v>
          </cell>
          <cell r="P2556">
            <v>42895.697999999997</v>
          </cell>
          <cell r="Q2556">
            <v>45726.559999999998</v>
          </cell>
          <cell r="R2556">
            <v>45486.233999999997</v>
          </cell>
          <cell r="S2556">
            <v>41884.504000000001</v>
          </cell>
          <cell r="T2556">
            <v>40666.716999999997</v>
          </cell>
          <cell r="U2556">
            <v>41324.957000000002</v>
          </cell>
          <cell r="V2556">
            <v>41713.582999999999</v>
          </cell>
          <cell r="W2556">
            <v>43130.010999999999</v>
          </cell>
          <cell r="X2556">
            <v>43512.616999999998</v>
          </cell>
          <cell r="Y2556">
            <v>45104.09</v>
          </cell>
          <cell r="Z2556">
            <v>47597.264999999999</v>
          </cell>
          <cell r="AA2556">
            <v>48838.58</v>
          </cell>
          <cell r="AB2556">
            <v>49709.034</v>
          </cell>
          <cell r="AC2556">
            <v>48947.53</v>
          </cell>
          <cell r="AD2556">
            <v>48771.631999999998</v>
          </cell>
          <cell r="AE2556">
            <v>48895.707000000002</v>
          </cell>
          <cell r="AF2556">
            <v>49066.315000000002</v>
          </cell>
          <cell r="AG2556">
            <v>49259.671000000002</v>
          </cell>
          <cell r="AH2556">
            <v>49400.449000000001</v>
          </cell>
        </row>
        <row r="2557">
          <cell r="B2557" t="str">
            <v>isl.nid_ngdp</v>
          </cell>
          <cell r="E2557" t="str">
            <v>NID_NGDP</v>
          </cell>
          <cell r="F2557" t="str">
            <v>Iceland</v>
          </cell>
          <cell r="I2557" t="str">
            <v/>
          </cell>
          <cell r="J2557">
            <v>24.992999999999999</v>
          </cell>
          <cell r="K2557">
            <v>22.933</v>
          </cell>
          <cell r="L2557">
            <v>19.849</v>
          </cell>
          <cell r="M2557">
            <v>21.306999999999999</v>
          </cell>
          <cell r="N2557">
            <v>24.757000000000001</v>
          </cell>
          <cell r="O2557">
            <v>29.475999999999999</v>
          </cell>
          <cell r="P2557">
            <v>36.194000000000003</v>
          </cell>
          <cell r="Q2557">
            <v>30.033000000000001</v>
          </cell>
          <cell r="R2557">
            <v>26.201000000000001</v>
          </cell>
          <cell r="S2557">
            <v>15.005000000000001</v>
          </cell>
          <cell r="T2557">
            <v>13.904</v>
          </cell>
          <cell r="U2557">
            <v>15.484999999999999</v>
          </cell>
          <cell r="V2557">
            <v>16.076000000000001</v>
          </cell>
          <cell r="W2557">
            <v>15.4</v>
          </cell>
          <cell r="X2557">
            <v>17.292999999999999</v>
          </cell>
          <cell r="Y2557">
            <v>19.550999999999998</v>
          </cell>
          <cell r="Z2557">
            <v>21.23</v>
          </cell>
          <cell r="AA2557">
            <v>21.934000000000001</v>
          </cell>
          <cell r="AB2557">
            <v>22.728999999999999</v>
          </cell>
          <cell r="AC2557">
            <v>20.684999999999999</v>
          </cell>
          <cell r="AD2557">
            <v>21.629000000000001</v>
          </cell>
          <cell r="AE2557">
            <v>21.561</v>
          </cell>
          <cell r="AF2557">
            <v>21.713999999999999</v>
          </cell>
          <cell r="AG2557">
            <v>21.690999999999999</v>
          </cell>
          <cell r="AH2557">
            <v>21.495000000000001</v>
          </cell>
        </row>
        <row r="2558">
          <cell r="B2558" t="str">
            <v>isl.pcpi</v>
          </cell>
          <cell r="E2558" t="str">
            <v>PCPI</v>
          </cell>
          <cell r="F2558" t="str">
            <v>Iceland</v>
          </cell>
          <cell r="I2558" t="str">
            <v/>
          </cell>
          <cell r="J2558">
            <v>111.408</v>
          </cell>
          <cell r="K2558">
            <v>118.533</v>
          </cell>
          <cell r="L2558">
            <v>124.667</v>
          </cell>
          <cell r="M2558">
            <v>127.241</v>
          </cell>
          <cell r="N2558">
            <v>131.25</v>
          </cell>
          <cell r="O2558">
            <v>136.5</v>
          </cell>
          <cell r="P2558">
            <v>145.613</v>
          </cell>
          <cell r="Q2558">
            <v>152.98599999999999</v>
          </cell>
          <cell r="R2558">
            <v>172.38200000000001</v>
          </cell>
          <cell r="S2558">
            <v>193.07300000000001</v>
          </cell>
          <cell r="T2558">
            <v>203.49100000000001</v>
          </cell>
          <cell r="U2558">
            <v>211.63300000000001</v>
          </cell>
          <cell r="V2558">
            <v>222.608</v>
          </cell>
          <cell r="W2558">
            <v>231.22800000000001</v>
          </cell>
          <cell r="X2558">
            <v>235.95500000000001</v>
          </cell>
          <cell r="Y2558">
            <v>239.80799999999999</v>
          </cell>
          <cell r="Z2558">
            <v>243.87799999999999</v>
          </cell>
          <cell r="AA2558">
            <v>248.172</v>
          </cell>
          <cell r="AB2558">
            <v>254.83</v>
          </cell>
          <cell r="AC2558">
            <v>261.97899999999998</v>
          </cell>
          <cell r="AD2558">
            <v>268.59800000000001</v>
          </cell>
          <cell r="AE2558">
            <v>275.31299999999999</v>
          </cell>
          <cell r="AF2558">
            <v>282.19600000000003</v>
          </cell>
          <cell r="AG2558">
            <v>289.25099999999998</v>
          </cell>
          <cell r="AH2558">
            <v>296.48200000000003</v>
          </cell>
        </row>
        <row r="2559">
          <cell r="B2559" t="str">
            <v>isl.pcpipch</v>
          </cell>
          <cell r="E2559" t="str">
            <v>PCPIPCH</v>
          </cell>
          <cell r="F2559" t="str">
            <v>Iceland</v>
          </cell>
          <cell r="I2559" t="str">
            <v/>
          </cell>
          <cell r="J2559">
            <v>5.1189999999999998</v>
          </cell>
          <cell r="K2559">
            <v>6.3949999999999996</v>
          </cell>
          <cell r="L2559">
            <v>5.1740000000000004</v>
          </cell>
          <cell r="M2559">
            <v>2.0649999999999999</v>
          </cell>
          <cell r="N2559">
            <v>3.1509999999999998</v>
          </cell>
          <cell r="O2559">
            <v>4</v>
          </cell>
          <cell r="P2559">
            <v>6.6760000000000002</v>
          </cell>
          <cell r="Q2559">
            <v>5.0640000000000001</v>
          </cell>
          <cell r="R2559">
            <v>12.678000000000001</v>
          </cell>
          <cell r="S2559">
            <v>12.003</v>
          </cell>
          <cell r="T2559">
            <v>5.3959999999999999</v>
          </cell>
          <cell r="U2559">
            <v>4.0010000000000003</v>
          </cell>
          <cell r="V2559">
            <v>5.1859999999999999</v>
          </cell>
          <cell r="W2559">
            <v>3.8719999999999999</v>
          </cell>
          <cell r="X2559">
            <v>2.044</v>
          </cell>
          <cell r="Y2559">
            <v>1.633</v>
          </cell>
          <cell r="Z2559">
            <v>1.6970000000000001</v>
          </cell>
          <cell r="AA2559">
            <v>1.7609999999999999</v>
          </cell>
          <cell r="AB2559">
            <v>2.6829999999999998</v>
          </cell>
          <cell r="AC2559">
            <v>2.806</v>
          </cell>
          <cell r="AD2559">
            <v>2.5270000000000001</v>
          </cell>
          <cell r="AE2559">
            <v>2.5</v>
          </cell>
          <cell r="AF2559">
            <v>2.5</v>
          </cell>
          <cell r="AG2559">
            <v>2.5</v>
          </cell>
          <cell r="AH2559">
            <v>2.5</v>
          </cell>
        </row>
        <row r="2560">
          <cell r="B2560" t="str">
            <v>isl.pppex</v>
          </cell>
          <cell r="E2560" t="str">
            <v>PPPEX</v>
          </cell>
          <cell r="F2560" t="str">
            <v>Iceland</v>
          </cell>
          <cell r="I2560" t="str">
            <v/>
          </cell>
          <cell r="J2560">
            <v>89.441999999999993</v>
          </cell>
          <cell r="K2560">
            <v>95.135999999999996</v>
          </cell>
          <cell r="L2560">
            <v>99.137</v>
          </cell>
          <cell r="M2560">
            <v>97.807000000000002</v>
          </cell>
          <cell r="N2560">
            <v>97.771000000000001</v>
          </cell>
          <cell r="O2560">
            <v>97.234999999999999</v>
          </cell>
          <cell r="P2560">
            <v>102.321</v>
          </cell>
          <cell r="Q2560">
            <v>103.923</v>
          </cell>
          <cell r="R2560">
            <v>114.20699999999999</v>
          </cell>
          <cell r="S2560">
            <v>125.669</v>
          </cell>
          <cell r="T2560">
            <v>132.203</v>
          </cell>
          <cell r="U2560">
            <v>133.56299999999999</v>
          </cell>
          <cell r="V2560">
            <v>135.55799999999999</v>
          </cell>
          <cell r="W2560">
            <v>136.07499999999999</v>
          </cell>
          <cell r="X2560">
            <v>138.53299999999999</v>
          </cell>
          <cell r="Y2560">
            <v>144.80099999999999</v>
          </cell>
          <cell r="Z2560">
            <v>145.952</v>
          </cell>
          <cell r="AA2560">
            <v>143.934</v>
          </cell>
          <cell r="AB2560">
            <v>144.25899999999999</v>
          </cell>
          <cell r="AC2560">
            <v>146.52099999999999</v>
          </cell>
          <cell r="AD2560">
            <v>146.54599999999999</v>
          </cell>
          <cell r="AE2560">
            <v>146.197</v>
          </cell>
          <cell r="AF2560">
            <v>146.012</v>
          </cell>
          <cell r="AG2560">
            <v>146.24799999999999</v>
          </cell>
          <cell r="AH2560">
            <v>146.54400000000001</v>
          </cell>
        </row>
        <row r="2561">
          <cell r="B2561" t="str">
            <v>isl.pppgdp</v>
          </cell>
          <cell r="E2561" t="str">
            <v>PPPGDP</v>
          </cell>
          <cell r="F2561" t="str">
            <v>Iceland</v>
          </cell>
          <cell r="I2561" t="str">
            <v/>
          </cell>
          <cell r="J2561">
            <v>7.9139999999999997</v>
          </cell>
          <cell r="K2561">
            <v>8.4030000000000005</v>
          </cell>
          <cell r="L2561">
            <v>8.5939999999999994</v>
          </cell>
          <cell r="M2561">
            <v>8.952</v>
          </cell>
          <cell r="N2561">
            <v>9.9320000000000004</v>
          </cell>
          <cell r="O2561">
            <v>10.89</v>
          </cell>
          <cell r="P2561">
            <v>11.808</v>
          </cell>
          <cell r="Q2561">
            <v>13.260999999999999</v>
          </cell>
          <cell r="R2561">
            <v>13.788</v>
          </cell>
          <cell r="S2561">
            <v>12.952</v>
          </cell>
          <cell r="T2561">
            <v>12.653</v>
          </cell>
          <cell r="U2561">
            <v>13.16</v>
          </cell>
          <cell r="V2561">
            <v>13.586</v>
          </cell>
          <cell r="W2561">
            <v>14.396000000000001</v>
          </cell>
          <cell r="X2561">
            <v>14.968</v>
          </cell>
          <cell r="Y2561">
            <v>15.842000000000001</v>
          </cell>
          <cell r="Z2561">
            <v>17.067</v>
          </cell>
          <cell r="AA2561">
            <v>18.154</v>
          </cell>
          <cell r="AB2561">
            <v>19.492999999999999</v>
          </cell>
          <cell r="AC2561">
            <v>20.003</v>
          </cell>
          <cell r="AD2561">
            <v>20.733000000000001</v>
          </cell>
          <cell r="AE2561">
            <v>21.594000000000001</v>
          </cell>
          <cell r="AF2561">
            <v>22.475999999999999</v>
          </cell>
          <cell r="AG2561">
            <v>23.395</v>
          </cell>
          <cell r="AH2561">
            <v>24.327999999999999</v>
          </cell>
        </row>
        <row r="2562">
          <cell r="B2562" t="str">
            <v>isl.ppppc</v>
          </cell>
          <cell r="E2562" t="str">
            <v>PPPPC</v>
          </cell>
          <cell r="F2562" t="str">
            <v>Iceland</v>
          </cell>
          <cell r="I2562">
            <v>19528.183696292643</v>
          </cell>
          <cell r="J2562">
            <v>28360.079000000002</v>
          </cell>
          <cell r="K2562">
            <v>29653.77</v>
          </cell>
          <cell r="L2562">
            <v>29987.983</v>
          </cell>
          <cell r="M2562">
            <v>31032.332999999999</v>
          </cell>
          <cell r="N2562">
            <v>34181.906000000003</v>
          </cell>
          <cell r="O2562">
            <v>37093.843999999997</v>
          </cell>
          <cell r="P2562">
            <v>39375.516000000003</v>
          </cell>
          <cell r="Q2562">
            <v>43101.682999999997</v>
          </cell>
          <cell r="R2562">
            <v>43709.046999999999</v>
          </cell>
          <cell r="S2562">
            <v>40554.892999999996</v>
          </cell>
          <cell r="T2562">
            <v>39834.589999999997</v>
          </cell>
          <cell r="U2562">
            <v>41324.957000000002</v>
          </cell>
          <cell r="V2562">
            <v>42513.694000000003</v>
          </cell>
          <cell r="W2562">
            <v>44728.487000000001</v>
          </cell>
          <cell r="X2562">
            <v>45960.421999999999</v>
          </cell>
          <cell r="Y2562">
            <v>48137.417000000001</v>
          </cell>
          <cell r="Z2562">
            <v>51324.271000000001</v>
          </cell>
          <cell r="AA2562">
            <v>53654.557999999997</v>
          </cell>
          <cell r="AB2562">
            <v>55941.381000000001</v>
          </cell>
          <cell r="AC2562">
            <v>56066.326000000001</v>
          </cell>
          <cell r="AD2562">
            <v>56973.677000000003</v>
          </cell>
          <cell r="AE2562">
            <v>58297.567999999999</v>
          </cell>
          <cell r="AF2562">
            <v>59674.04</v>
          </cell>
          <cell r="AG2562">
            <v>61108.159</v>
          </cell>
          <cell r="AH2562">
            <v>62516.275000000001</v>
          </cell>
        </row>
        <row r="2563">
          <cell r="B2563" t="str">
            <v>isr.bca</v>
          </cell>
          <cell r="E2563" t="str">
            <v>BCA</v>
          </cell>
          <cell r="F2563" t="str">
            <v>Israel</v>
          </cell>
          <cell r="I2563" t="str">
            <v/>
          </cell>
          <cell r="J2563">
            <v>-1.99</v>
          </cell>
          <cell r="K2563">
            <v>-1.93</v>
          </cell>
          <cell r="L2563">
            <v>-1.0820000000000001</v>
          </cell>
          <cell r="M2563">
            <v>0.76500000000000001</v>
          </cell>
          <cell r="N2563">
            <v>2.0329999999999999</v>
          </cell>
          <cell r="O2563">
            <v>4.3600000000000003</v>
          </cell>
          <cell r="P2563">
            <v>6.2910000000000004</v>
          </cell>
          <cell r="Q2563">
            <v>5.6189999999999998</v>
          </cell>
          <cell r="R2563">
            <v>2.2109999999999999</v>
          </cell>
          <cell r="S2563">
            <v>6.7510000000000003</v>
          </cell>
          <cell r="T2563">
            <v>9.0050000000000008</v>
          </cell>
          <cell r="U2563">
            <v>5.5549999999999997</v>
          </cell>
          <cell r="V2563">
            <v>1.2569999999999999</v>
          </cell>
          <cell r="W2563">
            <v>8.6010000000000009</v>
          </cell>
          <cell r="X2563">
            <v>13.481</v>
          </cell>
          <cell r="Y2563">
            <v>15.079000000000001</v>
          </cell>
          <cell r="Z2563">
            <v>11.523999999999999</v>
          </cell>
          <cell r="AA2563">
            <v>9.468</v>
          </cell>
          <cell r="AB2563">
            <v>10.093</v>
          </cell>
          <cell r="AC2563">
            <v>9.1140000000000008</v>
          </cell>
          <cell r="AD2563">
            <v>10.385</v>
          </cell>
          <cell r="AE2563">
            <v>10.984</v>
          </cell>
          <cell r="AF2563">
            <v>11.528</v>
          </cell>
          <cell r="AG2563">
            <v>12.282</v>
          </cell>
          <cell r="AH2563">
            <v>12.926</v>
          </cell>
        </row>
        <row r="2564">
          <cell r="B2564" t="str">
            <v>isr.bca_ngdpd</v>
          </cell>
          <cell r="E2564" t="str">
            <v>BCA_NGDPD</v>
          </cell>
          <cell r="F2564" t="str">
            <v>Israel</v>
          </cell>
          <cell r="I2564" t="str">
            <v/>
          </cell>
          <cell r="J2564">
            <v>-1.5049999999999999</v>
          </cell>
          <cell r="K2564">
            <v>-1.4770000000000001</v>
          </cell>
          <cell r="L2564">
            <v>-0.89400000000000002</v>
          </cell>
          <cell r="M2564">
            <v>0.60299999999999998</v>
          </cell>
          <cell r="N2564">
            <v>1.502</v>
          </cell>
          <cell r="O2564">
            <v>3.0619999999999998</v>
          </cell>
          <cell r="P2564">
            <v>4.0860000000000003</v>
          </cell>
          <cell r="Q2564">
            <v>3.1429999999999998</v>
          </cell>
          <cell r="R2564">
            <v>1.024</v>
          </cell>
          <cell r="S2564">
            <v>3.254</v>
          </cell>
          <cell r="T2564">
            <v>3.8530000000000002</v>
          </cell>
          <cell r="U2564">
            <v>2.1219999999999999</v>
          </cell>
          <cell r="V2564">
            <v>0.48899999999999999</v>
          </cell>
          <cell r="W2564">
            <v>2.9390000000000001</v>
          </cell>
          <cell r="X2564">
            <v>4.3550000000000004</v>
          </cell>
          <cell r="Y2564">
            <v>5.0289999999999999</v>
          </cell>
          <cell r="Z2564">
            <v>3.613</v>
          </cell>
          <cell r="AA2564">
            <v>2.68</v>
          </cell>
          <cell r="AB2564">
            <v>2.7240000000000002</v>
          </cell>
          <cell r="AC2564">
            <v>2.351</v>
          </cell>
          <cell r="AD2564">
            <v>2.5299999999999998</v>
          </cell>
          <cell r="AE2564">
            <v>2.536</v>
          </cell>
          <cell r="AF2564">
            <v>2.52</v>
          </cell>
          <cell r="AG2564">
            <v>2.5379999999999998</v>
          </cell>
          <cell r="AH2564">
            <v>2.5259999999999998</v>
          </cell>
        </row>
        <row r="2565">
          <cell r="B2565" t="str">
            <v>isr.ggr</v>
          </cell>
          <cell r="E2565" t="str">
            <v>GGR</v>
          </cell>
          <cell r="F2565" t="str">
            <v>Israel</v>
          </cell>
          <cell r="I2565" t="str">
            <v/>
          </cell>
          <cell r="J2565">
            <v>237.328</v>
          </cell>
          <cell r="K2565">
            <v>240.499</v>
          </cell>
          <cell r="L2565">
            <v>246.14500000000001</v>
          </cell>
          <cell r="M2565">
            <v>240.197</v>
          </cell>
          <cell r="N2565">
            <v>246.98699999999999</v>
          </cell>
          <cell r="O2565">
            <v>260.80399999999997</v>
          </cell>
          <cell r="P2565">
            <v>286.53899999999999</v>
          </cell>
          <cell r="Q2565">
            <v>300.40899999999999</v>
          </cell>
          <cell r="R2565">
            <v>297.84500000000003</v>
          </cell>
          <cell r="S2565">
            <v>290.44499999999999</v>
          </cell>
          <cell r="T2565">
            <v>321.214</v>
          </cell>
          <cell r="U2565">
            <v>344.28199999999998</v>
          </cell>
          <cell r="V2565">
            <v>356.97399999999999</v>
          </cell>
          <cell r="W2565">
            <v>383.49799999999999</v>
          </cell>
          <cell r="X2565">
            <v>404.67899999999997</v>
          </cell>
          <cell r="Y2565">
            <v>427.93799999999999</v>
          </cell>
          <cell r="Z2565">
            <v>447.46300000000002</v>
          </cell>
          <cell r="AA2565">
            <v>480.774</v>
          </cell>
          <cell r="AB2565">
            <v>481.10700000000003</v>
          </cell>
          <cell r="AC2565">
            <v>499.23700000000002</v>
          </cell>
          <cell r="AD2565">
            <v>522.197</v>
          </cell>
          <cell r="AE2565">
            <v>549.66700000000003</v>
          </cell>
          <cell r="AF2565">
            <v>578.66499999999996</v>
          </cell>
          <cell r="AG2565">
            <v>609.13499999999999</v>
          </cell>
          <cell r="AH2565">
            <v>640.678</v>
          </cell>
        </row>
        <row r="2566">
          <cell r="B2566" t="str">
            <v>isr.ggr_ngdp</v>
          </cell>
          <cell r="E2566" t="str">
            <v>GGR_NGDP</v>
          </cell>
          <cell r="F2566" t="str">
            <v>Israel</v>
          </cell>
          <cell r="I2566" t="str">
            <v/>
          </cell>
          <cell r="J2566">
            <v>44.015000000000001</v>
          </cell>
          <cell r="K2566">
            <v>43.762</v>
          </cell>
          <cell r="L2566">
            <v>42.921999999999997</v>
          </cell>
          <cell r="M2566">
            <v>41.593000000000004</v>
          </cell>
          <cell r="N2566">
            <v>40.716000000000001</v>
          </cell>
          <cell r="O2566">
            <v>40.808</v>
          </cell>
          <cell r="P2566">
            <v>41.762</v>
          </cell>
          <cell r="Q2566">
            <v>40.911000000000001</v>
          </cell>
          <cell r="R2566">
            <v>38.438000000000002</v>
          </cell>
          <cell r="S2566">
            <v>35.603999999999999</v>
          </cell>
          <cell r="T2566">
            <v>36.755000000000003</v>
          </cell>
          <cell r="U2566">
            <v>36.764000000000003</v>
          </cell>
          <cell r="V2566">
            <v>35.997</v>
          </cell>
          <cell r="W2566">
            <v>36.293999999999997</v>
          </cell>
          <cell r="X2566">
            <v>36.536999999999999</v>
          </cell>
          <cell r="Y2566">
            <v>36.722999999999999</v>
          </cell>
          <cell r="Z2566">
            <v>36.529000000000003</v>
          </cell>
          <cell r="AA2566">
            <v>37.81</v>
          </cell>
          <cell r="AB2566">
            <v>36.156999999999996</v>
          </cell>
          <cell r="AC2566">
            <v>35.9</v>
          </cell>
          <cell r="AD2566">
            <v>35.869999999999997</v>
          </cell>
          <cell r="AE2566">
            <v>35.869999999999997</v>
          </cell>
          <cell r="AF2566">
            <v>35.869999999999997</v>
          </cell>
          <cell r="AG2566">
            <v>35.869999999999997</v>
          </cell>
          <cell r="AH2566">
            <v>35.869999999999997</v>
          </cell>
        </row>
        <row r="2567">
          <cell r="B2567" t="str">
            <v>isr.ggx</v>
          </cell>
          <cell r="E2567" t="str">
            <v>GGX</v>
          </cell>
          <cell r="F2567" t="str">
            <v>Israel</v>
          </cell>
          <cell r="I2567" t="str">
            <v/>
          </cell>
          <cell r="J2567">
            <v>254.74299999999999</v>
          </cell>
          <cell r="K2567">
            <v>271.36099999999999</v>
          </cell>
          <cell r="L2567">
            <v>295.26600000000002</v>
          </cell>
          <cell r="M2567">
            <v>270.714</v>
          </cell>
          <cell r="N2567">
            <v>268.51499999999999</v>
          </cell>
          <cell r="O2567">
            <v>279.18799999999999</v>
          </cell>
          <cell r="P2567">
            <v>294.48599999999999</v>
          </cell>
          <cell r="Q2567">
            <v>304.02199999999999</v>
          </cell>
          <cell r="R2567">
            <v>325.827</v>
          </cell>
          <cell r="S2567">
            <v>343.29300000000001</v>
          </cell>
          <cell r="T2567">
            <v>353.14100000000002</v>
          </cell>
          <cell r="U2567">
            <v>372.19900000000001</v>
          </cell>
          <cell r="V2567">
            <v>400.63600000000002</v>
          </cell>
          <cell r="W2567">
            <v>426.327</v>
          </cell>
          <cell r="X2567">
            <v>431.67099999999999</v>
          </cell>
          <cell r="Y2567">
            <v>440.07400000000001</v>
          </cell>
          <cell r="Z2567">
            <v>464.23899999999998</v>
          </cell>
          <cell r="AA2567">
            <v>492.87200000000001</v>
          </cell>
          <cell r="AB2567">
            <v>524.43799999999999</v>
          </cell>
          <cell r="AC2567">
            <v>550.67499999999995</v>
          </cell>
          <cell r="AD2567">
            <v>576.84699999999998</v>
          </cell>
          <cell r="AE2567">
            <v>607.57500000000005</v>
          </cell>
          <cell r="AF2567">
            <v>640.03099999999995</v>
          </cell>
          <cell r="AG2567">
            <v>674.15700000000004</v>
          </cell>
          <cell r="AH2567">
            <v>709.51400000000001</v>
          </cell>
        </row>
        <row r="2568">
          <cell r="B2568" t="str">
            <v>isr.ggx_ngdp</v>
          </cell>
          <cell r="E2568" t="str">
            <v>GGX_NGDP</v>
          </cell>
          <cell r="F2568" t="str">
            <v>Israel</v>
          </cell>
          <cell r="I2568" t="str">
            <v/>
          </cell>
          <cell r="J2568">
            <v>47.244999999999997</v>
          </cell>
          <cell r="K2568">
            <v>49.377000000000002</v>
          </cell>
          <cell r="L2568">
            <v>51.487000000000002</v>
          </cell>
          <cell r="M2568">
            <v>46.877000000000002</v>
          </cell>
          <cell r="N2568">
            <v>44.265000000000001</v>
          </cell>
          <cell r="O2568">
            <v>43.685000000000002</v>
          </cell>
          <cell r="P2568">
            <v>42.920999999999999</v>
          </cell>
          <cell r="Q2568">
            <v>41.402999999999999</v>
          </cell>
          <cell r="R2568">
            <v>42.048999999999999</v>
          </cell>
          <cell r="S2568">
            <v>42.082000000000001</v>
          </cell>
          <cell r="T2568">
            <v>40.408999999999999</v>
          </cell>
          <cell r="U2568">
            <v>39.744999999999997</v>
          </cell>
          <cell r="V2568">
            <v>40.4</v>
          </cell>
          <cell r="W2568">
            <v>40.347000000000001</v>
          </cell>
          <cell r="X2568">
            <v>38.973999999999997</v>
          </cell>
          <cell r="Y2568">
            <v>37.764000000000003</v>
          </cell>
          <cell r="Z2568">
            <v>37.899000000000001</v>
          </cell>
          <cell r="AA2568">
            <v>38.761000000000003</v>
          </cell>
          <cell r="AB2568">
            <v>39.412999999999997</v>
          </cell>
          <cell r="AC2568">
            <v>39.598999999999997</v>
          </cell>
          <cell r="AD2568">
            <v>39.624000000000002</v>
          </cell>
          <cell r="AE2568">
            <v>39.649000000000001</v>
          </cell>
          <cell r="AF2568">
            <v>39.673999999999999</v>
          </cell>
          <cell r="AG2568">
            <v>39.698999999999998</v>
          </cell>
          <cell r="AH2568">
            <v>39.723999999999997</v>
          </cell>
        </row>
        <row r="2569">
          <cell r="B2569" t="str">
            <v>isr.ggxcnl</v>
          </cell>
          <cell r="E2569" t="str">
            <v>GGXCNL</v>
          </cell>
          <cell r="F2569" t="str">
            <v>Israel</v>
          </cell>
          <cell r="I2569" t="str">
            <v/>
          </cell>
          <cell r="J2569">
            <v>-17.414999999999999</v>
          </cell>
          <cell r="K2569">
            <v>-30.861999999999998</v>
          </cell>
          <cell r="L2569">
            <v>-49.121000000000002</v>
          </cell>
          <cell r="M2569">
            <v>-30.516999999999999</v>
          </cell>
          <cell r="N2569">
            <v>-21.527999999999999</v>
          </cell>
          <cell r="O2569">
            <v>-18.384</v>
          </cell>
          <cell r="P2569">
            <v>-7.9470000000000001</v>
          </cell>
          <cell r="Q2569">
            <v>-3.613</v>
          </cell>
          <cell r="R2569">
            <v>-27.983000000000001</v>
          </cell>
          <cell r="S2569">
            <v>-52.847999999999999</v>
          </cell>
          <cell r="T2569">
            <v>-31.927</v>
          </cell>
          <cell r="U2569">
            <v>-27.917000000000002</v>
          </cell>
          <cell r="V2569">
            <v>-43.661999999999999</v>
          </cell>
          <cell r="W2569">
            <v>-42.829000000000001</v>
          </cell>
          <cell r="X2569">
            <v>-26.991</v>
          </cell>
          <cell r="Y2569">
            <v>-12.135999999999999</v>
          </cell>
          <cell r="Z2569">
            <v>-16.776</v>
          </cell>
          <cell r="AA2569">
            <v>-12.097</v>
          </cell>
          <cell r="AB2569">
            <v>-43.331000000000003</v>
          </cell>
          <cell r="AC2569">
            <v>-51.439</v>
          </cell>
          <cell r="AD2569">
            <v>-54.65</v>
          </cell>
          <cell r="AE2569">
            <v>-57.908000000000001</v>
          </cell>
          <cell r="AF2569">
            <v>-61.366</v>
          </cell>
          <cell r="AG2569">
            <v>-65.022000000000006</v>
          </cell>
          <cell r="AH2569">
            <v>-68.835999999999999</v>
          </cell>
        </row>
        <row r="2570">
          <cell r="B2570" t="str">
            <v>isr.ggxcnl_ngdp</v>
          </cell>
          <cell r="E2570" t="str">
            <v>GGXCNL_NGDP</v>
          </cell>
          <cell r="F2570" t="str">
            <v>Israel</v>
          </cell>
          <cell r="I2570" t="str">
            <v/>
          </cell>
          <cell r="J2570">
            <v>-3.23</v>
          </cell>
          <cell r="K2570">
            <v>-5.6159999999999997</v>
          </cell>
          <cell r="L2570">
            <v>-8.5660000000000007</v>
          </cell>
          <cell r="M2570">
            <v>-5.2839999999999998</v>
          </cell>
          <cell r="N2570">
            <v>-3.5489999999999999</v>
          </cell>
          <cell r="O2570">
            <v>-2.8769999999999998</v>
          </cell>
          <cell r="P2570">
            <v>-1.1579999999999999</v>
          </cell>
          <cell r="Q2570">
            <v>-0.49199999999999999</v>
          </cell>
          <cell r="R2570">
            <v>-3.6110000000000002</v>
          </cell>
          <cell r="S2570">
            <v>-6.4779999999999998</v>
          </cell>
          <cell r="T2570">
            <v>-3.653</v>
          </cell>
          <cell r="U2570">
            <v>-2.9809999999999999</v>
          </cell>
          <cell r="V2570">
            <v>-4.4029999999999996</v>
          </cell>
          <cell r="W2570">
            <v>-4.0529999999999999</v>
          </cell>
          <cell r="X2570">
            <v>-2.4369999999999998</v>
          </cell>
          <cell r="Y2570">
            <v>-1.0409999999999999</v>
          </cell>
          <cell r="Z2570">
            <v>-1.369</v>
          </cell>
          <cell r="AA2570">
            <v>-0.95099999999999996</v>
          </cell>
          <cell r="AB2570">
            <v>-3.2559999999999998</v>
          </cell>
          <cell r="AC2570">
            <v>-3.6989999999999998</v>
          </cell>
          <cell r="AD2570">
            <v>-3.754</v>
          </cell>
          <cell r="AE2570">
            <v>-3.7789999999999999</v>
          </cell>
          <cell r="AF2570">
            <v>-3.8039999999999998</v>
          </cell>
          <cell r="AG2570">
            <v>-3.8290000000000002</v>
          </cell>
          <cell r="AH2570">
            <v>-3.8540000000000001</v>
          </cell>
        </row>
        <row r="2571">
          <cell r="B2571" t="str">
            <v>isr.ggxwdg</v>
          </cell>
          <cell r="E2571" t="str">
            <v>GGXWDG</v>
          </cell>
          <cell r="F2571" t="str">
            <v>Israel</v>
          </cell>
          <cell r="I2571" t="str">
            <v/>
          </cell>
          <cell r="J2571">
            <v>429.41</v>
          </cell>
          <cell r="K2571">
            <v>460.12</v>
          </cell>
          <cell r="L2571">
            <v>517.39</v>
          </cell>
          <cell r="M2571">
            <v>536.41999999999996</v>
          </cell>
          <cell r="N2571">
            <v>553.97</v>
          </cell>
          <cell r="O2571">
            <v>563.58000000000004</v>
          </cell>
          <cell r="P2571">
            <v>549.14</v>
          </cell>
          <cell r="Q2571">
            <v>536.36</v>
          </cell>
          <cell r="R2571">
            <v>556.84</v>
          </cell>
          <cell r="S2571">
            <v>608.12</v>
          </cell>
          <cell r="T2571">
            <v>617.80999999999995</v>
          </cell>
          <cell r="U2571">
            <v>643.65</v>
          </cell>
          <cell r="V2571">
            <v>678.81</v>
          </cell>
          <cell r="W2571">
            <v>709.11</v>
          </cell>
          <cell r="X2571">
            <v>729.34</v>
          </cell>
          <cell r="Y2571">
            <v>744.6</v>
          </cell>
          <cell r="Z2571">
            <v>760.1</v>
          </cell>
          <cell r="AA2571">
            <v>768.1</v>
          </cell>
          <cell r="AB2571">
            <v>808.77</v>
          </cell>
          <cell r="AC2571">
            <v>860.20799999999997</v>
          </cell>
          <cell r="AD2571">
            <v>914.85799999999995</v>
          </cell>
          <cell r="AE2571">
            <v>972.76599999999996</v>
          </cell>
          <cell r="AF2571">
            <v>1034.1320000000001</v>
          </cell>
          <cell r="AG2571">
            <v>1099.154</v>
          </cell>
          <cell r="AH2571">
            <v>1167.99</v>
          </cell>
        </row>
        <row r="2572">
          <cell r="B2572" t="str">
            <v>isr.ggxwdg_ngdp</v>
          </cell>
          <cell r="E2572" t="str">
            <v>GGXWDG_NGDP</v>
          </cell>
          <cell r="F2572" t="str">
            <v>Israel</v>
          </cell>
          <cell r="I2572" t="str">
            <v/>
          </cell>
          <cell r="J2572">
            <v>79.638999999999996</v>
          </cell>
          <cell r="K2572">
            <v>83.724999999999994</v>
          </cell>
          <cell r="L2572">
            <v>90.22</v>
          </cell>
          <cell r="M2572">
            <v>92.887</v>
          </cell>
          <cell r="N2572">
            <v>91.322999999999993</v>
          </cell>
          <cell r="O2572">
            <v>88.183999999999997</v>
          </cell>
          <cell r="P2572">
            <v>80.036000000000001</v>
          </cell>
          <cell r="Q2572">
            <v>73.043999999999997</v>
          </cell>
          <cell r="R2572">
            <v>71.863</v>
          </cell>
          <cell r="S2572">
            <v>74.546000000000006</v>
          </cell>
          <cell r="T2572">
            <v>70.694000000000003</v>
          </cell>
          <cell r="U2572">
            <v>68.731999999999999</v>
          </cell>
          <cell r="V2572">
            <v>68.450999999999993</v>
          </cell>
          <cell r="W2572">
            <v>67.11</v>
          </cell>
          <cell r="X2572">
            <v>65.849999999999994</v>
          </cell>
          <cell r="Y2572">
            <v>63.896000000000001</v>
          </cell>
          <cell r="Z2572">
            <v>62.051000000000002</v>
          </cell>
          <cell r="AA2572">
            <v>60.405999999999999</v>
          </cell>
          <cell r="AB2572">
            <v>60.781999999999996</v>
          </cell>
          <cell r="AC2572">
            <v>61.857999999999997</v>
          </cell>
          <cell r="AD2572">
            <v>62.843000000000004</v>
          </cell>
          <cell r="AE2572">
            <v>63.481000000000002</v>
          </cell>
          <cell r="AF2572">
            <v>64.103999999999999</v>
          </cell>
          <cell r="AG2572">
            <v>64.725999999999999</v>
          </cell>
          <cell r="AH2572">
            <v>65.393000000000001</v>
          </cell>
        </row>
        <row r="2573">
          <cell r="B2573" t="str">
            <v>isr.ggxwdn</v>
          </cell>
          <cell r="E2573" t="str">
            <v>GGXWDN</v>
          </cell>
          <cell r="F2573" t="str">
            <v>Israel</v>
          </cell>
          <cell r="I2573" t="str">
            <v/>
          </cell>
          <cell r="J2573">
            <v>363.95800000000003</v>
          </cell>
          <cell r="K2573">
            <v>397.33499999999998</v>
          </cell>
          <cell r="L2573">
            <v>455.339</v>
          </cell>
          <cell r="M2573">
            <v>474.12799999999999</v>
          </cell>
          <cell r="N2573">
            <v>498.02100000000002</v>
          </cell>
          <cell r="O2573">
            <v>504.88799999999998</v>
          </cell>
          <cell r="P2573">
            <v>487.82799999999997</v>
          </cell>
          <cell r="Q2573">
            <v>478.02699999999999</v>
          </cell>
          <cell r="R2573">
            <v>499.01499999999999</v>
          </cell>
          <cell r="S2573">
            <v>541.66700000000003</v>
          </cell>
          <cell r="T2573">
            <v>561.05799999999999</v>
          </cell>
          <cell r="U2573">
            <v>591.84100000000001</v>
          </cell>
          <cell r="V2573">
            <v>625.74199999999996</v>
          </cell>
          <cell r="W2573">
            <v>656.17200000000003</v>
          </cell>
          <cell r="X2573">
            <v>683.375</v>
          </cell>
          <cell r="Y2573">
            <v>698.029</v>
          </cell>
          <cell r="Z2573">
            <v>715.37099999999998</v>
          </cell>
          <cell r="AA2573">
            <v>722.24300000000005</v>
          </cell>
          <cell r="AB2573">
            <v>762.91300000000001</v>
          </cell>
          <cell r="AC2573">
            <v>814.351</v>
          </cell>
          <cell r="AD2573">
            <v>869.00099999999998</v>
          </cell>
          <cell r="AE2573">
            <v>926.90899999999999</v>
          </cell>
          <cell r="AF2573">
            <v>988.27499999999998</v>
          </cell>
          <cell r="AG2573">
            <v>1053.297</v>
          </cell>
          <cell r="AH2573">
            <v>1122.133</v>
          </cell>
        </row>
        <row r="2574">
          <cell r="B2574" t="str">
            <v>isr.ggxwdn_ngdp</v>
          </cell>
          <cell r="E2574" t="str">
            <v>GGXWDN_NGDP</v>
          </cell>
          <cell r="F2574" t="str">
            <v>Israel</v>
          </cell>
          <cell r="I2574" t="str">
            <v/>
          </cell>
          <cell r="J2574">
            <v>67.5</v>
          </cell>
          <cell r="K2574">
            <v>72.3</v>
          </cell>
          <cell r="L2574">
            <v>79.400000000000006</v>
          </cell>
          <cell r="M2574">
            <v>82.1</v>
          </cell>
          <cell r="N2574">
            <v>82.1</v>
          </cell>
          <cell r="O2574">
            <v>79</v>
          </cell>
          <cell r="P2574">
            <v>71.099999999999994</v>
          </cell>
          <cell r="Q2574">
            <v>65.099999999999994</v>
          </cell>
          <cell r="R2574">
            <v>64.400000000000006</v>
          </cell>
          <cell r="S2574">
            <v>66.400000000000006</v>
          </cell>
          <cell r="T2574">
            <v>64.2</v>
          </cell>
          <cell r="U2574">
            <v>63.2</v>
          </cell>
          <cell r="V2574">
            <v>63.1</v>
          </cell>
          <cell r="W2574">
            <v>62.1</v>
          </cell>
          <cell r="X2574">
            <v>61.7</v>
          </cell>
          <cell r="Y2574">
            <v>59.9</v>
          </cell>
          <cell r="Z2574">
            <v>58.4</v>
          </cell>
          <cell r="AA2574">
            <v>56.8</v>
          </cell>
          <cell r="AB2574">
            <v>57.335000000000001</v>
          </cell>
          <cell r="AC2574">
            <v>58.56</v>
          </cell>
          <cell r="AD2574">
            <v>59.692999999999998</v>
          </cell>
          <cell r="AE2574">
            <v>60.488</v>
          </cell>
          <cell r="AF2574">
            <v>61.261000000000003</v>
          </cell>
          <cell r="AG2574">
            <v>62.026000000000003</v>
          </cell>
          <cell r="AH2574">
            <v>62.826000000000001</v>
          </cell>
        </row>
        <row r="2575">
          <cell r="B2575" t="str">
            <v>isr.le</v>
          </cell>
          <cell r="E2575" t="str">
            <v>LE</v>
          </cell>
          <cell r="F2575" t="str">
            <v>Israel</v>
          </cell>
          <cell r="I2575" t="str">
            <v/>
          </cell>
          <cell r="J2575">
            <v>2.3919999999999999</v>
          </cell>
          <cell r="K2575">
            <v>2.4340000000000002</v>
          </cell>
          <cell r="L2575">
            <v>2.4529999999999998</v>
          </cell>
          <cell r="M2575">
            <v>2.5049999999999999</v>
          </cell>
          <cell r="N2575">
            <v>2.5840000000000001</v>
          </cell>
          <cell r="O2575">
            <v>2.6819999999999999</v>
          </cell>
          <cell r="P2575">
            <v>2.7669999999999999</v>
          </cell>
          <cell r="Q2575">
            <v>2.8860000000000001</v>
          </cell>
          <cell r="R2575">
            <v>2.9910000000000001</v>
          </cell>
          <cell r="S2575">
            <v>3.05</v>
          </cell>
          <cell r="T2575">
            <v>3.157</v>
          </cell>
          <cell r="U2575">
            <v>3.2530000000000001</v>
          </cell>
          <cell r="V2575">
            <v>3.36</v>
          </cell>
          <cell r="W2575">
            <v>3.4489999999999998</v>
          </cell>
          <cell r="X2575">
            <v>3.552</v>
          </cell>
          <cell r="Y2575">
            <v>3.6429999999999998</v>
          </cell>
          <cell r="Z2575">
            <v>3.7389999999999999</v>
          </cell>
          <cell r="AA2575">
            <v>3.8239999999999998</v>
          </cell>
          <cell r="AB2575">
            <v>3.9060000000000001</v>
          </cell>
          <cell r="AC2575">
            <v>3.9820000000000002</v>
          </cell>
          <cell r="AD2575">
            <v>4.0590000000000002</v>
          </cell>
          <cell r="AE2575" t="str">
            <v>n/a</v>
          </cell>
          <cell r="AF2575" t="str">
            <v>n/a</v>
          </cell>
          <cell r="AG2575" t="str">
            <v>n/a</v>
          </cell>
          <cell r="AH2575" t="str">
            <v>n/a</v>
          </cell>
        </row>
        <row r="2576">
          <cell r="B2576" t="str">
            <v>isr.lp</v>
          </cell>
          <cell r="E2576" t="str">
            <v>LP</v>
          </cell>
          <cell r="F2576" t="str">
            <v>Israel</v>
          </cell>
          <cell r="I2576">
            <v>4.6576262229496299</v>
          </cell>
          <cell r="J2576">
            <v>6.2859999999999996</v>
          </cell>
          <cell r="K2576">
            <v>6.4359999999999999</v>
          </cell>
          <cell r="L2576">
            <v>6.5670000000000002</v>
          </cell>
          <cell r="M2576">
            <v>6.6870000000000003</v>
          </cell>
          <cell r="N2576">
            <v>6.806</v>
          </cell>
          <cell r="O2576">
            <v>6.9269999999999996</v>
          </cell>
          <cell r="P2576">
            <v>7.0519999999999996</v>
          </cell>
          <cell r="Q2576">
            <v>7.1760000000000002</v>
          </cell>
          <cell r="R2576">
            <v>7.3070000000000004</v>
          </cell>
          <cell r="S2576">
            <v>7.4820000000000002</v>
          </cell>
          <cell r="T2576">
            <v>7.6210000000000004</v>
          </cell>
          <cell r="U2576">
            <v>7.7629999999999999</v>
          </cell>
          <cell r="V2576">
            <v>7.907</v>
          </cell>
          <cell r="W2576">
            <v>8.0559999999999992</v>
          </cell>
          <cell r="X2576">
            <v>8.2119999999999997</v>
          </cell>
          <cell r="Y2576">
            <v>8.3770000000000007</v>
          </cell>
          <cell r="Z2576">
            <v>8.5429999999999993</v>
          </cell>
          <cell r="AA2576">
            <v>8.7100000000000009</v>
          </cell>
          <cell r="AB2576">
            <v>8.8810000000000002</v>
          </cell>
          <cell r="AC2576">
            <v>9.0540000000000003</v>
          </cell>
          <cell r="AD2576">
            <v>9.23</v>
          </cell>
          <cell r="AE2576">
            <v>9.41</v>
          </cell>
          <cell r="AF2576">
            <v>9.593</v>
          </cell>
          <cell r="AG2576">
            <v>9.7799999999999994</v>
          </cell>
          <cell r="AH2576">
            <v>9.9700000000000006</v>
          </cell>
        </row>
        <row r="2577">
          <cell r="B2577" t="str">
            <v>isr.lur</v>
          </cell>
          <cell r="E2577" t="str">
            <v>LUR</v>
          </cell>
          <cell r="F2577" t="str">
            <v>Israel</v>
          </cell>
          <cell r="I2577" t="str">
            <v/>
          </cell>
          <cell r="J2577">
            <v>10.9</v>
          </cell>
          <cell r="K2577">
            <v>11.625</v>
          </cell>
          <cell r="L2577">
            <v>12.875</v>
          </cell>
          <cell r="M2577">
            <v>13.4</v>
          </cell>
          <cell r="N2577">
            <v>12.9</v>
          </cell>
          <cell r="O2577">
            <v>11.2</v>
          </cell>
          <cell r="P2577">
            <v>10.45</v>
          </cell>
          <cell r="Q2577">
            <v>9.15</v>
          </cell>
          <cell r="R2577">
            <v>7.65</v>
          </cell>
          <cell r="S2577">
            <v>9.4250000000000007</v>
          </cell>
          <cell r="T2577">
            <v>8.25</v>
          </cell>
          <cell r="U2577">
            <v>7.05</v>
          </cell>
          <cell r="V2577">
            <v>6.875</v>
          </cell>
          <cell r="W2577">
            <v>6.25</v>
          </cell>
          <cell r="X2577">
            <v>5.9249999999999998</v>
          </cell>
          <cell r="Y2577">
            <v>5.3</v>
          </cell>
          <cell r="Z2577">
            <v>4.7750000000000004</v>
          </cell>
          <cell r="AA2577">
            <v>4.2249999999999996</v>
          </cell>
          <cell r="AB2577">
            <v>4</v>
          </cell>
          <cell r="AC2577">
            <v>3.9910000000000001</v>
          </cell>
          <cell r="AD2577">
            <v>3.9910000000000001</v>
          </cell>
          <cell r="AE2577">
            <v>4.1230000000000002</v>
          </cell>
          <cell r="AF2577">
            <v>4.1609999999999996</v>
          </cell>
          <cell r="AG2577">
            <v>4.17</v>
          </cell>
          <cell r="AH2577">
            <v>4.1790000000000003</v>
          </cell>
        </row>
        <row r="2578">
          <cell r="B2578" t="str">
            <v>isr.ngap_npgdp</v>
          </cell>
          <cell r="E2578" t="str">
            <v>NGAP_NPGDP</v>
          </cell>
          <cell r="F2578" t="str">
            <v>Israel</v>
          </cell>
          <cell r="I2578" t="str">
            <v/>
          </cell>
        </row>
        <row r="2579">
          <cell r="B2579" t="str">
            <v>isr.ngdp</v>
          </cell>
          <cell r="E2579" t="str">
            <v>NGDP</v>
          </cell>
          <cell r="F2579" t="str">
            <v>Israel</v>
          </cell>
          <cell r="I2579">
            <v>116.98194478307364</v>
          </cell>
          <cell r="J2579">
            <v>539.197</v>
          </cell>
          <cell r="K2579">
            <v>549.56399999999996</v>
          </cell>
          <cell r="L2579">
            <v>573.47500000000002</v>
          </cell>
          <cell r="M2579">
            <v>577.5</v>
          </cell>
          <cell r="N2579">
            <v>606.60299999999995</v>
          </cell>
          <cell r="O2579">
            <v>639.09900000000005</v>
          </cell>
          <cell r="P2579">
            <v>686.11599999999999</v>
          </cell>
          <cell r="Q2579">
            <v>734.29600000000005</v>
          </cell>
          <cell r="R2579">
            <v>774.86800000000005</v>
          </cell>
          <cell r="S2579">
            <v>815.76300000000003</v>
          </cell>
          <cell r="T2579">
            <v>873.92200000000003</v>
          </cell>
          <cell r="U2579">
            <v>936.45699999999999</v>
          </cell>
          <cell r="V2579">
            <v>991.66700000000003</v>
          </cell>
          <cell r="W2579">
            <v>1056.6379999999999</v>
          </cell>
          <cell r="X2579">
            <v>1107.577</v>
          </cell>
          <cell r="Y2579">
            <v>1165.3240000000001</v>
          </cell>
          <cell r="Z2579">
            <v>1224.951</v>
          </cell>
          <cell r="AA2579">
            <v>1271.5550000000001</v>
          </cell>
          <cell r="AB2579">
            <v>1330.6179999999999</v>
          </cell>
          <cell r="AC2579">
            <v>1390.623</v>
          </cell>
          <cell r="AD2579">
            <v>1455.7950000000001</v>
          </cell>
          <cell r="AE2579">
            <v>1532.376</v>
          </cell>
          <cell r="AF2579">
            <v>1613.2170000000001</v>
          </cell>
          <cell r="AG2579">
            <v>1698.162</v>
          </cell>
          <cell r="AH2579">
            <v>1786.1</v>
          </cell>
        </row>
        <row r="2580">
          <cell r="B2580" t="str">
            <v>isr.ngdp_d</v>
          </cell>
          <cell r="E2580" t="str">
            <v>NGDP_D</v>
          </cell>
          <cell r="F2580" t="str">
            <v>Israel</v>
          </cell>
          <cell r="I2580" t="str">
            <v/>
          </cell>
          <cell r="J2580">
            <v>75.430000000000007</v>
          </cell>
          <cell r="K2580">
            <v>76.769000000000005</v>
          </cell>
          <cell r="L2580">
            <v>80.238</v>
          </cell>
          <cell r="M2580">
            <v>79.917000000000002</v>
          </cell>
          <cell r="N2580">
            <v>79.965000000000003</v>
          </cell>
          <cell r="O2580">
            <v>80.897999999999996</v>
          </cell>
          <cell r="P2580">
            <v>82.108999999999995</v>
          </cell>
          <cell r="Q2580">
            <v>82.885000000000005</v>
          </cell>
          <cell r="R2580">
            <v>84.772000000000006</v>
          </cell>
          <cell r="S2580">
            <v>88.075000000000003</v>
          </cell>
          <cell r="T2580">
            <v>89.400999999999996</v>
          </cell>
          <cell r="U2580">
            <v>91.106999999999999</v>
          </cell>
          <cell r="V2580">
            <v>94.212000000000003</v>
          </cell>
          <cell r="W2580">
            <v>96.275000000000006</v>
          </cell>
          <cell r="X2580">
            <v>97.242000000000004</v>
          </cell>
          <cell r="Y2580">
            <v>100</v>
          </cell>
          <cell r="Z2580">
            <v>101.09099999999999</v>
          </cell>
          <cell r="AA2580">
            <v>101.316</v>
          </cell>
          <cell r="AB2580">
            <v>102.495</v>
          </cell>
          <cell r="AC2580">
            <v>103.864</v>
          </cell>
          <cell r="AD2580">
            <v>105.494</v>
          </cell>
          <cell r="AE2580">
            <v>107.642</v>
          </cell>
          <cell r="AF2580">
            <v>109.92100000000001</v>
          </cell>
          <cell r="AG2580">
            <v>112.28400000000001</v>
          </cell>
          <cell r="AH2580">
            <v>114.669</v>
          </cell>
        </row>
        <row r="2581">
          <cell r="B2581" t="str">
            <v>isr.ngdp_r</v>
          </cell>
          <cell r="E2581" t="str">
            <v>NGDP_R</v>
          </cell>
          <cell r="F2581" t="str">
            <v>Israel</v>
          </cell>
          <cell r="I2581">
            <v>407.88209809125442</v>
          </cell>
          <cell r="J2581">
            <v>714.82899999999995</v>
          </cell>
          <cell r="K2581">
            <v>715.86699999999996</v>
          </cell>
          <cell r="L2581">
            <v>714.71900000000005</v>
          </cell>
          <cell r="M2581">
            <v>722.62400000000002</v>
          </cell>
          <cell r="N2581">
            <v>758.58699999999999</v>
          </cell>
          <cell r="O2581">
            <v>790.00599999999997</v>
          </cell>
          <cell r="P2581">
            <v>835.61400000000003</v>
          </cell>
          <cell r="Q2581">
            <v>885.92399999999998</v>
          </cell>
          <cell r="R2581">
            <v>914.06</v>
          </cell>
          <cell r="S2581">
            <v>926.20899999999995</v>
          </cell>
          <cell r="T2581">
            <v>977.529</v>
          </cell>
          <cell r="U2581">
            <v>1027.8689999999999</v>
          </cell>
          <cell r="V2581">
            <v>1052.586</v>
          </cell>
          <cell r="W2581">
            <v>1097.5239999999999</v>
          </cell>
          <cell r="X2581">
            <v>1138.989</v>
          </cell>
          <cell r="Y2581">
            <v>1165.325</v>
          </cell>
          <cell r="Z2581">
            <v>1211.7270000000001</v>
          </cell>
          <cell r="AA2581">
            <v>1255.0419999999999</v>
          </cell>
          <cell r="AB2581">
            <v>1298.231</v>
          </cell>
          <cell r="AC2581">
            <v>1338.8889999999999</v>
          </cell>
          <cell r="AD2581">
            <v>1379.982</v>
          </cell>
          <cell r="AE2581">
            <v>1423.5840000000001</v>
          </cell>
          <cell r="AF2581">
            <v>1467.615</v>
          </cell>
          <cell r="AG2581">
            <v>1512.38</v>
          </cell>
          <cell r="AH2581">
            <v>1557.614</v>
          </cell>
        </row>
        <row r="2582">
          <cell r="B2582" t="str">
            <v>isr.ngdp_rpch</v>
          </cell>
          <cell r="E2582" t="str">
            <v>NGDP_RPCH</v>
          </cell>
          <cell r="F2582" t="str">
            <v>Israel</v>
          </cell>
          <cell r="I2582" t="str">
            <v/>
          </cell>
          <cell r="J2582">
            <v>8.8689999999999998</v>
          </cell>
          <cell r="K2582">
            <v>0.14499999999999999</v>
          </cell>
          <cell r="L2582">
            <v>-0.16</v>
          </cell>
          <cell r="M2582">
            <v>1.1060000000000001</v>
          </cell>
          <cell r="N2582">
            <v>4.9770000000000003</v>
          </cell>
          <cell r="O2582">
            <v>4.1420000000000003</v>
          </cell>
          <cell r="P2582">
            <v>5.7729999999999997</v>
          </cell>
          <cell r="Q2582">
            <v>6.0209999999999999</v>
          </cell>
          <cell r="R2582">
            <v>3.1760000000000002</v>
          </cell>
          <cell r="S2582">
            <v>1.329</v>
          </cell>
          <cell r="T2582">
            <v>5.5410000000000004</v>
          </cell>
          <cell r="U2582">
            <v>5.15</v>
          </cell>
          <cell r="V2582">
            <v>2.4049999999999998</v>
          </cell>
          <cell r="W2582">
            <v>4.2690000000000001</v>
          </cell>
          <cell r="X2582">
            <v>3.778</v>
          </cell>
          <cell r="Y2582">
            <v>2.3119999999999998</v>
          </cell>
          <cell r="Z2582">
            <v>3.9820000000000002</v>
          </cell>
          <cell r="AA2582">
            <v>3.5750000000000002</v>
          </cell>
          <cell r="AB2582">
            <v>3.4409999999999998</v>
          </cell>
          <cell r="AC2582">
            <v>3.1320000000000001</v>
          </cell>
          <cell r="AD2582">
            <v>3.069</v>
          </cell>
          <cell r="AE2582">
            <v>3.16</v>
          </cell>
          <cell r="AF2582">
            <v>3.093</v>
          </cell>
          <cell r="AG2582">
            <v>3.05</v>
          </cell>
          <cell r="AH2582">
            <v>2.9910000000000001</v>
          </cell>
        </row>
        <row r="2583">
          <cell r="B2583" t="str">
            <v>isr.ngdpd</v>
          </cell>
          <cell r="E2583" t="str">
            <v>NGDPD</v>
          </cell>
          <cell r="F2583" t="str">
            <v>Israel</v>
          </cell>
          <cell r="I2583" t="str">
            <v/>
          </cell>
          <cell r="J2583">
            <v>132.24299999999999</v>
          </cell>
          <cell r="K2583">
            <v>130.673</v>
          </cell>
          <cell r="L2583">
            <v>121.042</v>
          </cell>
          <cell r="M2583">
            <v>126.80800000000001</v>
          </cell>
          <cell r="N2583">
            <v>135.34299999999999</v>
          </cell>
          <cell r="O2583">
            <v>142.411</v>
          </cell>
          <cell r="P2583">
            <v>153.982</v>
          </cell>
          <cell r="Q2583">
            <v>178.744</v>
          </cell>
          <cell r="R2583">
            <v>215.96</v>
          </cell>
          <cell r="S2583">
            <v>207.45</v>
          </cell>
          <cell r="T2583">
            <v>233.733</v>
          </cell>
          <cell r="U2583">
            <v>261.71699999999998</v>
          </cell>
          <cell r="V2583">
            <v>257.18</v>
          </cell>
          <cell r="W2583">
            <v>292.63600000000002</v>
          </cell>
          <cell r="X2583">
            <v>309.55799999999999</v>
          </cell>
          <cell r="Y2583">
            <v>299.81299999999999</v>
          </cell>
          <cell r="Z2583">
            <v>318.95100000000002</v>
          </cell>
          <cell r="AA2583">
            <v>353.25299999999999</v>
          </cell>
          <cell r="AB2583">
            <v>370.58800000000002</v>
          </cell>
          <cell r="AC2583">
            <v>387.71699999999998</v>
          </cell>
          <cell r="AD2583">
            <v>410.50099999999998</v>
          </cell>
          <cell r="AE2583">
            <v>433.16500000000002</v>
          </cell>
          <cell r="AF2583">
            <v>457.44799999999998</v>
          </cell>
          <cell r="AG2583">
            <v>483.87799999999999</v>
          </cell>
          <cell r="AH2583">
            <v>511.64600000000002</v>
          </cell>
        </row>
        <row r="2584">
          <cell r="B2584" t="str">
            <v>isr.ngdpdpc</v>
          </cell>
          <cell r="E2584" t="str">
            <v>NGDPDPC</v>
          </cell>
          <cell r="F2584" t="str">
            <v>Israel</v>
          </cell>
          <cell r="I2584" t="str">
            <v/>
          </cell>
          <cell r="J2584">
            <v>21038.050999999999</v>
          </cell>
          <cell r="K2584">
            <v>20302.391</v>
          </cell>
          <cell r="L2584">
            <v>18433.045999999998</v>
          </cell>
          <cell r="M2584">
            <v>18963.273000000001</v>
          </cell>
          <cell r="N2584">
            <v>19885.353999999999</v>
          </cell>
          <cell r="O2584">
            <v>20559.210999999999</v>
          </cell>
          <cell r="P2584">
            <v>21836.337</v>
          </cell>
          <cell r="Q2584">
            <v>24907.918000000001</v>
          </cell>
          <cell r="R2584">
            <v>29557.067999999999</v>
          </cell>
          <cell r="S2584">
            <v>27726.359</v>
          </cell>
          <cell r="T2584">
            <v>30670.34</v>
          </cell>
          <cell r="U2584">
            <v>33713.120999999999</v>
          </cell>
          <cell r="V2584">
            <v>32524.753000000001</v>
          </cell>
          <cell r="W2584">
            <v>36325.040000000001</v>
          </cell>
          <cell r="X2584">
            <v>37695.563000000002</v>
          </cell>
          <cell r="Y2584">
            <v>35791.220999999998</v>
          </cell>
          <cell r="Z2584">
            <v>37332.944000000003</v>
          </cell>
          <cell r="AA2584">
            <v>40558.533000000003</v>
          </cell>
          <cell r="AB2584">
            <v>41728.190999999999</v>
          </cell>
          <cell r="AC2584">
            <v>42823.307000000001</v>
          </cell>
          <cell r="AD2584">
            <v>44474.065000000002</v>
          </cell>
          <cell r="AE2584">
            <v>46033.387000000002</v>
          </cell>
          <cell r="AF2584">
            <v>47685.678999999996</v>
          </cell>
          <cell r="AG2584">
            <v>49477.743999999999</v>
          </cell>
          <cell r="AH2584">
            <v>51318.091</v>
          </cell>
        </row>
        <row r="2585">
          <cell r="B2585" t="str">
            <v>isr.ngdppc</v>
          </cell>
          <cell r="E2585" t="str">
            <v>NGDPPC</v>
          </cell>
          <cell r="F2585" t="str">
            <v>Israel</v>
          </cell>
          <cell r="I2585" t="str">
            <v/>
          </cell>
          <cell r="J2585">
            <v>85779.148000000001</v>
          </cell>
          <cell r="K2585">
            <v>85384.75</v>
          </cell>
          <cell r="L2585">
            <v>87332.547999999995</v>
          </cell>
          <cell r="M2585">
            <v>86361.274000000005</v>
          </cell>
          <cell r="N2585">
            <v>89125.826000000001</v>
          </cell>
          <cell r="O2585">
            <v>92263.572</v>
          </cell>
          <cell r="P2585">
            <v>97298.531000000003</v>
          </cell>
          <cell r="Q2585">
            <v>102323.79300000001</v>
          </cell>
          <cell r="R2585">
            <v>106051.38800000001</v>
          </cell>
          <cell r="S2585">
            <v>109029.344</v>
          </cell>
          <cell r="T2585">
            <v>114675.636</v>
          </cell>
          <cell r="U2585">
            <v>120629.906</v>
          </cell>
          <cell r="V2585">
            <v>125412.90300000001</v>
          </cell>
          <cell r="W2585">
            <v>131160.94</v>
          </cell>
          <cell r="X2585">
            <v>134871.89600000001</v>
          </cell>
          <cell r="Y2585">
            <v>139114.511</v>
          </cell>
          <cell r="Z2585">
            <v>143379.66200000001</v>
          </cell>
          <cell r="AA2585">
            <v>145992.69399999999</v>
          </cell>
          <cell r="AB2585">
            <v>149827.497</v>
          </cell>
          <cell r="AC2585">
            <v>153594.11499999999</v>
          </cell>
          <cell r="AD2585">
            <v>157722.09299999999</v>
          </cell>
          <cell r="AE2585">
            <v>162848.96900000001</v>
          </cell>
          <cell r="AF2585">
            <v>168166.46599999999</v>
          </cell>
          <cell r="AG2585">
            <v>173641.21599999999</v>
          </cell>
          <cell r="AH2585">
            <v>179145.79500000001</v>
          </cell>
        </row>
        <row r="2586">
          <cell r="B2586" t="str">
            <v>isr.ngdprpc</v>
          </cell>
          <cell r="E2586" t="str">
            <v>NGDPRPC</v>
          </cell>
          <cell r="F2586" t="str">
            <v>Israel</v>
          </cell>
          <cell r="I2586">
            <v>87572.9563874163</v>
          </cell>
          <cell r="J2586">
            <v>113719.88800000001</v>
          </cell>
          <cell r="K2586">
            <v>111222.942</v>
          </cell>
          <cell r="L2586">
            <v>108842.114</v>
          </cell>
          <cell r="M2586">
            <v>108063.601</v>
          </cell>
          <cell r="N2586">
            <v>111456.246</v>
          </cell>
          <cell r="O2586">
            <v>114049.272</v>
          </cell>
          <cell r="P2586">
            <v>118498.935</v>
          </cell>
          <cell r="Q2586">
            <v>123453.08100000001</v>
          </cell>
          <cell r="R2586">
            <v>125101.735</v>
          </cell>
          <cell r="S2586">
            <v>123790.806</v>
          </cell>
          <cell r="T2586">
            <v>128270.898</v>
          </cell>
          <cell r="U2586">
            <v>132405.16200000001</v>
          </cell>
          <cell r="V2586">
            <v>133117.13099999999</v>
          </cell>
          <cell r="W2586">
            <v>136236.13699999999</v>
          </cell>
          <cell r="X2586">
            <v>138696.99900000001</v>
          </cell>
          <cell r="Y2586">
            <v>139114.63</v>
          </cell>
          <cell r="Z2586">
            <v>141831.802</v>
          </cell>
          <cell r="AA2586">
            <v>144096.76500000001</v>
          </cell>
          <cell r="AB2586">
            <v>146180.723</v>
          </cell>
          <cell r="AC2586">
            <v>147880.09</v>
          </cell>
          <cell r="AD2586">
            <v>149508.46599999999</v>
          </cell>
          <cell r="AE2586">
            <v>151287.402</v>
          </cell>
          <cell r="AF2586">
            <v>152988.47</v>
          </cell>
          <cell r="AG2586">
            <v>154644.641</v>
          </cell>
          <cell r="AH2586">
            <v>156228.67800000001</v>
          </cell>
        </row>
        <row r="2587">
          <cell r="B2587" t="str">
            <v>isr.ngdprppppc</v>
          </cell>
          <cell r="E2587" t="str">
            <v>NGDPRPPPPC</v>
          </cell>
          <cell r="F2587" t="str">
            <v>Israel</v>
          </cell>
          <cell r="I2587" t="str">
            <v/>
          </cell>
          <cell r="J2587">
            <v>26264.282999999999</v>
          </cell>
          <cell r="K2587">
            <v>25687.598000000002</v>
          </cell>
          <cell r="L2587">
            <v>25137.732</v>
          </cell>
          <cell r="M2587">
            <v>24957.93</v>
          </cell>
          <cell r="N2587">
            <v>25741.481</v>
          </cell>
          <cell r="O2587">
            <v>26340.356</v>
          </cell>
          <cell r="P2587">
            <v>27368.031999999999</v>
          </cell>
          <cell r="Q2587">
            <v>28512.221000000001</v>
          </cell>
          <cell r="R2587">
            <v>28892.988000000001</v>
          </cell>
          <cell r="S2587">
            <v>28590.221000000001</v>
          </cell>
          <cell r="T2587">
            <v>29624.924999999999</v>
          </cell>
          <cell r="U2587">
            <v>30579.758000000002</v>
          </cell>
          <cell r="V2587">
            <v>30744.190999999999</v>
          </cell>
          <cell r="W2587">
            <v>31464.544000000002</v>
          </cell>
          <cell r="X2587">
            <v>32032.895</v>
          </cell>
          <cell r="Y2587">
            <v>32129.348999999998</v>
          </cell>
          <cell r="Z2587">
            <v>32756.896000000001</v>
          </cell>
          <cell r="AA2587">
            <v>33280.002999999997</v>
          </cell>
          <cell r="AB2587">
            <v>33761.305</v>
          </cell>
          <cell r="AC2587">
            <v>34153.784</v>
          </cell>
          <cell r="AD2587">
            <v>34529.866999999998</v>
          </cell>
          <cell r="AE2587">
            <v>34940.722999999998</v>
          </cell>
          <cell r="AF2587">
            <v>35333.595000000001</v>
          </cell>
          <cell r="AG2587">
            <v>35716.097000000002</v>
          </cell>
          <cell r="AH2587">
            <v>36081.94</v>
          </cell>
        </row>
        <row r="2588">
          <cell r="B2588" t="str">
            <v>isr.nid_ngdp</v>
          </cell>
          <cell r="E2588" t="str">
            <v>NID_NGDP</v>
          </cell>
          <cell r="F2588" t="str">
            <v>Israel</v>
          </cell>
          <cell r="I2588" t="str">
            <v/>
          </cell>
          <cell r="J2588">
            <v>22.824999999999999</v>
          </cell>
          <cell r="K2588">
            <v>22.477</v>
          </cell>
          <cell r="L2588">
            <v>20.777000000000001</v>
          </cell>
          <cell r="M2588">
            <v>19.516999999999999</v>
          </cell>
          <cell r="N2588">
            <v>19.751999999999999</v>
          </cell>
          <cell r="O2588">
            <v>20.559000000000001</v>
          </cell>
          <cell r="P2588">
            <v>20.503</v>
          </cell>
          <cell r="Q2588">
            <v>21.228000000000002</v>
          </cell>
          <cell r="R2588">
            <v>19.997</v>
          </cell>
          <cell r="S2588">
            <v>18.251000000000001</v>
          </cell>
          <cell r="T2588">
            <v>18.445</v>
          </cell>
          <cell r="U2588">
            <v>20.372</v>
          </cell>
          <cell r="V2588">
            <v>21.338000000000001</v>
          </cell>
          <cell r="W2588">
            <v>20.059000000000001</v>
          </cell>
          <cell r="X2588">
            <v>20.484999999999999</v>
          </cell>
          <cell r="Y2588">
            <v>20.015000000000001</v>
          </cell>
          <cell r="Z2588">
            <v>21.23</v>
          </cell>
          <cell r="AA2588">
            <v>21.504000000000001</v>
          </cell>
          <cell r="AB2588">
            <v>21.803999999999998</v>
          </cell>
          <cell r="AC2588">
            <v>21.687000000000001</v>
          </cell>
          <cell r="AD2588">
            <v>21.782</v>
          </cell>
          <cell r="AE2588">
            <v>21.815000000000001</v>
          </cell>
          <cell r="AF2588">
            <v>21.869</v>
          </cell>
          <cell r="AG2588">
            <v>21.937000000000001</v>
          </cell>
          <cell r="AH2588">
            <v>22.024000000000001</v>
          </cell>
        </row>
        <row r="2589">
          <cell r="B2589" t="str">
            <v>isr.pcpi</v>
          </cell>
          <cell r="E2589" t="str">
            <v>PCPI</v>
          </cell>
          <cell r="F2589" t="str">
            <v>Israel</v>
          </cell>
          <cell r="I2589" t="str">
            <v/>
          </cell>
          <cell r="J2589">
            <v>75.459000000000003</v>
          </cell>
          <cell r="K2589">
            <v>76.301000000000002</v>
          </cell>
          <cell r="L2589">
            <v>80.641000000000005</v>
          </cell>
          <cell r="M2589">
            <v>81.180999999999997</v>
          </cell>
          <cell r="N2589">
            <v>80.844999999999999</v>
          </cell>
          <cell r="O2589">
            <v>81.918999999999997</v>
          </cell>
          <cell r="P2589">
            <v>83.646000000000001</v>
          </cell>
          <cell r="Q2589">
            <v>84.076999999999998</v>
          </cell>
          <cell r="R2589">
            <v>87.94</v>
          </cell>
          <cell r="S2589">
            <v>90.856999999999999</v>
          </cell>
          <cell r="T2589">
            <v>93.304000000000002</v>
          </cell>
          <cell r="U2589">
            <v>96.522999999999996</v>
          </cell>
          <cell r="V2589">
            <v>98.171000000000006</v>
          </cell>
          <cell r="W2589">
            <v>99.668999999999997</v>
          </cell>
          <cell r="X2589">
            <v>100.14400000000001</v>
          </cell>
          <cell r="Y2589">
            <v>99.51</v>
          </cell>
          <cell r="Z2589">
            <v>98.968000000000004</v>
          </cell>
          <cell r="AA2589">
            <v>99.207999999999998</v>
          </cell>
          <cell r="AB2589">
            <v>100.008</v>
          </cell>
          <cell r="AC2589">
            <v>101.05800000000001</v>
          </cell>
          <cell r="AD2589">
            <v>102.351</v>
          </cell>
          <cell r="AE2589">
            <v>104.224</v>
          </cell>
          <cell r="AF2589">
            <v>106.25</v>
          </cell>
          <cell r="AG2589">
            <v>108.374</v>
          </cell>
          <cell r="AH2589">
            <v>110.542</v>
          </cell>
        </row>
        <row r="2590">
          <cell r="B2590" t="str">
            <v>isr.pcpipch</v>
          </cell>
          <cell r="E2590" t="str">
            <v>PCPIPCH</v>
          </cell>
          <cell r="F2590" t="str">
            <v>Israel</v>
          </cell>
          <cell r="I2590" t="str">
            <v/>
          </cell>
          <cell r="J2590">
            <v>1.125</v>
          </cell>
          <cell r="K2590">
            <v>1.1160000000000001</v>
          </cell>
          <cell r="L2590">
            <v>5.6870000000000003</v>
          </cell>
          <cell r="M2590">
            <v>0.67</v>
          </cell>
          <cell r="N2590">
            <v>-0.41399999999999998</v>
          </cell>
          <cell r="O2590">
            <v>1.329</v>
          </cell>
          <cell r="P2590">
            <v>2.1070000000000002</v>
          </cell>
          <cell r="Q2590">
            <v>0.51600000000000001</v>
          </cell>
          <cell r="R2590">
            <v>4.5940000000000003</v>
          </cell>
          <cell r="S2590">
            <v>3.3170000000000002</v>
          </cell>
          <cell r="T2590">
            <v>2.694</v>
          </cell>
          <cell r="U2590">
            <v>3.45</v>
          </cell>
          <cell r="V2590">
            <v>1.708</v>
          </cell>
          <cell r="W2590">
            <v>1.526</v>
          </cell>
          <cell r="X2590">
            <v>0.47599999999999998</v>
          </cell>
          <cell r="Y2590">
            <v>-0.63200000000000001</v>
          </cell>
          <cell r="Z2590">
            <v>-0.54500000000000004</v>
          </cell>
          <cell r="AA2590">
            <v>0.24199999999999999</v>
          </cell>
          <cell r="AB2590">
            <v>0.80700000000000005</v>
          </cell>
          <cell r="AC2590">
            <v>1.0489999999999999</v>
          </cell>
          <cell r="AD2590">
            <v>1.28</v>
          </cell>
          <cell r="AE2590">
            <v>1.83</v>
          </cell>
          <cell r="AF2590">
            <v>1.9430000000000001</v>
          </cell>
          <cell r="AG2590">
            <v>2</v>
          </cell>
          <cell r="AH2590">
            <v>2</v>
          </cell>
        </row>
        <row r="2591">
          <cell r="B2591" t="str">
            <v>isr.pppex</v>
          </cell>
          <cell r="E2591" t="str">
            <v>PPPEX</v>
          </cell>
          <cell r="F2591" t="str">
            <v>Israel</v>
          </cell>
          <cell r="I2591" t="str">
            <v/>
          </cell>
          <cell r="J2591">
            <v>4.1040000000000001</v>
          </cell>
          <cell r="K2591">
            <v>4.0880000000000001</v>
          </cell>
          <cell r="L2591">
            <v>4.2060000000000004</v>
          </cell>
          <cell r="M2591">
            <v>4.1120000000000001</v>
          </cell>
          <cell r="N2591">
            <v>4.0069999999999997</v>
          </cell>
          <cell r="O2591">
            <v>3.931</v>
          </cell>
          <cell r="P2591">
            <v>3.8730000000000002</v>
          </cell>
          <cell r="Q2591">
            <v>3.8069999999999999</v>
          </cell>
          <cell r="R2591">
            <v>3.82</v>
          </cell>
          <cell r="S2591">
            <v>3.9390000000000001</v>
          </cell>
          <cell r="T2591">
            <v>3.952</v>
          </cell>
          <cell r="U2591">
            <v>3.9449999999999998</v>
          </cell>
          <cell r="V2591">
            <v>4.0019999999999998</v>
          </cell>
          <cell r="W2591">
            <v>4.0199999999999996</v>
          </cell>
          <cell r="X2591">
            <v>3.9860000000000002</v>
          </cell>
          <cell r="Y2591">
            <v>4.0570000000000004</v>
          </cell>
          <cell r="Z2591">
            <v>4.0590000000000002</v>
          </cell>
          <cell r="AA2591">
            <v>3.9929999999999999</v>
          </cell>
          <cell r="AB2591">
            <v>3.9430000000000001</v>
          </cell>
          <cell r="AC2591">
            <v>3.9260000000000002</v>
          </cell>
          <cell r="AD2591">
            <v>3.91</v>
          </cell>
          <cell r="AE2591">
            <v>3.9089999999999998</v>
          </cell>
          <cell r="AF2591">
            <v>3.9129999999999998</v>
          </cell>
          <cell r="AG2591">
            <v>3.919</v>
          </cell>
          <cell r="AH2591">
            <v>3.923</v>
          </cell>
        </row>
        <row r="2592">
          <cell r="B2592" t="str">
            <v>isr.pppgdp</v>
          </cell>
          <cell r="E2592" t="str">
            <v>PPPGDP</v>
          </cell>
          <cell r="F2592" t="str">
            <v>Israel</v>
          </cell>
          <cell r="I2592" t="str">
            <v/>
          </cell>
          <cell r="J2592">
            <v>131.37299999999999</v>
          </cell>
          <cell r="K2592">
            <v>134.44999999999999</v>
          </cell>
          <cell r="L2592">
            <v>136.358</v>
          </cell>
          <cell r="M2592">
            <v>140.42599999999999</v>
          </cell>
          <cell r="N2592">
            <v>151.38300000000001</v>
          </cell>
          <cell r="O2592">
            <v>162.56399999999999</v>
          </cell>
          <cell r="P2592">
            <v>177.15299999999999</v>
          </cell>
          <cell r="Q2592">
            <v>192.864</v>
          </cell>
          <cell r="R2592">
            <v>202.85900000000001</v>
          </cell>
          <cell r="S2592">
            <v>207.12299999999999</v>
          </cell>
          <cell r="T2592">
            <v>221.14599999999999</v>
          </cell>
          <cell r="U2592">
            <v>237.392</v>
          </cell>
          <cell r="V2592">
            <v>247.76400000000001</v>
          </cell>
          <cell r="W2592">
            <v>262.87400000000002</v>
          </cell>
          <cell r="X2592">
            <v>277.85500000000002</v>
          </cell>
          <cell r="Y2592">
            <v>287.23899999999998</v>
          </cell>
          <cell r="Z2592">
            <v>301.76900000000001</v>
          </cell>
          <cell r="AA2592">
            <v>318.44200000000001</v>
          </cell>
          <cell r="AB2592">
            <v>337.42599999999999</v>
          </cell>
          <cell r="AC2592">
            <v>354.197</v>
          </cell>
          <cell r="AD2592">
            <v>372.31400000000002</v>
          </cell>
          <cell r="AE2592">
            <v>392.005</v>
          </cell>
          <cell r="AF2592">
            <v>412.233</v>
          </cell>
          <cell r="AG2592">
            <v>433.30900000000003</v>
          </cell>
          <cell r="AH2592">
            <v>455.25099999999998</v>
          </cell>
        </row>
        <row r="2593">
          <cell r="B2593" t="str">
            <v>isr.ppppc</v>
          </cell>
          <cell r="E2593" t="str">
            <v>PPPPC</v>
          </cell>
          <cell r="F2593" t="str">
            <v>Israel</v>
          </cell>
          <cell r="I2593">
            <v>13124.781783634549</v>
          </cell>
          <cell r="J2593">
            <v>20899.794000000002</v>
          </cell>
          <cell r="K2593">
            <v>20889.199000000001</v>
          </cell>
          <cell r="L2593">
            <v>20765.458999999999</v>
          </cell>
          <cell r="M2593">
            <v>20999.781999999999</v>
          </cell>
          <cell r="N2593">
            <v>22242.16</v>
          </cell>
          <cell r="O2593">
            <v>23468.517</v>
          </cell>
          <cell r="P2593">
            <v>25122.108</v>
          </cell>
          <cell r="Q2593">
            <v>26875.511999999999</v>
          </cell>
          <cell r="R2593">
            <v>27764.113000000001</v>
          </cell>
          <cell r="S2593">
            <v>27682.633000000002</v>
          </cell>
          <cell r="T2593">
            <v>29018.736000000001</v>
          </cell>
          <cell r="U2593">
            <v>30579.758000000002</v>
          </cell>
          <cell r="V2593">
            <v>31333.898000000001</v>
          </cell>
          <cell r="W2593">
            <v>32630.677</v>
          </cell>
          <cell r="X2593">
            <v>33834.906999999999</v>
          </cell>
          <cell r="Y2593">
            <v>34290.103000000003</v>
          </cell>
          <cell r="Z2593">
            <v>35321.858</v>
          </cell>
          <cell r="AA2593">
            <v>36561.748</v>
          </cell>
          <cell r="AB2593">
            <v>37994.180999999997</v>
          </cell>
          <cell r="AC2593">
            <v>39121.017999999996</v>
          </cell>
          <cell r="AD2593">
            <v>40336.839999999997</v>
          </cell>
          <cell r="AE2593">
            <v>41659.264000000003</v>
          </cell>
          <cell r="AF2593">
            <v>42972.421000000002</v>
          </cell>
          <cell r="AG2593">
            <v>44306.932999999997</v>
          </cell>
          <cell r="AH2593">
            <v>45661.7</v>
          </cell>
        </row>
        <row r="2594">
          <cell r="B2594" t="str">
            <v>ita.bca</v>
          </cell>
          <cell r="E2594" t="str">
            <v>BCA</v>
          </cell>
          <cell r="F2594" t="str">
            <v>Italy</v>
          </cell>
          <cell r="I2594" t="str">
            <v/>
          </cell>
          <cell r="J2594">
            <v>0.64600000000000002</v>
          </cell>
          <cell r="K2594">
            <v>6.1050000000000004</v>
          </cell>
          <cell r="L2594">
            <v>-3.431</v>
          </cell>
          <cell r="M2594">
            <v>-9.577</v>
          </cell>
          <cell r="N2594">
            <v>-6.2450000000000001</v>
          </cell>
          <cell r="O2594">
            <v>-16.696000000000002</v>
          </cell>
          <cell r="P2594">
            <v>-29.216000000000001</v>
          </cell>
          <cell r="Q2594">
            <v>-30.655999999999999</v>
          </cell>
          <cell r="R2594">
            <v>-67.641999999999996</v>
          </cell>
          <cell r="S2594">
            <v>-41.402999999999999</v>
          </cell>
          <cell r="T2594">
            <v>-72.631</v>
          </cell>
          <cell r="U2594">
            <v>-68.278000000000006</v>
          </cell>
          <cell r="V2594">
            <v>-7.0140000000000002</v>
          </cell>
          <cell r="W2594">
            <v>21.047000000000001</v>
          </cell>
          <cell r="X2594">
            <v>41.140999999999998</v>
          </cell>
          <cell r="Y2594">
            <v>24.632999999999999</v>
          </cell>
          <cell r="Z2594">
            <v>47.496000000000002</v>
          </cell>
          <cell r="AA2594">
            <v>50.664000000000001</v>
          </cell>
          <cell r="AB2594">
            <v>52.034999999999997</v>
          </cell>
          <cell r="AC2594">
            <v>57.040999999999997</v>
          </cell>
          <cell r="AD2594">
            <v>58.835000000000001</v>
          </cell>
          <cell r="AE2594">
            <v>58.533999999999999</v>
          </cell>
          <cell r="AF2594">
            <v>54.281999999999996</v>
          </cell>
          <cell r="AG2594">
            <v>49.530999999999999</v>
          </cell>
          <cell r="AH2594">
            <v>46.408000000000001</v>
          </cell>
        </row>
        <row r="2595">
          <cell r="B2595" t="str">
            <v>ita.bca_ngdpd</v>
          </cell>
          <cell r="E2595" t="str">
            <v>BCA_NGDPD</v>
          </cell>
          <cell r="F2595" t="str">
            <v>Italy</v>
          </cell>
          <cell r="I2595" t="str">
            <v/>
          </cell>
          <cell r="J2595">
            <v>5.6000000000000001E-2</v>
          </cell>
          <cell r="K2595">
            <v>0.52500000000000002</v>
          </cell>
          <cell r="L2595">
            <v>-0.27</v>
          </cell>
          <cell r="M2595">
            <v>-0.60899999999999999</v>
          </cell>
          <cell r="N2595">
            <v>-0.34699999999999998</v>
          </cell>
          <cell r="O2595">
            <v>-0.9</v>
          </cell>
          <cell r="P2595">
            <v>-1.5029999999999999</v>
          </cell>
          <cell r="Q2595">
            <v>-1.39</v>
          </cell>
          <cell r="R2595">
            <v>-2.8180000000000001</v>
          </cell>
          <cell r="S2595">
            <v>-1.889</v>
          </cell>
          <cell r="T2595">
            <v>-3.4119999999999999</v>
          </cell>
          <cell r="U2595">
            <v>-2.996</v>
          </cell>
          <cell r="V2595">
            <v>-0.33800000000000002</v>
          </cell>
          <cell r="W2595">
            <v>0.98799999999999999</v>
          </cell>
          <cell r="X2595">
            <v>1.909</v>
          </cell>
          <cell r="Y2595">
            <v>1.3440000000000001</v>
          </cell>
          <cell r="Z2595">
            <v>2.54</v>
          </cell>
          <cell r="AA2595">
            <v>2.597</v>
          </cell>
          <cell r="AB2595">
            <v>2.5070000000000001</v>
          </cell>
          <cell r="AC2595">
            <v>2.8679999999999999</v>
          </cell>
          <cell r="AD2595">
            <v>2.9220000000000002</v>
          </cell>
          <cell r="AE2595">
            <v>2.8279999999999998</v>
          </cell>
          <cell r="AF2595">
            <v>2.5529999999999999</v>
          </cell>
          <cell r="AG2595">
            <v>2.2690000000000001</v>
          </cell>
          <cell r="AH2595">
            <v>2.0659999999999998</v>
          </cell>
        </row>
        <row r="2596">
          <cell r="B2596" t="str">
            <v>ita.ggr</v>
          </cell>
          <cell r="E2596" t="str">
            <v>GGR</v>
          </cell>
          <cell r="F2596" t="str">
            <v>Italy</v>
          </cell>
          <cell r="I2596" t="str">
            <v/>
          </cell>
          <cell r="J2596">
            <v>547.43700000000001</v>
          </cell>
          <cell r="K2596">
            <v>573.13599999999997</v>
          </cell>
          <cell r="L2596">
            <v>589.34</v>
          </cell>
          <cell r="M2596">
            <v>610.60199999999998</v>
          </cell>
          <cell r="N2596">
            <v>627.74599999999998</v>
          </cell>
          <cell r="O2596">
            <v>641.15899999999999</v>
          </cell>
          <cell r="P2596">
            <v>682.97699999999998</v>
          </cell>
          <cell r="Q2596">
            <v>729.55</v>
          </cell>
          <cell r="R2596">
            <v>737.72199999999998</v>
          </cell>
          <cell r="S2596">
            <v>722.11300000000006</v>
          </cell>
          <cell r="T2596">
            <v>732.92100000000005</v>
          </cell>
          <cell r="U2596">
            <v>748.33100000000002</v>
          </cell>
          <cell r="V2596">
            <v>772.25900000000001</v>
          </cell>
          <cell r="W2596">
            <v>772.48800000000006</v>
          </cell>
          <cell r="X2596">
            <v>776.16200000000003</v>
          </cell>
          <cell r="Y2596">
            <v>787.27200000000005</v>
          </cell>
          <cell r="Z2596">
            <v>786.02</v>
          </cell>
          <cell r="AA2596">
            <v>803.61</v>
          </cell>
          <cell r="AB2596">
            <v>816.11300000000006</v>
          </cell>
          <cell r="AC2596">
            <v>827.94799999999998</v>
          </cell>
          <cell r="AD2596">
            <v>837.846</v>
          </cell>
          <cell r="AE2596">
            <v>852.72199999999998</v>
          </cell>
          <cell r="AF2596">
            <v>869.10500000000002</v>
          </cell>
          <cell r="AG2596">
            <v>885.96500000000003</v>
          </cell>
          <cell r="AH2596">
            <v>905.85900000000004</v>
          </cell>
        </row>
        <row r="2597">
          <cell r="B2597" t="str">
            <v>ita.ggr_ngdp</v>
          </cell>
          <cell r="E2597" t="str">
            <v>GGR_NGDP</v>
          </cell>
          <cell r="F2597" t="str">
            <v>Italy</v>
          </cell>
          <cell r="I2597" t="str">
            <v/>
          </cell>
          <cell r="J2597">
            <v>44.173999999999999</v>
          </cell>
          <cell r="K2597">
            <v>44.125</v>
          </cell>
          <cell r="L2597">
            <v>43.790999999999997</v>
          </cell>
          <cell r="M2597">
            <v>43.905999999999999</v>
          </cell>
          <cell r="N2597">
            <v>43.341999999999999</v>
          </cell>
          <cell r="O2597">
            <v>43.039000000000001</v>
          </cell>
          <cell r="P2597">
            <v>44.106000000000002</v>
          </cell>
          <cell r="Q2597">
            <v>45.326000000000001</v>
          </cell>
          <cell r="R2597">
            <v>45.198999999999998</v>
          </cell>
          <cell r="S2597">
            <v>45.91</v>
          </cell>
          <cell r="T2597">
            <v>45.679000000000002</v>
          </cell>
          <cell r="U2597">
            <v>45.701000000000001</v>
          </cell>
          <cell r="V2597">
            <v>47.869</v>
          </cell>
          <cell r="W2597">
            <v>48.142000000000003</v>
          </cell>
          <cell r="X2597">
            <v>47.856999999999999</v>
          </cell>
          <cell r="Y2597">
            <v>47.652999999999999</v>
          </cell>
          <cell r="Z2597">
            <v>46.515000000000001</v>
          </cell>
          <cell r="AA2597">
            <v>46.521999999999998</v>
          </cell>
          <cell r="AB2597">
            <v>46.45</v>
          </cell>
          <cell r="AC2597">
            <v>46.759</v>
          </cell>
          <cell r="AD2597">
            <v>46.621000000000002</v>
          </cell>
          <cell r="AE2597">
            <v>46.6</v>
          </cell>
          <cell r="AF2597">
            <v>46.595999999999997</v>
          </cell>
          <cell r="AG2597">
            <v>46.531999999999996</v>
          </cell>
          <cell r="AH2597">
            <v>46.573999999999998</v>
          </cell>
        </row>
        <row r="2598">
          <cell r="B2598" t="str">
            <v>ita.ggx</v>
          </cell>
          <cell r="E2598" t="str">
            <v>GGX</v>
          </cell>
          <cell r="F2598" t="str">
            <v>Italy</v>
          </cell>
          <cell r="I2598" t="str">
            <v/>
          </cell>
          <cell r="J2598">
            <v>577.65599999999995</v>
          </cell>
          <cell r="K2598">
            <v>617.21</v>
          </cell>
          <cell r="L2598">
            <v>629.649</v>
          </cell>
          <cell r="M2598">
            <v>657.03899999999999</v>
          </cell>
          <cell r="N2598">
            <v>678.38699999999994</v>
          </cell>
          <cell r="O2598">
            <v>702.31500000000005</v>
          </cell>
          <cell r="P2598">
            <v>737.53200000000004</v>
          </cell>
          <cell r="Q2598">
            <v>753.12699999999995</v>
          </cell>
          <cell r="R2598">
            <v>780.66399999999999</v>
          </cell>
          <cell r="S2598">
            <v>804.66099999999994</v>
          </cell>
          <cell r="T2598">
            <v>800.49400000000003</v>
          </cell>
          <cell r="U2598">
            <v>808.56200000000001</v>
          </cell>
          <cell r="V2598">
            <v>819.33699999999999</v>
          </cell>
          <cell r="W2598">
            <v>819.38099999999997</v>
          </cell>
          <cell r="X2598">
            <v>825.50199999999995</v>
          </cell>
          <cell r="Y2598">
            <v>830.41200000000003</v>
          </cell>
          <cell r="Z2598">
            <v>828.67600000000004</v>
          </cell>
          <cell r="AA2598">
            <v>844.89499999999998</v>
          </cell>
          <cell r="AB2598">
            <v>853.61800000000005</v>
          </cell>
          <cell r="AC2598">
            <v>863.71500000000003</v>
          </cell>
          <cell r="AD2598">
            <v>883.35599999999999</v>
          </cell>
          <cell r="AE2598">
            <v>900.33399999999995</v>
          </cell>
          <cell r="AF2598">
            <v>917.67</v>
          </cell>
          <cell r="AG2598">
            <v>935.11099999999999</v>
          </cell>
          <cell r="AH2598">
            <v>957.16800000000001</v>
          </cell>
        </row>
        <row r="2599">
          <cell r="B2599" t="str">
            <v>ita.ggx_ngdp</v>
          </cell>
          <cell r="E2599" t="str">
            <v>GGX_NGDP</v>
          </cell>
          <cell r="F2599" t="str">
            <v>Italy</v>
          </cell>
          <cell r="I2599" t="str">
            <v/>
          </cell>
          <cell r="J2599">
            <v>46.613</v>
          </cell>
          <cell r="K2599">
            <v>47.518000000000001</v>
          </cell>
          <cell r="L2599">
            <v>46.786000000000001</v>
          </cell>
          <cell r="M2599">
            <v>47.244999999999997</v>
          </cell>
          <cell r="N2599">
            <v>46.838000000000001</v>
          </cell>
          <cell r="O2599">
            <v>47.143999999999998</v>
          </cell>
          <cell r="P2599">
            <v>47.63</v>
          </cell>
          <cell r="Q2599">
            <v>46.790999999999997</v>
          </cell>
          <cell r="R2599">
            <v>47.83</v>
          </cell>
          <cell r="S2599">
            <v>51.158000000000001</v>
          </cell>
          <cell r="T2599">
            <v>49.89</v>
          </cell>
          <cell r="U2599">
            <v>49.378999999999998</v>
          </cell>
          <cell r="V2599">
            <v>50.787999999999997</v>
          </cell>
          <cell r="W2599">
            <v>51.064999999999998</v>
          </cell>
          <cell r="X2599">
            <v>50.9</v>
          </cell>
          <cell r="Y2599">
            <v>50.264000000000003</v>
          </cell>
          <cell r="Z2599">
            <v>49.039000000000001</v>
          </cell>
          <cell r="AA2599">
            <v>48.911999999999999</v>
          </cell>
          <cell r="AB2599">
            <v>48.584000000000003</v>
          </cell>
          <cell r="AC2599">
            <v>48.777999999999999</v>
          </cell>
          <cell r="AD2599">
            <v>49.152999999999999</v>
          </cell>
          <cell r="AE2599">
            <v>49.201999999999998</v>
          </cell>
          <cell r="AF2599">
            <v>49.2</v>
          </cell>
          <cell r="AG2599">
            <v>49.113</v>
          </cell>
          <cell r="AH2599">
            <v>49.212000000000003</v>
          </cell>
        </row>
        <row r="2600">
          <cell r="B2600" t="str">
            <v>ita.ggxcnl</v>
          </cell>
          <cell r="E2600" t="str">
            <v>GGXCNL</v>
          </cell>
          <cell r="F2600" t="str">
            <v>Italy</v>
          </cell>
          <cell r="I2600" t="str">
            <v/>
          </cell>
          <cell r="J2600">
            <v>-30.219000000000001</v>
          </cell>
          <cell r="K2600">
            <v>-44.073999999999998</v>
          </cell>
          <cell r="L2600">
            <v>-40.308999999999997</v>
          </cell>
          <cell r="M2600">
            <v>-46.436999999999998</v>
          </cell>
          <cell r="N2600">
            <v>-50.640999999999998</v>
          </cell>
          <cell r="O2600">
            <v>-61.155999999999999</v>
          </cell>
          <cell r="P2600">
            <v>-54.555</v>
          </cell>
          <cell r="Q2600">
            <v>-23.577000000000002</v>
          </cell>
          <cell r="R2600">
            <v>-42.942</v>
          </cell>
          <cell r="S2600">
            <v>-82.548000000000002</v>
          </cell>
          <cell r="T2600">
            <v>-67.572999999999993</v>
          </cell>
          <cell r="U2600">
            <v>-60.231000000000002</v>
          </cell>
          <cell r="V2600">
            <v>-47.078000000000003</v>
          </cell>
          <cell r="W2600">
            <v>-46.893000000000001</v>
          </cell>
          <cell r="X2600">
            <v>-49.34</v>
          </cell>
          <cell r="Y2600">
            <v>-43.14</v>
          </cell>
          <cell r="Z2600">
            <v>-42.655999999999999</v>
          </cell>
          <cell r="AA2600">
            <v>-41.284999999999997</v>
          </cell>
          <cell r="AB2600">
            <v>-37.505000000000003</v>
          </cell>
          <cell r="AC2600">
            <v>-35.767000000000003</v>
          </cell>
          <cell r="AD2600">
            <v>-45.51</v>
          </cell>
          <cell r="AE2600">
            <v>-47.612000000000002</v>
          </cell>
          <cell r="AF2600">
            <v>-48.564999999999998</v>
          </cell>
          <cell r="AG2600">
            <v>-49.146000000000001</v>
          </cell>
          <cell r="AH2600">
            <v>-51.308999999999997</v>
          </cell>
        </row>
        <row r="2601">
          <cell r="B2601" t="str">
            <v>ita.ggxcnl_ngdp</v>
          </cell>
          <cell r="E2601" t="str">
            <v>GGXCNL_NGDP</v>
          </cell>
          <cell r="F2601" t="str">
            <v>Italy</v>
          </cell>
          <cell r="I2601" t="str">
            <v/>
          </cell>
          <cell r="J2601">
            <v>-2.4380000000000002</v>
          </cell>
          <cell r="K2601">
            <v>-3.3929999999999998</v>
          </cell>
          <cell r="L2601">
            <v>-2.9950000000000001</v>
          </cell>
          <cell r="M2601">
            <v>-3.339</v>
          </cell>
          <cell r="N2601">
            <v>-3.496</v>
          </cell>
          <cell r="O2601">
            <v>-4.1050000000000004</v>
          </cell>
          <cell r="P2601">
            <v>-3.5230000000000001</v>
          </cell>
          <cell r="Q2601">
            <v>-1.4650000000000001</v>
          </cell>
          <cell r="R2601">
            <v>-2.6309999999999998</v>
          </cell>
          <cell r="S2601">
            <v>-5.2480000000000002</v>
          </cell>
          <cell r="T2601">
            <v>-4.2110000000000003</v>
          </cell>
          <cell r="U2601">
            <v>-3.6779999999999999</v>
          </cell>
          <cell r="V2601">
            <v>-2.9180000000000001</v>
          </cell>
          <cell r="W2601">
            <v>-2.9220000000000002</v>
          </cell>
          <cell r="X2601">
            <v>-3.0419999999999998</v>
          </cell>
          <cell r="Y2601">
            <v>-2.6110000000000002</v>
          </cell>
          <cell r="Z2601">
            <v>-2.524</v>
          </cell>
          <cell r="AA2601">
            <v>-2.39</v>
          </cell>
          <cell r="AB2601">
            <v>-2.1349999999999998</v>
          </cell>
          <cell r="AC2601">
            <v>-2.02</v>
          </cell>
          <cell r="AD2601">
            <v>-2.532</v>
          </cell>
          <cell r="AE2601">
            <v>-2.6019999999999999</v>
          </cell>
          <cell r="AF2601">
            <v>-2.6040000000000001</v>
          </cell>
          <cell r="AG2601">
            <v>-2.581</v>
          </cell>
          <cell r="AH2601">
            <v>-2.6379999999999999</v>
          </cell>
        </row>
        <row r="2602">
          <cell r="B2602" t="str">
            <v>ita.ggxwdg</v>
          </cell>
          <cell r="E2602" t="str">
            <v>GGXWDG</v>
          </cell>
          <cell r="F2602" t="str">
            <v>Italy</v>
          </cell>
          <cell r="I2602" t="str">
            <v/>
          </cell>
          <cell r="J2602">
            <v>1302.6690000000001</v>
          </cell>
          <cell r="K2602">
            <v>1360.2919999999999</v>
          </cell>
          <cell r="L2602">
            <v>1371.77</v>
          </cell>
          <cell r="M2602">
            <v>1397.472</v>
          </cell>
          <cell r="N2602">
            <v>1449.6610000000001</v>
          </cell>
          <cell r="O2602">
            <v>1518.67</v>
          </cell>
          <cell r="P2602">
            <v>1588.0740000000001</v>
          </cell>
          <cell r="Q2602">
            <v>1606.203</v>
          </cell>
          <cell r="R2602">
            <v>1671.451</v>
          </cell>
          <cell r="S2602">
            <v>1770.23</v>
          </cell>
          <cell r="T2602">
            <v>1851.8130000000001</v>
          </cell>
          <cell r="U2602">
            <v>1907.9960000000001</v>
          </cell>
          <cell r="V2602">
            <v>1990.14</v>
          </cell>
          <cell r="W2602">
            <v>2070.27</v>
          </cell>
          <cell r="X2602">
            <v>2137.3330000000001</v>
          </cell>
          <cell r="Y2602">
            <v>2173.4279999999999</v>
          </cell>
          <cell r="Z2602">
            <v>2220.37</v>
          </cell>
          <cell r="AA2602">
            <v>2269.0100000000002</v>
          </cell>
          <cell r="AB2602">
            <v>2321.9569999999999</v>
          </cell>
          <cell r="AC2602">
            <v>2357.7240000000002</v>
          </cell>
          <cell r="AD2602">
            <v>2403.2330000000002</v>
          </cell>
          <cell r="AE2602">
            <v>2450.8449999999998</v>
          </cell>
          <cell r="AF2602">
            <v>2499.4110000000001</v>
          </cell>
          <cell r="AG2602">
            <v>2551.5569999999998</v>
          </cell>
          <cell r="AH2602">
            <v>2605.866</v>
          </cell>
        </row>
        <row r="2603">
          <cell r="B2603" t="str">
            <v>ita.ggxwdg_ngdp</v>
          </cell>
          <cell r="E2603" t="str">
            <v>GGXWDG_NGDP</v>
          </cell>
          <cell r="F2603" t="str">
            <v>Italy</v>
          </cell>
          <cell r="I2603" t="str">
            <v/>
          </cell>
          <cell r="J2603">
            <v>105.116</v>
          </cell>
          <cell r="K2603">
            <v>104.727</v>
          </cell>
          <cell r="L2603">
            <v>101.93</v>
          </cell>
          <cell r="M2603">
            <v>100.486</v>
          </cell>
          <cell r="N2603">
            <v>100.09</v>
          </cell>
          <cell r="O2603">
            <v>101.943</v>
          </cell>
          <cell r="P2603">
            <v>102.557</v>
          </cell>
          <cell r="Q2603">
            <v>99.792000000000002</v>
          </cell>
          <cell r="R2603">
            <v>102.408</v>
          </cell>
          <cell r="S2603">
            <v>112.547</v>
          </cell>
          <cell r="T2603">
            <v>115.413</v>
          </cell>
          <cell r="U2603">
            <v>116.52200000000001</v>
          </cell>
          <cell r="V2603">
            <v>123.361</v>
          </cell>
          <cell r="W2603">
            <v>129.02099999999999</v>
          </cell>
          <cell r="X2603">
            <v>131.786</v>
          </cell>
          <cell r="Y2603">
            <v>131.55699999999999</v>
          </cell>
          <cell r="Z2603">
            <v>131.39699999999999</v>
          </cell>
          <cell r="AA2603">
            <v>131.35499999999999</v>
          </cell>
          <cell r="AB2603">
            <v>132.15600000000001</v>
          </cell>
          <cell r="AC2603">
            <v>133.15299999999999</v>
          </cell>
          <cell r="AD2603">
            <v>133.72499999999999</v>
          </cell>
          <cell r="AE2603">
            <v>133.935</v>
          </cell>
          <cell r="AF2603">
            <v>134.00299999999999</v>
          </cell>
          <cell r="AG2603">
            <v>134.012</v>
          </cell>
          <cell r="AH2603">
            <v>133.97800000000001</v>
          </cell>
        </row>
        <row r="2604">
          <cell r="B2604" t="str">
            <v>ita.ggxwdn</v>
          </cell>
          <cell r="E2604" t="str">
            <v>GGXWDN</v>
          </cell>
          <cell r="F2604" t="str">
            <v>Italy</v>
          </cell>
          <cell r="I2604" t="str">
            <v/>
          </cell>
          <cell r="J2604">
            <v>1196.7339999999999</v>
          </cell>
          <cell r="K2604">
            <v>1252.9269999999999</v>
          </cell>
          <cell r="L2604">
            <v>1262.499</v>
          </cell>
          <cell r="M2604">
            <v>1296.183</v>
          </cell>
          <cell r="N2604">
            <v>1341.1780000000001</v>
          </cell>
          <cell r="O2604">
            <v>1392.1579999999999</v>
          </cell>
          <cell r="P2604">
            <v>1458.5930000000001</v>
          </cell>
          <cell r="Q2604">
            <v>1482.9559999999999</v>
          </cell>
          <cell r="R2604">
            <v>1535.424</v>
          </cell>
          <cell r="S2604">
            <v>1616.184</v>
          </cell>
          <cell r="T2604">
            <v>1680.393</v>
          </cell>
          <cell r="U2604">
            <v>1745.038</v>
          </cell>
          <cell r="V2604">
            <v>1797.3340000000001</v>
          </cell>
          <cell r="W2604">
            <v>1869.3789999999999</v>
          </cell>
          <cell r="X2604">
            <v>1925.02</v>
          </cell>
          <cell r="Y2604">
            <v>1972.355</v>
          </cell>
          <cell r="Z2604">
            <v>2010.09</v>
          </cell>
          <cell r="AA2604">
            <v>2058.73</v>
          </cell>
          <cell r="AB2604">
            <v>2111.6770000000001</v>
          </cell>
          <cell r="AC2604">
            <v>2147.444</v>
          </cell>
          <cell r="AD2604">
            <v>2192.953</v>
          </cell>
          <cell r="AE2604">
            <v>2240.5650000000001</v>
          </cell>
          <cell r="AF2604">
            <v>2289.1309999999999</v>
          </cell>
          <cell r="AG2604">
            <v>2341.277</v>
          </cell>
          <cell r="AH2604">
            <v>2395.5859999999998</v>
          </cell>
        </row>
        <row r="2605">
          <cell r="B2605" t="str">
            <v>ita.ggxwdn_ngdp</v>
          </cell>
          <cell r="E2605" t="str">
            <v>GGXWDN_NGDP</v>
          </cell>
          <cell r="F2605" t="str">
            <v>Italy</v>
          </cell>
          <cell r="I2605" t="str">
            <v/>
          </cell>
          <cell r="J2605">
            <v>96.567999999999998</v>
          </cell>
          <cell r="K2605">
            <v>96.460999999999999</v>
          </cell>
          <cell r="L2605">
            <v>93.811000000000007</v>
          </cell>
          <cell r="M2605">
            <v>93.203000000000003</v>
          </cell>
          <cell r="N2605">
            <v>92.6</v>
          </cell>
          <cell r="O2605">
            <v>93.450999999999993</v>
          </cell>
          <cell r="P2605">
            <v>94.195999999999998</v>
          </cell>
          <cell r="Q2605">
            <v>92.135000000000005</v>
          </cell>
          <cell r="R2605">
            <v>94.073999999999998</v>
          </cell>
          <cell r="S2605">
            <v>102.753</v>
          </cell>
          <cell r="T2605">
            <v>104.729</v>
          </cell>
          <cell r="U2605">
            <v>106.57</v>
          </cell>
          <cell r="V2605">
            <v>111.41</v>
          </cell>
          <cell r="W2605">
            <v>116.501</v>
          </cell>
          <cell r="X2605">
            <v>118.69499999999999</v>
          </cell>
          <cell r="Y2605">
            <v>119.386</v>
          </cell>
          <cell r="Z2605">
            <v>118.953</v>
          </cell>
          <cell r="AA2605">
            <v>119.182</v>
          </cell>
          <cell r="AB2605">
            <v>120.188</v>
          </cell>
          <cell r="AC2605">
            <v>121.277</v>
          </cell>
          <cell r="AD2605">
            <v>122.024</v>
          </cell>
          <cell r="AE2605">
            <v>122.444</v>
          </cell>
          <cell r="AF2605">
            <v>122.729</v>
          </cell>
          <cell r="AG2605">
            <v>122.967</v>
          </cell>
          <cell r="AH2605">
            <v>123.167</v>
          </cell>
        </row>
        <row r="2606">
          <cell r="B2606" t="str">
            <v>ita.le</v>
          </cell>
          <cell r="E2606" t="str">
            <v>LE</v>
          </cell>
          <cell r="F2606" t="str">
            <v>Italy</v>
          </cell>
          <cell r="I2606" t="str">
            <v/>
          </cell>
          <cell r="J2606">
            <v>21.594999999999999</v>
          </cell>
          <cell r="K2606">
            <v>21.965</v>
          </cell>
          <cell r="L2606">
            <v>22.23</v>
          </cell>
          <cell r="M2606">
            <v>22.244</v>
          </cell>
          <cell r="N2606">
            <v>22.363</v>
          </cell>
          <cell r="O2606">
            <v>22.407</v>
          </cell>
          <cell r="P2606">
            <v>22.757999999999999</v>
          </cell>
          <cell r="Q2606">
            <v>22.895</v>
          </cell>
          <cell r="R2606">
            <v>23.091000000000001</v>
          </cell>
          <cell r="S2606">
            <v>22.699000000000002</v>
          </cell>
          <cell r="T2606">
            <v>22.527000000000001</v>
          </cell>
          <cell r="U2606">
            <v>22.597999999999999</v>
          </cell>
          <cell r="V2606">
            <v>22.565999999999999</v>
          </cell>
          <cell r="W2606">
            <v>22.190999999999999</v>
          </cell>
          <cell r="X2606">
            <v>22.279</v>
          </cell>
          <cell r="Y2606">
            <v>22.465</v>
          </cell>
          <cell r="Z2606">
            <v>22.757999999999999</v>
          </cell>
          <cell r="AA2606">
            <v>23.023</v>
          </cell>
          <cell r="AB2606">
            <v>23.215</v>
          </cell>
          <cell r="AC2606">
            <v>23.309000000000001</v>
          </cell>
          <cell r="AD2606">
            <v>23.347000000000001</v>
          </cell>
          <cell r="AE2606" t="str">
            <v>n/a</v>
          </cell>
          <cell r="AF2606" t="str">
            <v>n/a</v>
          </cell>
          <cell r="AG2606" t="str">
            <v>n/a</v>
          </cell>
          <cell r="AH2606" t="str">
            <v>n/a</v>
          </cell>
        </row>
        <row r="2607">
          <cell r="B2607" t="str">
            <v>ita.lp</v>
          </cell>
          <cell r="E2607" t="str">
            <v>LP</v>
          </cell>
          <cell r="F2607" t="str">
            <v>Italy</v>
          </cell>
          <cell r="I2607">
            <v>56.694360000000003</v>
          </cell>
          <cell r="J2607">
            <v>56.923999999999999</v>
          </cell>
          <cell r="K2607">
            <v>56.960999999999999</v>
          </cell>
          <cell r="L2607">
            <v>56.999000000000002</v>
          </cell>
          <cell r="M2607">
            <v>57.2</v>
          </cell>
          <cell r="N2607">
            <v>57.625</v>
          </cell>
          <cell r="O2607">
            <v>58.064999999999998</v>
          </cell>
          <cell r="P2607">
            <v>58.316000000000003</v>
          </cell>
          <cell r="Q2607">
            <v>58.54</v>
          </cell>
          <cell r="R2607">
            <v>59.033999999999999</v>
          </cell>
          <cell r="S2607">
            <v>59.448999999999998</v>
          </cell>
          <cell r="T2607">
            <v>59.707000000000001</v>
          </cell>
          <cell r="U2607">
            <v>59.951999999999998</v>
          </cell>
          <cell r="V2607">
            <v>60.167999999999999</v>
          </cell>
          <cell r="W2607">
            <v>60.51</v>
          </cell>
          <cell r="X2607">
            <v>60.783000000000001</v>
          </cell>
          <cell r="Y2607">
            <v>60.795999999999999</v>
          </cell>
          <cell r="Z2607">
            <v>60.665999999999997</v>
          </cell>
          <cell r="AA2607">
            <v>60.588999999999999</v>
          </cell>
          <cell r="AB2607">
            <v>60.484000000000002</v>
          </cell>
          <cell r="AC2607">
            <v>60.36</v>
          </cell>
          <cell r="AD2607">
            <v>60.232999999999997</v>
          </cell>
          <cell r="AE2607">
            <v>60.107999999999997</v>
          </cell>
          <cell r="AF2607">
            <v>59.981999999999999</v>
          </cell>
          <cell r="AG2607">
            <v>59.851999999999997</v>
          </cell>
          <cell r="AH2607">
            <v>59.716000000000001</v>
          </cell>
        </row>
        <row r="2608">
          <cell r="B2608" t="str">
            <v>ita.lur</v>
          </cell>
          <cell r="E2608" t="str">
            <v>LUR</v>
          </cell>
          <cell r="F2608" t="str">
            <v>Italy</v>
          </cell>
          <cell r="I2608" t="str">
            <v/>
          </cell>
          <cell r="J2608">
            <v>10.1</v>
          </cell>
          <cell r="K2608">
            <v>9.1</v>
          </cell>
          <cell r="L2608">
            <v>8.6080000000000005</v>
          </cell>
          <cell r="M2608">
            <v>8.4499999999999993</v>
          </cell>
          <cell r="N2608">
            <v>7.9669999999999996</v>
          </cell>
          <cell r="O2608">
            <v>7.6920000000000002</v>
          </cell>
          <cell r="P2608">
            <v>6.7919999999999998</v>
          </cell>
          <cell r="Q2608">
            <v>6.125</v>
          </cell>
          <cell r="R2608">
            <v>6.742</v>
          </cell>
          <cell r="S2608">
            <v>7.7329999999999997</v>
          </cell>
          <cell r="T2608">
            <v>8.35</v>
          </cell>
          <cell r="U2608">
            <v>8.4079999999999995</v>
          </cell>
          <cell r="V2608">
            <v>10.683</v>
          </cell>
          <cell r="W2608">
            <v>12.132999999999999</v>
          </cell>
          <cell r="X2608">
            <v>12.608000000000001</v>
          </cell>
          <cell r="Y2608">
            <v>11.907999999999999</v>
          </cell>
          <cell r="Z2608">
            <v>11.667</v>
          </cell>
          <cell r="AA2608">
            <v>11.266999999999999</v>
          </cell>
          <cell r="AB2608">
            <v>10.625</v>
          </cell>
          <cell r="AC2608">
            <v>10.32</v>
          </cell>
          <cell r="AD2608">
            <v>10.28</v>
          </cell>
          <cell r="AE2608">
            <v>10.16</v>
          </cell>
          <cell r="AF2608">
            <v>10.050000000000001</v>
          </cell>
          <cell r="AG2608">
            <v>10</v>
          </cell>
          <cell r="AH2608">
            <v>9.9499999999999993</v>
          </cell>
        </row>
        <row r="2609">
          <cell r="B2609" t="str">
            <v>ita.ngap_npgdp</v>
          </cell>
          <cell r="E2609" t="str">
            <v>NGAP_NPGDP</v>
          </cell>
          <cell r="F2609" t="str">
            <v>Italy</v>
          </cell>
          <cell r="I2609" t="str">
            <v/>
          </cell>
          <cell r="J2609">
            <v>-0.108</v>
          </cell>
          <cell r="K2609">
            <v>0.35799999999999998</v>
          </cell>
          <cell r="L2609">
            <v>-0.4</v>
          </cell>
          <cell r="M2609">
            <v>-1.08</v>
          </cell>
          <cell r="N2609">
            <v>-0.31900000000000001</v>
          </cell>
          <cell r="O2609">
            <v>3.0000000000000001E-3</v>
          </cell>
          <cell r="P2609">
            <v>1.48</v>
          </cell>
          <cell r="Q2609">
            <v>2.69</v>
          </cell>
          <cell r="R2609">
            <v>1.78</v>
          </cell>
          <cell r="S2609">
            <v>-3.17</v>
          </cell>
          <cell r="T2609">
            <v>-1.31</v>
          </cell>
          <cell r="U2609">
            <v>-0.45800000000000002</v>
          </cell>
          <cell r="V2609">
            <v>-2.79</v>
          </cell>
          <cell r="W2609">
            <v>-4.07</v>
          </cell>
          <cell r="X2609">
            <v>-4.0999999999999996</v>
          </cell>
          <cell r="Y2609">
            <v>-3.43</v>
          </cell>
          <cell r="Z2609">
            <v>-2.661</v>
          </cell>
          <cell r="AA2609">
            <v>-1.373</v>
          </cell>
          <cell r="AB2609">
            <v>-0.85599999999999998</v>
          </cell>
          <cell r="AC2609">
            <v>-1.044</v>
          </cell>
          <cell r="AD2609">
            <v>-0.83</v>
          </cell>
          <cell r="AE2609">
            <v>-0.46</v>
          </cell>
          <cell r="AF2609">
            <v>-0.27500000000000002</v>
          </cell>
          <cell r="AG2609">
            <v>-0.17</v>
          </cell>
          <cell r="AH2609">
            <v>-0.124</v>
          </cell>
        </row>
        <row r="2610">
          <cell r="B2610" t="str">
            <v>ita.ngdp</v>
          </cell>
          <cell r="E2610" t="str">
            <v>NGDP</v>
          </cell>
          <cell r="F2610" t="str">
            <v>Italy</v>
          </cell>
          <cell r="I2610">
            <v>723.24900000000002</v>
          </cell>
          <cell r="J2610">
            <v>1239.2670000000001</v>
          </cell>
          <cell r="K2610">
            <v>1298.8900000000001</v>
          </cell>
          <cell r="L2610">
            <v>1345.7950000000001</v>
          </cell>
          <cell r="M2610">
            <v>1390.7090000000001</v>
          </cell>
          <cell r="N2610">
            <v>1448.3630000000001</v>
          </cell>
          <cell r="O2610">
            <v>1489.7249999999999</v>
          </cell>
          <cell r="P2610">
            <v>1548.4739999999999</v>
          </cell>
          <cell r="Q2610">
            <v>1609.5519999999999</v>
          </cell>
          <cell r="R2610">
            <v>1632.1510000000001</v>
          </cell>
          <cell r="S2610">
            <v>1572.8789999999999</v>
          </cell>
          <cell r="T2610">
            <v>1604.5150000000001</v>
          </cell>
          <cell r="U2610">
            <v>1637.461</v>
          </cell>
          <cell r="V2610">
            <v>1613.2650000000001</v>
          </cell>
          <cell r="W2610">
            <v>1604.6</v>
          </cell>
          <cell r="X2610">
            <v>1621.827</v>
          </cell>
          <cell r="Y2610">
            <v>1652.086</v>
          </cell>
          <cell r="Z2610">
            <v>1689.8230000000001</v>
          </cell>
          <cell r="AA2610">
            <v>1727.383</v>
          </cell>
          <cell r="AB2610">
            <v>1756.981</v>
          </cell>
          <cell r="AC2610">
            <v>1770.6890000000001</v>
          </cell>
          <cell r="AD2610">
            <v>1797.146</v>
          </cell>
          <cell r="AE2610">
            <v>1829.875</v>
          </cell>
          <cell r="AF2610">
            <v>1865.192</v>
          </cell>
          <cell r="AG2610">
            <v>1903.9839999999999</v>
          </cell>
          <cell r="AH2610">
            <v>1944.9880000000001</v>
          </cell>
        </row>
        <row r="2611">
          <cell r="B2611" t="str">
            <v>ita.ngdp_d</v>
          </cell>
          <cell r="E2611" t="str">
            <v>NGDP_D</v>
          </cell>
          <cell r="F2611" t="str">
            <v>Italy</v>
          </cell>
          <cell r="I2611" t="str">
            <v/>
          </cell>
          <cell r="J2611">
            <v>79.667000000000002</v>
          </cell>
          <cell r="K2611">
            <v>82.046000000000006</v>
          </cell>
          <cell r="L2611">
            <v>84.798000000000002</v>
          </cell>
          <cell r="M2611">
            <v>87.495999999999995</v>
          </cell>
          <cell r="N2611">
            <v>89.703999999999994</v>
          </cell>
          <cell r="O2611">
            <v>91.397999999999996</v>
          </cell>
          <cell r="P2611">
            <v>93.134</v>
          </cell>
          <cell r="Q2611">
            <v>95.400999999999996</v>
          </cell>
          <cell r="R2611">
            <v>97.766999999999996</v>
          </cell>
          <cell r="S2611">
            <v>99.682000000000002</v>
          </cell>
          <cell r="T2611">
            <v>100</v>
          </cell>
          <cell r="U2611">
            <v>101.468</v>
          </cell>
          <cell r="V2611">
            <v>102.869</v>
          </cell>
          <cell r="W2611">
            <v>104.116</v>
          </cell>
          <cell r="X2611">
            <v>105.114</v>
          </cell>
          <cell r="Y2611">
            <v>106.095</v>
          </cell>
          <cell r="Z2611">
            <v>107.31699999999999</v>
          </cell>
          <cell r="AA2611">
            <v>107.886</v>
          </cell>
          <cell r="AB2611">
            <v>108.8</v>
          </cell>
          <cell r="AC2611">
            <v>109.63800000000001</v>
          </cell>
          <cell r="AD2611">
            <v>110.682</v>
          </cell>
          <cell r="AE2611">
            <v>111.83199999999999</v>
          </cell>
          <cell r="AF2611">
            <v>113.212</v>
          </cell>
          <cell r="AG2611">
            <v>114.825</v>
          </cell>
          <cell r="AH2611">
            <v>116.545</v>
          </cell>
        </row>
        <row r="2612">
          <cell r="B2612" t="str">
            <v>ita.ngdp_r</v>
          </cell>
          <cell r="E2612" t="str">
            <v>NGDP_R</v>
          </cell>
          <cell r="F2612" t="str">
            <v>Italy</v>
          </cell>
          <cell r="I2612">
            <v>1326.857</v>
          </cell>
          <cell r="J2612">
            <v>1555.5509999999999</v>
          </cell>
          <cell r="K2612">
            <v>1583.1179999999999</v>
          </cell>
          <cell r="L2612">
            <v>1587.0530000000001</v>
          </cell>
          <cell r="M2612">
            <v>1589.4549999999999</v>
          </cell>
          <cell r="N2612">
            <v>1614.5989999999999</v>
          </cell>
          <cell r="O2612">
            <v>1629.932</v>
          </cell>
          <cell r="P2612">
            <v>1662.6379999999999</v>
          </cell>
          <cell r="Q2612">
            <v>1687.143</v>
          </cell>
          <cell r="R2612">
            <v>1669.421</v>
          </cell>
          <cell r="S2612">
            <v>1577.903</v>
          </cell>
          <cell r="T2612">
            <v>1604.5150000000001</v>
          </cell>
          <cell r="U2612">
            <v>1613.7670000000001</v>
          </cell>
          <cell r="V2612">
            <v>1568.2739999999999</v>
          </cell>
          <cell r="W2612">
            <v>1541.172</v>
          </cell>
          <cell r="X2612">
            <v>1542.924</v>
          </cell>
          <cell r="Y2612">
            <v>1557.18</v>
          </cell>
          <cell r="Z2612">
            <v>1574.604</v>
          </cell>
          <cell r="AA2612">
            <v>1601.123</v>
          </cell>
          <cell r="AB2612">
            <v>1614.865</v>
          </cell>
          <cell r="AC2612">
            <v>1615.0350000000001</v>
          </cell>
          <cell r="AD2612">
            <v>1623.7049999999999</v>
          </cell>
          <cell r="AE2612">
            <v>1636.2760000000001</v>
          </cell>
          <cell r="AF2612">
            <v>1647.5250000000001</v>
          </cell>
          <cell r="AG2612">
            <v>1658.164</v>
          </cell>
          <cell r="AH2612">
            <v>1668.876</v>
          </cell>
        </row>
        <row r="2613">
          <cell r="B2613" t="str">
            <v>ita.ngdp_rpch</v>
          </cell>
          <cell r="E2613" t="str">
            <v>NGDP_RPCH</v>
          </cell>
          <cell r="F2613" t="str">
            <v>Italy</v>
          </cell>
          <cell r="I2613" t="str">
            <v/>
          </cell>
          <cell r="J2613">
            <v>3.71</v>
          </cell>
          <cell r="K2613">
            <v>1.772</v>
          </cell>
          <cell r="L2613">
            <v>0.249</v>
          </cell>
          <cell r="M2613">
            <v>0.151</v>
          </cell>
          <cell r="N2613">
            <v>1.5820000000000001</v>
          </cell>
          <cell r="O2613">
            <v>0.95</v>
          </cell>
          <cell r="P2613">
            <v>2.0070000000000001</v>
          </cell>
          <cell r="Q2613">
            <v>1.474</v>
          </cell>
          <cell r="R2613">
            <v>-1.05</v>
          </cell>
          <cell r="S2613">
            <v>-5.4820000000000002</v>
          </cell>
          <cell r="T2613">
            <v>1.6870000000000001</v>
          </cell>
          <cell r="U2613">
            <v>0.57699999999999996</v>
          </cell>
          <cell r="V2613">
            <v>-2.819</v>
          </cell>
          <cell r="W2613">
            <v>-1.728</v>
          </cell>
          <cell r="X2613">
            <v>0.114</v>
          </cell>
          <cell r="Y2613">
            <v>0.92400000000000004</v>
          </cell>
          <cell r="Z2613">
            <v>1.119</v>
          </cell>
          <cell r="AA2613">
            <v>1.6839999999999999</v>
          </cell>
          <cell r="AB2613">
            <v>0.85799999999999998</v>
          </cell>
          <cell r="AC2613">
            <v>1.0999999999999999E-2</v>
          </cell>
          <cell r="AD2613">
            <v>0.53700000000000003</v>
          </cell>
          <cell r="AE2613">
            <v>0.77400000000000002</v>
          </cell>
          <cell r="AF2613">
            <v>0.68700000000000006</v>
          </cell>
          <cell r="AG2613">
            <v>0.64600000000000002</v>
          </cell>
          <cell r="AH2613">
            <v>0.64600000000000002</v>
          </cell>
        </row>
        <row r="2614">
          <cell r="B2614" t="str">
            <v>ita.ngdpd</v>
          </cell>
          <cell r="E2614" t="str">
            <v>NGDPD</v>
          </cell>
          <cell r="F2614" t="str">
            <v>Italy</v>
          </cell>
          <cell r="I2614" t="str">
            <v/>
          </cell>
          <cell r="J2614">
            <v>1145.1079999999999</v>
          </cell>
          <cell r="K2614">
            <v>1163.3320000000001</v>
          </cell>
          <cell r="L2614">
            <v>1271.6489999999999</v>
          </cell>
          <cell r="M2614">
            <v>1572.721</v>
          </cell>
          <cell r="N2614">
            <v>1800.8040000000001</v>
          </cell>
          <cell r="O2614">
            <v>1854.377</v>
          </cell>
          <cell r="P2614">
            <v>1944.365</v>
          </cell>
          <cell r="Q2614">
            <v>2206.116</v>
          </cell>
          <cell r="R2614">
            <v>2400.232</v>
          </cell>
          <cell r="S2614">
            <v>2191.442</v>
          </cell>
          <cell r="T2614">
            <v>2128.87</v>
          </cell>
          <cell r="U2614">
            <v>2278.8710000000001</v>
          </cell>
          <cell r="V2614">
            <v>2074.0169999999998</v>
          </cell>
          <cell r="W2614">
            <v>2131.1289999999999</v>
          </cell>
          <cell r="X2614">
            <v>2155.154</v>
          </cell>
          <cell r="Y2614">
            <v>1833.1959999999999</v>
          </cell>
          <cell r="Z2614">
            <v>1869.954</v>
          </cell>
          <cell r="AA2614">
            <v>1950.703</v>
          </cell>
          <cell r="AB2614">
            <v>2075.8560000000002</v>
          </cell>
          <cell r="AC2614">
            <v>1988.636</v>
          </cell>
          <cell r="AD2614">
            <v>2013.67</v>
          </cell>
          <cell r="AE2614">
            <v>2070.1060000000002</v>
          </cell>
          <cell r="AF2614">
            <v>2125.9279999999999</v>
          </cell>
          <cell r="AG2614">
            <v>2182.5410000000002</v>
          </cell>
          <cell r="AH2614">
            <v>2246.02</v>
          </cell>
        </row>
        <row r="2615">
          <cell r="B2615" t="str">
            <v>ita.ngdpdpc</v>
          </cell>
          <cell r="E2615" t="str">
            <v>NGDPDPC</v>
          </cell>
          <cell r="F2615" t="str">
            <v>Italy</v>
          </cell>
          <cell r="I2615" t="str">
            <v/>
          </cell>
          <cell r="J2615">
            <v>20116.608</v>
          </cell>
          <cell r="K2615">
            <v>20423.420999999998</v>
          </cell>
          <cell r="L2615">
            <v>22310.073</v>
          </cell>
          <cell r="M2615">
            <v>27495.043000000001</v>
          </cell>
          <cell r="N2615">
            <v>31250.424999999999</v>
          </cell>
          <cell r="O2615">
            <v>31936.386999999999</v>
          </cell>
          <cell r="P2615">
            <v>33341.607000000004</v>
          </cell>
          <cell r="Q2615">
            <v>37685.466</v>
          </cell>
          <cell r="R2615">
            <v>40658.137999999999</v>
          </cell>
          <cell r="S2615">
            <v>36862.392999999996</v>
          </cell>
          <cell r="T2615">
            <v>35655.106</v>
          </cell>
          <cell r="U2615">
            <v>38011.624000000003</v>
          </cell>
          <cell r="V2615">
            <v>34470.42</v>
          </cell>
          <cell r="W2615">
            <v>35219.328999999998</v>
          </cell>
          <cell r="X2615">
            <v>35456.714999999997</v>
          </cell>
          <cell r="Y2615">
            <v>30153.431</v>
          </cell>
          <cell r="Z2615">
            <v>30823.988000000001</v>
          </cell>
          <cell r="AA2615">
            <v>32195.433000000001</v>
          </cell>
          <cell r="AB2615">
            <v>34320.754000000001</v>
          </cell>
          <cell r="AC2615">
            <v>32946.523999999998</v>
          </cell>
          <cell r="AD2615">
            <v>33431.25</v>
          </cell>
          <cell r="AE2615">
            <v>34439.777999999998</v>
          </cell>
          <cell r="AF2615">
            <v>35442.54</v>
          </cell>
          <cell r="AG2615">
            <v>36465.684000000001</v>
          </cell>
          <cell r="AH2615">
            <v>37611.567000000003</v>
          </cell>
        </row>
        <row r="2616">
          <cell r="B2616" t="str">
            <v>ita.ngdppc</v>
          </cell>
          <cell r="E2616" t="str">
            <v>NGDPPC</v>
          </cell>
          <cell r="F2616" t="str">
            <v>Italy</v>
          </cell>
          <cell r="I2616" t="str">
            <v/>
          </cell>
          <cell r="J2616">
            <v>21770.736000000001</v>
          </cell>
          <cell r="K2616">
            <v>22803.269</v>
          </cell>
          <cell r="L2616">
            <v>23610.902999999998</v>
          </cell>
          <cell r="M2616">
            <v>24313.023000000001</v>
          </cell>
          <cell r="N2616">
            <v>25134.302</v>
          </cell>
          <cell r="O2616">
            <v>25656.293000000001</v>
          </cell>
          <cell r="P2616">
            <v>26552.94</v>
          </cell>
          <cell r="Q2616">
            <v>27494.803</v>
          </cell>
          <cell r="R2616">
            <v>27647.419000000002</v>
          </cell>
          <cell r="S2616">
            <v>26457.505000000001</v>
          </cell>
          <cell r="T2616">
            <v>26873.019</v>
          </cell>
          <cell r="U2616">
            <v>27312.885999999999</v>
          </cell>
          <cell r="V2616">
            <v>26812.663</v>
          </cell>
          <cell r="W2616">
            <v>26517.834999999999</v>
          </cell>
          <cell r="X2616">
            <v>26682.392</v>
          </cell>
          <cell r="Y2616">
            <v>27174.428</v>
          </cell>
          <cell r="Z2616">
            <v>27854.738000000001</v>
          </cell>
          <cell r="AA2616">
            <v>28509.635999999999</v>
          </cell>
          <cell r="AB2616">
            <v>29048.704000000002</v>
          </cell>
          <cell r="AC2616">
            <v>29335.712</v>
          </cell>
          <cell r="AD2616">
            <v>29836.48</v>
          </cell>
          <cell r="AE2616">
            <v>30443.134999999998</v>
          </cell>
          <cell r="AF2616">
            <v>31095.663</v>
          </cell>
          <cell r="AG2616">
            <v>31811.577000000001</v>
          </cell>
          <cell r="AH2616">
            <v>32570.524000000001</v>
          </cell>
        </row>
        <row r="2617">
          <cell r="B2617" t="str">
            <v>ita.ngdprpc</v>
          </cell>
          <cell r="E2617" t="str">
            <v>NGDPRPC</v>
          </cell>
          <cell r="F2617" t="str">
            <v>Italy</v>
          </cell>
          <cell r="I2617">
            <v>23403.686010389745</v>
          </cell>
          <cell r="J2617">
            <v>27327.032999999999</v>
          </cell>
          <cell r="K2617">
            <v>27793.167000000001</v>
          </cell>
          <cell r="L2617">
            <v>27843.581999999999</v>
          </cell>
          <cell r="M2617">
            <v>27787.594000000001</v>
          </cell>
          <cell r="N2617">
            <v>28019.094000000001</v>
          </cell>
          <cell r="O2617">
            <v>28070.960999999999</v>
          </cell>
          <cell r="P2617">
            <v>28510.602999999999</v>
          </cell>
          <cell r="Q2617">
            <v>28820.234</v>
          </cell>
          <cell r="R2617">
            <v>28278.744999999999</v>
          </cell>
          <cell r="S2617">
            <v>26542.013999999999</v>
          </cell>
          <cell r="T2617">
            <v>26873.019</v>
          </cell>
          <cell r="U2617">
            <v>26917.669000000002</v>
          </cell>
          <cell r="V2617">
            <v>26064.906999999999</v>
          </cell>
          <cell r="W2617">
            <v>25469.616000000002</v>
          </cell>
          <cell r="X2617">
            <v>25384.276000000002</v>
          </cell>
          <cell r="Y2617">
            <v>25613.362000000001</v>
          </cell>
          <cell r="Z2617">
            <v>25955.488000000001</v>
          </cell>
          <cell r="AA2617">
            <v>26425.774000000001</v>
          </cell>
          <cell r="AB2617">
            <v>26699.056</v>
          </cell>
          <cell r="AC2617">
            <v>26756.924999999999</v>
          </cell>
          <cell r="AD2617">
            <v>26956.991999999998</v>
          </cell>
          <cell r="AE2617">
            <v>27222.280999999999</v>
          </cell>
          <cell r="AF2617">
            <v>27466.807000000001</v>
          </cell>
          <cell r="AG2617">
            <v>27704.453000000001</v>
          </cell>
          <cell r="AH2617">
            <v>27946.784</v>
          </cell>
        </row>
        <row r="2618">
          <cell r="B2618" t="str">
            <v>ita.ngdprppppc</v>
          </cell>
          <cell r="E2618" t="str">
            <v>NGDPRPPPPC</v>
          </cell>
          <cell r="F2618" t="str">
            <v>Italy</v>
          </cell>
          <cell r="I2618" t="str">
            <v/>
          </cell>
          <cell r="J2618">
            <v>36084.557999999997</v>
          </cell>
          <cell r="K2618">
            <v>36700.074999999997</v>
          </cell>
          <cell r="L2618">
            <v>36766.646999999997</v>
          </cell>
          <cell r="M2618">
            <v>36692.716</v>
          </cell>
          <cell r="N2618">
            <v>36998.404999999999</v>
          </cell>
          <cell r="O2618">
            <v>37066.894999999997</v>
          </cell>
          <cell r="P2618">
            <v>37647.428999999996</v>
          </cell>
          <cell r="Q2618">
            <v>38056.286999999997</v>
          </cell>
          <cell r="R2618">
            <v>37341.267</v>
          </cell>
          <cell r="S2618">
            <v>35047.964</v>
          </cell>
          <cell r="T2618">
            <v>35485.046000000002</v>
          </cell>
          <cell r="U2618">
            <v>35544.006000000001</v>
          </cell>
          <cell r="V2618">
            <v>34417.957999999999</v>
          </cell>
          <cell r="W2618">
            <v>33631.892999999996</v>
          </cell>
          <cell r="X2618">
            <v>33519.203999999998</v>
          </cell>
          <cell r="Y2618">
            <v>33821.705000000002</v>
          </cell>
          <cell r="Z2618">
            <v>34273.474000000002</v>
          </cell>
          <cell r="AA2618">
            <v>34894.472999999998</v>
          </cell>
          <cell r="AB2618">
            <v>35255.334000000003</v>
          </cell>
          <cell r="AC2618">
            <v>35331.747000000003</v>
          </cell>
          <cell r="AD2618">
            <v>35595.930999999997</v>
          </cell>
          <cell r="AE2618">
            <v>35946.237000000001</v>
          </cell>
          <cell r="AF2618">
            <v>36269.125999999997</v>
          </cell>
          <cell r="AG2618">
            <v>36582.930999999997</v>
          </cell>
          <cell r="AH2618">
            <v>36902.921999999999</v>
          </cell>
        </row>
        <row r="2619">
          <cell r="B2619" t="str">
            <v>ita.nid_ngdp</v>
          </cell>
          <cell r="E2619" t="str">
            <v>NID_NGDP</v>
          </cell>
          <cell r="F2619" t="str">
            <v>Italy</v>
          </cell>
          <cell r="I2619" t="str">
            <v/>
          </cell>
          <cell r="J2619">
            <v>20.718</v>
          </cell>
          <cell r="K2619">
            <v>20.67</v>
          </cell>
          <cell r="L2619">
            <v>21.417000000000002</v>
          </cell>
          <cell r="M2619">
            <v>21.065000000000001</v>
          </cell>
          <cell r="N2619">
            <v>21.170999999999999</v>
          </cell>
          <cell r="O2619">
            <v>21.103000000000002</v>
          </cell>
          <cell r="P2619">
            <v>21.893999999999998</v>
          </cell>
          <cell r="Q2619">
            <v>22.184999999999999</v>
          </cell>
          <cell r="R2619">
            <v>21.780999999999999</v>
          </cell>
          <cell r="S2619">
            <v>19.393000000000001</v>
          </cell>
          <cell r="T2619">
            <v>20.538</v>
          </cell>
          <cell r="U2619">
            <v>20.462</v>
          </cell>
          <cell r="V2619">
            <v>17.861999999999998</v>
          </cell>
          <cell r="W2619">
            <v>16.954999999999998</v>
          </cell>
          <cell r="X2619">
            <v>17.033000000000001</v>
          </cell>
          <cell r="Y2619">
            <v>17.303000000000001</v>
          </cell>
          <cell r="Z2619">
            <v>17.579000000000001</v>
          </cell>
          <cell r="AA2619">
            <v>17.62</v>
          </cell>
          <cell r="AB2619">
            <v>17.952999999999999</v>
          </cell>
          <cell r="AC2619">
            <v>17.565000000000001</v>
          </cell>
          <cell r="AD2619">
            <v>17.484000000000002</v>
          </cell>
          <cell r="AE2619">
            <v>17.524999999999999</v>
          </cell>
          <cell r="AF2619">
            <v>17.693000000000001</v>
          </cell>
          <cell r="AG2619">
            <v>17.908000000000001</v>
          </cell>
          <cell r="AH2619">
            <v>18.030999999999999</v>
          </cell>
        </row>
        <row r="2620">
          <cell r="B2620" t="str">
            <v>ita.pcpi</v>
          </cell>
          <cell r="E2620" t="str">
            <v>PCPI</v>
          </cell>
          <cell r="F2620" t="str">
            <v>Italy</v>
          </cell>
          <cell r="I2620" t="str">
            <v/>
          </cell>
          <cell r="J2620">
            <v>74.216999999999999</v>
          </cell>
          <cell r="K2620">
            <v>75.941999999999993</v>
          </cell>
          <cell r="L2620">
            <v>77.924999999999997</v>
          </cell>
          <cell r="M2620">
            <v>80.117000000000004</v>
          </cell>
          <cell r="N2620">
            <v>81.924999999999997</v>
          </cell>
          <cell r="O2620">
            <v>83.733000000000004</v>
          </cell>
          <cell r="P2620">
            <v>85.6</v>
          </cell>
          <cell r="Q2620">
            <v>87.332999999999998</v>
          </cell>
          <cell r="R2620">
            <v>90.382999999999996</v>
          </cell>
          <cell r="S2620">
            <v>91.075000000000003</v>
          </cell>
          <cell r="T2620">
            <v>92.55</v>
          </cell>
          <cell r="U2620">
            <v>95.266999999999996</v>
          </cell>
          <cell r="V2620">
            <v>98.424999999999997</v>
          </cell>
          <cell r="W2620">
            <v>99.65</v>
          </cell>
          <cell r="X2620">
            <v>99.882999999999996</v>
          </cell>
          <cell r="Y2620">
            <v>99.992000000000004</v>
          </cell>
          <cell r="Z2620">
            <v>99.941999999999993</v>
          </cell>
          <cell r="AA2620">
            <v>101.267</v>
          </cell>
          <cell r="AB2620">
            <v>102.52500000000001</v>
          </cell>
          <cell r="AC2620">
            <v>103.283</v>
          </cell>
          <cell r="AD2620">
            <v>104.35299999999999</v>
          </cell>
          <cell r="AE2620">
            <v>105.542</v>
          </cell>
          <cell r="AF2620">
            <v>106.93899999999999</v>
          </cell>
          <cell r="AG2620">
            <v>108.46299999999999</v>
          </cell>
          <cell r="AH2620">
            <v>110.08799999999999</v>
          </cell>
        </row>
        <row r="2621">
          <cell r="B2621" t="str">
            <v>ita.pcpipch</v>
          </cell>
          <cell r="E2621" t="str">
            <v>PCPIPCH</v>
          </cell>
          <cell r="F2621" t="str">
            <v>Italy</v>
          </cell>
          <cell r="I2621" t="str">
            <v/>
          </cell>
          <cell r="J2621">
            <v>2.58</v>
          </cell>
          <cell r="K2621">
            <v>2.3239999999999998</v>
          </cell>
          <cell r="L2621">
            <v>2.6120000000000001</v>
          </cell>
          <cell r="M2621">
            <v>2.8130000000000002</v>
          </cell>
          <cell r="N2621">
            <v>2.2570000000000001</v>
          </cell>
          <cell r="O2621">
            <v>2.2069999999999999</v>
          </cell>
          <cell r="P2621">
            <v>2.2290000000000001</v>
          </cell>
          <cell r="Q2621">
            <v>2.0249999999999999</v>
          </cell>
          <cell r="R2621">
            <v>3.492</v>
          </cell>
          <cell r="S2621">
            <v>0.76500000000000001</v>
          </cell>
          <cell r="T2621">
            <v>1.62</v>
          </cell>
          <cell r="U2621">
            <v>2.9350000000000001</v>
          </cell>
          <cell r="V2621">
            <v>3.3149999999999999</v>
          </cell>
          <cell r="W2621">
            <v>1.2450000000000001</v>
          </cell>
          <cell r="X2621">
            <v>0.23400000000000001</v>
          </cell>
          <cell r="Y2621">
            <v>0.108</v>
          </cell>
          <cell r="Z2621">
            <v>-0.05</v>
          </cell>
          <cell r="AA2621">
            <v>1.3260000000000001</v>
          </cell>
          <cell r="AB2621">
            <v>1.2430000000000001</v>
          </cell>
          <cell r="AC2621">
            <v>0.74</v>
          </cell>
          <cell r="AD2621">
            <v>1.036</v>
          </cell>
          <cell r="AE2621">
            <v>1.139</v>
          </cell>
          <cell r="AF2621">
            <v>1.3240000000000001</v>
          </cell>
          <cell r="AG2621">
            <v>1.425</v>
          </cell>
          <cell r="AH2621">
            <v>1.498</v>
          </cell>
        </row>
        <row r="2622">
          <cell r="B2622" t="str">
            <v>ita.pppex</v>
          </cell>
          <cell r="E2622" t="str">
            <v>PPPEX</v>
          </cell>
          <cell r="F2622" t="str">
            <v>Italy</v>
          </cell>
          <cell r="I2622" t="str">
            <v/>
          </cell>
          <cell r="J2622">
            <v>0.75800000000000001</v>
          </cell>
          <cell r="K2622">
            <v>0.76400000000000001</v>
          </cell>
          <cell r="L2622">
            <v>0.77700000000000002</v>
          </cell>
          <cell r="M2622">
            <v>0.78800000000000003</v>
          </cell>
          <cell r="N2622">
            <v>0.78600000000000003</v>
          </cell>
          <cell r="O2622">
            <v>0.77700000000000002</v>
          </cell>
          <cell r="P2622">
            <v>0.76800000000000002</v>
          </cell>
          <cell r="Q2622">
            <v>0.76600000000000001</v>
          </cell>
          <cell r="R2622">
            <v>0.77100000000000002</v>
          </cell>
          <cell r="S2622">
            <v>0.78</v>
          </cell>
          <cell r="T2622">
            <v>0.77300000000000002</v>
          </cell>
          <cell r="U2622">
            <v>0.76800000000000002</v>
          </cell>
          <cell r="V2622">
            <v>0.76400000000000001</v>
          </cell>
          <cell r="W2622">
            <v>0.76</v>
          </cell>
          <cell r="X2622">
            <v>0.754</v>
          </cell>
          <cell r="Y2622">
            <v>0.753</v>
          </cell>
          <cell r="Z2622">
            <v>0.754</v>
          </cell>
          <cell r="AA2622">
            <v>0.74399999999999999</v>
          </cell>
          <cell r="AB2622">
            <v>0.73199999999999998</v>
          </cell>
          <cell r="AC2622">
            <v>0.72499999999999998</v>
          </cell>
          <cell r="AD2622">
            <v>0.71799999999999997</v>
          </cell>
          <cell r="AE2622">
            <v>0.71</v>
          </cell>
          <cell r="AF2622">
            <v>0.70499999999999996</v>
          </cell>
          <cell r="AG2622">
            <v>0.70099999999999996</v>
          </cell>
          <cell r="AH2622">
            <v>0.69699999999999995</v>
          </cell>
        </row>
        <row r="2623">
          <cell r="B2623" t="str">
            <v>ita.pppgdp</v>
          </cell>
          <cell r="E2623" t="str">
            <v>PPPGDP</v>
          </cell>
          <cell r="F2623" t="str">
            <v>Italy</v>
          </cell>
          <cell r="I2623" t="str">
            <v/>
          </cell>
          <cell r="J2623">
            <v>1634.518</v>
          </cell>
          <cell r="K2623">
            <v>1699.9670000000001</v>
          </cell>
          <cell r="L2623">
            <v>1731.154</v>
          </cell>
          <cell r="M2623">
            <v>1765.97</v>
          </cell>
          <cell r="N2623">
            <v>1842.201</v>
          </cell>
          <cell r="O2623">
            <v>1917.6189999999999</v>
          </cell>
          <cell r="P2623">
            <v>2015.297</v>
          </cell>
          <cell r="Q2623">
            <v>2099.9380000000001</v>
          </cell>
          <cell r="R2623">
            <v>2118.2939999999999</v>
          </cell>
          <cell r="S2623">
            <v>2017.433</v>
          </cell>
          <cell r="T2623">
            <v>2075.3620000000001</v>
          </cell>
          <cell r="U2623">
            <v>2130.933</v>
          </cell>
          <cell r="V2623">
            <v>2110.5819999999999</v>
          </cell>
          <cell r="W2623">
            <v>2110.4969999999998</v>
          </cell>
          <cell r="X2623">
            <v>2152</v>
          </cell>
          <cell r="Y2623">
            <v>2194.4949999999999</v>
          </cell>
          <cell r="Z2623">
            <v>2242.0279999999998</v>
          </cell>
          <cell r="AA2623">
            <v>2322.7220000000002</v>
          </cell>
          <cell r="AB2623">
            <v>2399.7330000000002</v>
          </cell>
          <cell r="AC2623">
            <v>2442.768</v>
          </cell>
          <cell r="AD2623">
            <v>2504.627</v>
          </cell>
          <cell r="AE2623">
            <v>2576.1149999999998</v>
          </cell>
          <cell r="AF2623">
            <v>2645.8359999999998</v>
          </cell>
          <cell r="AG2623">
            <v>2716.2150000000001</v>
          </cell>
          <cell r="AH2623">
            <v>2788.7860000000001</v>
          </cell>
        </row>
        <row r="2624">
          <cell r="B2624" t="str">
            <v>ita.ppppc</v>
          </cell>
          <cell r="E2624" t="str">
            <v>PPPPC</v>
          </cell>
          <cell r="F2624" t="str">
            <v>Italy</v>
          </cell>
          <cell r="I2624">
            <v>20054.23686295361</v>
          </cell>
          <cell r="J2624">
            <v>28714.275000000001</v>
          </cell>
          <cell r="K2624">
            <v>29844.563999999998</v>
          </cell>
          <cell r="L2624">
            <v>30371.725999999999</v>
          </cell>
          <cell r="M2624">
            <v>30873.514999999999</v>
          </cell>
          <cell r="N2624">
            <v>31968.808000000001</v>
          </cell>
          <cell r="O2624">
            <v>33025.561000000002</v>
          </cell>
          <cell r="P2624">
            <v>34557.938999999998</v>
          </cell>
          <cell r="Q2624">
            <v>35871.713000000003</v>
          </cell>
          <cell r="R2624">
            <v>35882.311000000002</v>
          </cell>
          <cell r="S2624">
            <v>33935.377</v>
          </cell>
          <cell r="T2624">
            <v>34758.947</v>
          </cell>
          <cell r="U2624">
            <v>35544.006000000001</v>
          </cell>
          <cell r="V2624">
            <v>35078.131999999998</v>
          </cell>
          <cell r="W2624">
            <v>34878.351000000002</v>
          </cell>
          <cell r="X2624">
            <v>35404.828999999998</v>
          </cell>
          <cell r="Y2624">
            <v>36096.273000000001</v>
          </cell>
          <cell r="Z2624">
            <v>36957.188000000002</v>
          </cell>
          <cell r="AA2624">
            <v>38335.421000000002</v>
          </cell>
          <cell r="AB2624">
            <v>39675.525000000001</v>
          </cell>
          <cell r="AC2624">
            <v>40470.300999999999</v>
          </cell>
          <cell r="AD2624">
            <v>41582.184999999998</v>
          </cell>
          <cell r="AE2624">
            <v>42858.123</v>
          </cell>
          <cell r="AF2624">
            <v>44110.207000000002</v>
          </cell>
          <cell r="AG2624">
            <v>45382.267999999996</v>
          </cell>
          <cell r="AH2624">
            <v>46700.652999999998</v>
          </cell>
        </row>
        <row r="2625">
          <cell r="B2625" t="str">
            <v>jam.bca</v>
          </cell>
          <cell r="E2625" t="str">
            <v>BCA</v>
          </cell>
          <cell r="F2625" t="str">
            <v>Jamaica</v>
          </cell>
          <cell r="I2625" t="str">
            <v/>
          </cell>
          <cell r="J2625">
            <v>-0.35899999999999999</v>
          </cell>
          <cell r="K2625">
            <v>-0.64300000000000002</v>
          </cell>
          <cell r="L2625">
            <v>-1.0329999999999999</v>
          </cell>
          <cell r="M2625">
            <v>-0.7</v>
          </cell>
          <cell r="N2625">
            <v>-0.64200000000000002</v>
          </cell>
          <cell r="O2625">
            <v>-1.073</v>
          </cell>
          <cell r="P2625">
            <v>-1.2</v>
          </cell>
          <cell r="Q2625">
            <v>-1.9690000000000001</v>
          </cell>
          <cell r="R2625">
            <v>-2.4289999999999998</v>
          </cell>
          <cell r="S2625">
            <v>-1.333</v>
          </cell>
          <cell r="T2625">
            <v>-1.052</v>
          </cell>
          <cell r="U2625">
            <v>-1.7629999999999999</v>
          </cell>
          <cell r="V2625">
            <v>-1.637</v>
          </cell>
          <cell r="W2625">
            <v>-1.3029999999999999</v>
          </cell>
          <cell r="X2625">
            <v>-1.0329999999999999</v>
          </cell>
          <cell r="Y2625">
            <v>-0.442</v>
          </cell>
          <cell r="Z2625">
            <v>-0.193</v>
          </cell>
          <cell r="AA2625">
            <v>-0.38</v>
          </cell>
          <cell r="AB2625">
            <v>-0.36699999999999999</v>
          </cell>
          <cell r="AC2625">
            <v>-0.38900000000000001</v>
          </cell>
          <cell r="AD2625">
            <v>-0.36399999999999999</v>
          </cell>
          <cell r="AE2625">
            <v>-0.39900000000000002</v>
          </cell>
          <cell r="AF2625">
            <v>-0.495</v>
          </cell>
          <cell r="AG2625">
            <v>-0.56899999999999995</v>
          </cell>
          <cell r="AH2625">
            <v>-0.60699999999999998</v>
          </cell>
        </row>
        <row r="2626">
          <cell r="B2626" t="str">
            <v>jam.bca_ngdpd</v>
          </cell>
          <cell r="E2626" t="str">
            <v>BCA_NGDPD</v>
          </cell>
          <cell r="F2626" t="str">
            <v>Jamaica</v>
          </cell>
          <cell r="I2626" t="str">
            <v/>
          </cell>
          <cell r="J2626">
            <v>-3.9550000000000001</v>
          </cell>
          <cell r="K2626">
            <v>-6.9909999999999997</v>
          </cell>
          <cell r="L2626">
            <v>-10.628</v>
          </cell>
          <cell r="M2626">
            <v>-7.4269999999999996</v>
          </cell>
          <cell r="N2626">
            <v>-6.3129999999999997</v>
          </cell>
          <cell r="O2626">
            <v>-9.5489999999999995</v>
          </cell>
          <cell r="P2626">
            <v>-10.044</v>
          </cell>
          <cell r="Q2626">
            <v>-15.284000000000001</v>
          </cell>
          <cell r="R2626">
            <v>-17.678000000000001</v>
          </cell>
          <cell r="S2626">
            <v>-11.012</v>
          </cell>
          <cell r="T2626">
            <v>-7.9720000000000004</v>
          </cell>
          <cell r="U2626">
            <v>-12.231</v>
          </cell>
          <cell r="V2626">
            <v>-11.089</v>
          </cell>
          <cell r="W2626">
            <v>-9.17</v>
          </cell>
          <cell r="X2626">
            <v>-7.452</v>
          </cell>
          <cell r="Y2626">
            <v>-3.125</v>
          </cell>
          <cell r="Z2626">
            <v>-1.3680000000000001</v>
          </cell>
          <cell r="AA2626">
            <v>-2.573</v>
          </cell>
          <cell r="AB2626">
            <v>-2.3740000000000001</v>
          </cell>
          <cell r="AC2626">
            <v>-2.476</v>
          </cell>
          <cell r="AD2626">
            <v>-2.21</v>
          </cell>
          <cell r="AE2626">
            <v>-2.3359999999999999</v>
          </cell>
          <cell r="AF2626">
            <v>-2.7789999999999999</v>
          </cell>
          <cell r="AG2626">
            <v>-3.0539999999999998</v>
          </cell>
          <cell r="AH2626">
            <v>-3.113</v>
          </cell>
        </row>
        <row r="2627">
          <cell r="B2627" t="str">
            <v>jam.ggr</v>
          </cell>
          <cell r="E2627" t="str">
            <v>GGR</v>
          </cell>
          <cell r="F2627" t="str">
            <v>Jamaica</v>
          </cell>
          <cell r="I2627" t="str">
            <v/>
          </cell>
          <cell r="J2627">
            <v>101.021</v>
          </cell>
          <cell r="K2627">
            <v>102.58799999999999</v>
          </cell>
          <cell r="L2627">
            <v>117.238</v>
          </cell>
          <cell r="M2627">
            <v>149.90199999999999</v>
          </cell>
          <cell r="N2627">
            <v>171.53899999999999</v>
          </cell>
          <cell r="O2627">
            <v>186.684</v>
          </cell>
          <cell r="P2627">
            <v>211.31100000000001</v>
          </cell>
          <cell r="Q2627">
            <v>252.036</v>
          </cell>
          <cell r="R2627">
            <v>276.2</v>
          </cell>
          <cell r="S2627">
            <v>300.19299999999998</v>
          </cell>
          <cell r="T2627">
            <v>314.55799999999999</v>
          </cell>
          <cell r="U2627">
            <v>322.45699999999999</v>
          </cell>
          <cell r="V2627">
            <v>344.66800000000001</v>
          </cell>
          <cell r="W2627">
            <v>396.98200000000003</v>
          </cell>
          <cell r="X2627">
            <v>411.71600000000001</v>
          </cell>
          <cell r="Y2627">
            <v>455.83600000000001</v>
          </cell>
          <cell r="Z2627">
            <v>499.88</v>
          </cell>
          <cell r="AA2627">
            <v>560.77300000000002</v>
          </cell>
          <cell r="AB2627">
            <v>628.84900000000005</v>
          </cell>
          <cell r="AC2627">
            <v>634.36099999999999</v>
          </cell>
          <cell r="AD2627">
            <v>662.46500000000003</v>
          </cell>
          <cell r="AE2627">
            <v>705.62199999999996</v>
          </cell>
          <cell r="AF2627">
            <v>753.92499999999995</v>
          </cell>
          <cell r="AG2627">
            <v>805.64599999999996</v>
          </cell>
          <cell r="AH2627">
            <v>866.09100000000001</v>
          </cell>
        </row>
        <row r="2628">
          <cell r="B2628" t="str">
            <v>jam.ggr_ngdp</v>
          </cell>
          <cell r="E2628" t="str">
            <v>GGR_NGDP</v>
          </cell>
          <cell r="F2628" t="str">
            <v>Jamaica</v>
          </cell>
          <cell r="I2628" t="str">
            <v/>
          </cell>
          <cell r="J2628">
            <v>25.574000000000002</v>
          </cell>
          <cell r="K2628">
            <v>23.677</v>
          </cell>
          <cell r="L2628">
            <v>24.134</v>
          </cell>
          <cell r="M2628">
            <v>26.335999999999999</v>
          </cell>
          <cell r="N2628">
            <v>26.808</v>
          </cell>
          <cell r="O2628">
            <v>26.021999999999998</v>
          </cell>
          <cell r="P2628">
            <v>26.062000000000001</v>
          </cell>
          <cell r="Q2628">
            <v>27.55</v>
          </cell>
          <cell r="R2628">
            <v>27.289000000000001</v>
          </cell>
          <cell r="S2628">
            <v>27.541</v>
          </cell>
          <cell r="T2628">
            <v>26.841999999999999</v>
          </cell>
          <cell r="U2628">
            <v>25.574999999999999</v>
          </cell>
          <cell r="V2628">
            <v>25.731000000000002</v>
          </cell>
          <cell r="W2628">
            <v>27.146999999999998</v>
          </cell>
          <cell r="X2628">
            <v>26.254000000000001</v>
          </cell>
          <cell r="Y2628">
            <v>26.998000000000001</v>
          </cell>
          <cell r="Z2628">
            <v>27.945</v>
          </cell>
          <cell r="AA2628">
            <v>29.048999999999999</v>
          </cell>
          <cell r="AB2628">
            <v>30.617000000000001</v>
          </cell>
          <cell r="AC2628">
            <v>29.437999999999999</v>
          </cell>
          <cell r="AD2628">
            <v>29.065999999999999</v>
          </cell>
          <cell r="AE2628">
            <v>29.047000000000001</v>
          </cell>
          <cell r="AF2628">
            <v>29.047000000000001</v>
          </cell>
          <cell r="AG2628">
            <v>28.966999999999999</v>
          </cell>
          <cell r="AH2628">
            <v>29.018999999999998</v>
          </cell>
        </row>
        <row r="2629">
          <cell r="B2629" t="str">
            <v>jam.ggx</v>
          </cell>
          <cell r="E2629" t="str">
            <v>GGX</v>
          </cell>
          <cell r="F2629" t="str">
            <v>Jamaica</v>
          </cell>
          <cell r="I2629" t="str">
            <v/>
          </cell>
          <cell r="J2629">
            <v>104.193</v>
          </cell>
          <cell r="K2629">
            <v>123.792</v>
          </cell>
          <cell r="L2629">
            <v>149.905</v>
          </cell>
          <cell r="M2629">
            <v>181.57499999999999</v>
          </cell>
          <cell r="N2629">
            <v>201.44300000000001</v>
          </cell>
          <cell r="O2629">
            <v>210.4</v>
          </cell>
          <cell r="P2629">
            <v>250.75200000000001</v>
          </cell>
          <cell r="Q2629">
            <v>286.78899999999999</v>
          </cell>
          <cell r="R2629">
            <v>352.23</v>
          </cell>
          <cell r="S2629">
            <v>421.45800000000003</v>
          </cell>
          <cell r="T2629">
            <v>388.76799999999997</v>
          </cell>
          <cell r="U2629">
            <v>403.19200000000001</v>
          </cell>
          <cell r="V2629">
            <v>399.279</v>
          </cell>
          <cell r="W2629">
            <v>395.24200000000002</v>
          </cell>
          <cell r="X2629">
            <v>419.49099999999999</v>
          </cell>
          <cell r="Y2629">
            <v>460.72</v>
          </cell>
          <cell r="Z2629">
            <v>503.35599999999999</v>
          </cell>
          <cell r="AA2629">
            <v>552.04999999999995</v>
          </cell>
          <cell r="AB2629">
            <v>604.59699999999998</v>
          </cell>
          <cell r="AC2629">
            <v>630.75199999999995</v>
          </cell>
          <cell r="AD2629">
            <v>652.327</v>
          </cell>
          <cell r="AE2629">
            <v>687.45299999999997</v>
          </cell>
          <cell r="AF2629">
            <v>725.43600000000004</v>
          </cell>
          <cell r="AG2629">
            <v>757.654</v>
          </cell>
          <cell r="AH2629">
            <v>824.03700000000003</v>
          </cell>
        </row>
        <row r="2630">
          <cell r="B2630" t="str">
            <v>jam.ggx_ngdp</v>
          </cell>
          <cell r="E2630" t="str">
            <v>GGX_NGDP</v>
          </cell>
          <cell r="F2630" t="str">
            <v>Jamaica</v>
          </cell>
          <cell r="I2630" t="str">
            <v/>
          </cell>
          <cell r="J2630">
            <v>26.376999999999999</v>
          </cell>
          <cell r="K2630">
            <v>28.57</v>
          </cell>
          <cell r="L2630">
            <v>30.859000000000002</v>
          </cell>
          <cell r="M2630">
            <v>31.901</v>
          </cell>
          <cell r="N2630">
            <v>31.481000000000002</v>
          </cell>
          <cell r="O2630">
            <v>29.327000000000002</v>
          </cell>
          <cell r="P2630">
            <v>30.927</v>
          </cell>
          <cell r="Q2630">
            <v>31.349</v>
          </cell>
          <cell r="R2630">
            <v>34.799999999999997</v>
          </cell>
          <cell r="S2630">
            <v>38.667000000000002</v>
          </cell>
          <cell r="T2630">
            <v>33.174999999999997</v>
          </cell>
          <cell r="U2630">
            <v>31.978000000000002</v>
          </cell>
          <cell r="V2630">
            <v>29.808</v>
          </cell>
          <cell r="W2630">
            <v>27.027999999999999</v>
          </cell>
          <cell r="X2630">
            <v>26.748999999999999</v>
          </cell>
          <cell r="Y2630">
            <v>27.286999999999999</v>
          </cell>
          <cell r="Z2630">
            <v>28.138999999999999</v>
          </cell>
          <cell r="AA2630">
            <v>28.597000000000001</v>
          </cell>
          <cell r="AB2630">
            <v>29.437000000000001</v>
          </cell>
          <cell r="AC2630">
            <v>29.271000000000001</v>
          </cell>
          <cell r="AD2630">
            <v>28.622</v>
          </cell>
          <cell r="AE2630">
            <v>28.298999999999999</v>
          </cell>
          <cell r="AF2630">
            <v>27.949000000000002</v>
          </cell>
          <cell r="AG2630">
            <v>27.241</v>
          </cell>
          <cell r="AH2630">
            <v>27.61</v>
          </cell>
        </row>
        <row r="2631">
          <cell r="B2631" t="str">
            <v>jam.ggxcnl</v>
          </cell>
          <cell r="E2631" t="str">
            <v>GGXCNL</v>
          </cell>
          <cell r="F2631" t="str">
            <v>Jamaica</v>
          </cell>
          <cell r="I2631" t="str">
            <v/>
          </cell>
          <cell r="J2631">
            <v>-3.1720000000000002</v>
          </cell>
          <cell r="K2631">
            <v>-21.202999999999999</v>
          </cell>
          <cell r="L2631">
            <v>-32.665999999999997</v>
          </cell>
          <cell r="M2631">
            <v>-31.673999999999999</v>
          </cell>
          <cell r="N2631">
            <v>-29.904</v>
          </cell>
          <cell r="O2631">
            <v>-23.716000000000001</v>
          </cell>
          <cell r="P2631">
            <v>-39.442</v>
          </cell>
          <cell r="Q2631">
            <v>-34.752000000000002</v>
          </cell>
          <cell r="R2631">
            <v>-76.03</v>
          </cell>
          <cell r="S2631">
            <v>-121.265</v>
          </cell>
          <cell r="T2631">
            <v>-74.209999999999994</v>
          </cell>
          <cell r="U2631">
            <v>-80.733999999999995</v>
          </cell>
          <cell r="V2631">
            <v>-54.61</v>
          </cell>
          <cell r="W2631">
            <v>1.74</v>
          </cell>
          <cell r="X2631">
            <v>-7.7750000000000004</v>
          </cell>
          <cell r="Y2631">
            <v>-4.8840000000000003</v>
          </cell>
          <cell r="Z2631">
            <v>-3.476</v>
          </cell>
          <cell r="AA2631">
            <v>8.7230000000000008</v>
          </cell>
          <cell r="AB2631">
            <v>24.251000000000001</v>
          </cell>
          <cell r="AC2631">
            <v>3.609</v>
          </cell>
          <cell r="AD2631">
            <v>10.138</v>
          </cell>
          <cell r="AE2631">
            <v>18.169</v>
          </cell>
          <cell r="AF2631">
            <v>28.489000000000001</v>
          </cell>
          <cell r="AG2631">
            <v>47.991999999999997</v>
          </cell>
          <cell r="AH2631">
            <v>42.052999999999997</v>
          </cell>
        </row>
        <row r="2632">
          <cell r="B2632" t="str">
            <v>jam.ggxcnl_ngdp</v>
          </cell>
          <cell r="E2632" t="str">
            <v>GGXCNL_NGDP</v>
          </cell>
          <cell r="F2632" t="str">
            <v>Jamaica</v>
          </cell>
          <cell r="I2632" t="str">
            <v/>
          </cell>
          <cell r="J2632">
            <v>-0.80300000000000005</v>
          </cell>
          <cell r="K2632">
            <v>-4.8940000000000001</v>
          </cell>
          <cell r="L2632">
            <v>-6.7249999999999996</v>
          </cell>
          <cell r="M2632">
            <v>-5.5650000000000004</v>
          </cell>
          <cell r="N2632">
            <v>-4.673</v>
          </cell>
          <cell r="O2632">
            <v>-3.306</v>
          </cell>
          <cell r="P2632">
            <v>-4.8650000000000002</v>
          </cell>
          <cell r="Q2632">
            <v>-3.7989999999999999</v>
          </cell>
          <cell r="R2632">
            <v>-7.5119999999999996</v>
          </cell>
          <cell r="S2632">
            <v>-11.125</v>
          </cell>
          <cell r="T2632">
            <v>-6.3330000000000002</v>
          </cell>
          <cell r="U2632">
            <v>-6.4029999999999996</v>
          </cell>
          <cell r="V2632">
            <v>-4.077</v>
          </cell>
          <cell r="W2632">
            <v>0.11899999999999999</v>
          </cell>
          <cell r="X2632">
            <v>-0.496</v>
          </cell>
          <cell r="Y2632">
            <v>-0.28899999999999998</v>
          </cell>
          <cell r="Z2632">
            <v>-0.19400000000000001</v>
          </cell>
          <cell r="AA2632">
            <v>0.45200000000000001</v>
          </cell>
          <cell r="AB2632">
            <v>1.181</v>
          </cell>
          <cell r="AC2632">
            <v>0.16700000000000001</v>
          </cell>
          <cell r="AD2632">
            <v>0.44500000000000001</v>
          </cell>
          <cell r="AE2632">
            <v>0.748</v>
          </cell>
          <cell r="AF2632">
            <v>1.0980000000000001</v>
          </cell>
          <cell r="AG2632">
            <v>1.726</v>
          </cell>
          <cell r="AH2632">
            <v>1.409</v>
          </cell>
        </row>
        <row r="2633">
          <cell r="B2633" t="str">
            <v>jam.ggxwdg</v>
          </cell>
          <cell r="E2633" t="str">
            <v>GGXWDG</v>
          </cell>
          <cell r="F2633" t="str">
            <v>Jamaica</v>
          </cell>
          <cell r="I2633" t="str">
            <v/>
          </cell>
          <cell r="J2633">
            <v>362.65300000000002</v>
          </cell>
          <cell r="K2633">
            <v>467.97199999999998</v>
          </cell>
          <cell r="L2633">
            <v>575.202</v>
          </cell>
          <cell r="M2633">
            <v>701.245</v>
          </cell>
          <cell r="N2633">
            <v>767.45299999999997</v>
          </cell>
          <cell r="O2633">
            <v>894.35699999999997</v>
          </cell>
          <cell r="P2633">
            <v>949.59299999999996</v>
          </cell>
          <cell r="Q2633">
            <v>1047.25</v>
          </cell>
          <cell r="R2633">
            <v>1285.6469999999999</v>
          </cell>
          <cell r="S2633">
            <v>1546.9929999999999</v>
          </cell>
          <cell r="T2633">
            <v>1662.4159999999999</v>
          </cell>
          <cell r="U2633">
            <v>1770.9059999999999</v>
          </cell>
          <cell r="V2633">
            <v>1952.934</v>
          </cell>
          <cell r="W2633">
            <v>2033.5840000000001</v>
          </cell>
          <cell r="X2633">
            <v>2163.806</v>
          </cell>
          <cell r="Y2633">
            <v>2058.4430000000002</v>
          </cell>
          <cell r="Z2633">
            <v>2032.7750000000001</v>
          </cell>
          <cell r="AA2633">
            <v>1952.1010000000001</v>
          </cell>
          <cell r="AB2633">
            <v>1938.0129999999999</v>
          </cell>
          <cell r="AC2633">
            <v>2014.2639999999999</v>
          </cell>
          <cell r="AD2633">
            <v>2012.557</v>
          </cell>
          <cell r="AE2633">
            <v>1997.2070000000001</v>
          </cell>
          <cell r="AF2633">
            <v>1974.779</v>
          </cell>
          <cell r="AG2633">
            <v>1942.931</v>
          </cell>
          <cell r="AH2633">
            <v>1917.4469999999999</v>
          </cell>
        </row>
        <row r="2634">
          <cell r="B2634" t="str">
            <v>jam.ggxwdg_ngdp</v>
          </cell>
          <cell r="E2634" t="str">
            <v>GGXWDG_NGDP</v>
          </cell>
          <cell r="F2634" t="str">
            <v>Jamaica</v>
          </cell>
          <cell r="I2634" t="str">
            <v/>
          </cell>
          <cell r="J2634">
            <v>91.808999999999997</v>
          </cell>
          <cell r="K2634">
            <v>108.005</v>
          </cell>
          <cell r="L2634">
            <v>118.408</v>
          </cell>
          <cell r="M2634">
            <v>123.2</v>
          </cell>
          <cell r="N2634">
            <v>119.935</v>
          </cell>
          <cell r="O2634">
            <v>124.663</v>
          </cell>
          <cell r="P2634">
            <v>117.119</v>
          </cell>
          <cell r="Q2634">
            <v>114.476</v>
          </cell>
          <cell r="R2634">
            <v>127.02200000000001</v>
          </cell>
          <cell r="S2634">
            <v>141.929</v>
          </cell>
          <cell r="T2634">
            <v>141.85900000000001</v>
          </cell>
          <cell r="U2634">
            <v>140.45500000000001</v>
          </cell>
          <cell r="V2634">
            <v>145.79400000000001</v>
          </cell>
          <cell r="W2634">
            <v>139.066</v>
          </cell>
          <cell r="X2634">
            <v>137.97800000000001</v>
          </cell>
          <cell r="Y2634">
            <v>121.917</v>
          </cell>
          <cell r="Z2634">
            <v>113.63800000000001</v>
          </cell>
          <cell r="AA2634">
            <v>101.123</v>
          </cell>
          <cell r="AB2634">
            <v>94.358000000000004</v>
          </cell>
          <cell r="AC2634">
            <v>93.474999999999994</v>
          </cell>
          <cell r="AD2634">
            <v>88.302999999999997</v>
          </cell>
          <cell r="AE2634">
            <v>82.213999999999999</v>
          </cell>
          <cell r="AF2634">
            <v>76.082999999999998</v>
          </cell>
          <cell r="AG2634">
            <v>69.858000000000004</v>
          </cell>
          <cell r="AH2634">
            <v>64.245000000000005</v>
          </cell>
        </row>
        <row r="2635">
          <cell r="B2635" t="str">
            <v>jam.ggxwdn</v>
          </cell>
          <cell r="E2635" t="str">
            <v>GGXWDN</v>
          </cell>
          <cell r="F2635" t="str">
            <v>Jamaica</v>
          </cell>
          <cell r="I2635" t="str">
            <v/>
          </cell>
        </row>
        <row r="2636">
          <cell r="B2636" t="str">
            <v>jam.ggxwdn_ngdp</v>
          </cell>
          <cell r="E2636" t="str">
            <v>GGXWDN_NGDP</v>
          </cell>
          <cell r="F2636" t="str">
            <v>Jamaica</v>
          </cell>
          <cell r="I2636" t="str">
            <v/>
          </cell>
        </row>
        <row r="2637">
          <cell r="B2637" t="str">
            <v>jam.le</v>
          </cell>
          <cell r="E2637" t="str">
            <v>LE</v>
          </cell>
          <cell r="F2637" t="str">
            <v>Jamaica</v>
          </cell>
          <cell r="I2637" t="str">
            <v/>
          </cell>
        </row>
        <row r="2638">
          <cell r="B2638" t="str">
            <v>jam.lp</v>
          </cell>
          <cell r="E2638" t="str">
            <v>LP</v>
          </cell>
          <cell r="F2638" t="str">
            <v>Jamaica</v>
          </cell>
          <cell r="I2638">
            <v>2.365211</v>
          </cell>
          <cell r="J2638">
            <v>2.5819999999999999</v>
          </cell>
          <cell r="K2638">
            <v>2.605</v>
          </cell>
          <cell r="L2638">
            <v>2.6269999999999998</v>
          </cell>
          <cell r="M2638">
            <v>2.6469999999999998</v>
          </cell>
          <cell r="N2638">
            <v>2.6659999999999999</v>
          </cell>
          <cell r="O2638">
            <v>2.6819999999999999</v>
          </cell>
          <cell r="P2638">
            <v>2.6960000000000002</v>
          </cell>
          <cell r="Q2638">
            <v>2.7080000000000002</v>
          </cell>
          <cell r="R2638">
            <v>2.7189999999999999</v>
          </cell>
          <cell r="S2638">
            <v>2.73</v>
          </cell>
          <cell r="T2638">
            <v>2.7410000000000001</v>
          </cell>
          <cell r="U2638">
            <v>2.7549999999999999</v>
          </cell>
          <cell r="V2638">
            <v>2.7690000000000001</v>
          </cell>
          <cell r="W2638">
            <v>2.7839999999999998</v>
          </cell>
          <cell r="X2638">
            <v>2.7989999999999999</v>
          </cell>
          <cell r="Y2638">
            <v>2.8140000000000001</v>
          </cell>
          <cell r="Z2638">
            <v>2.8290000000000002</v>
          </cell>
          <cell r="AA2638">
            <v>2.8439999999999999</v>
          </cell>
          <cell r="AB2638">
            <v>2.86</v>
          </cell>
          <cell r="AC2638">
            <v>2.875</v>
          </cell>
          <cell r="AD2638">
            <v>2.891</v>
          </cell>
          <cell r="AE2638">
            <v>2.9060000000000001</v>
          </cell>
          <cell r="AF2638">
            <v>2.9220000000000002</v>
          </cell>
          <cell r="AG2638">
            <v>2.9380000000000002</v>
          </cell>
          <cell r="AH2638">
            <v>2.9540000000000002</v>
          </cell>
        </row>
        <row r="2639">
          <cell r="B2639" t="str">
            <v>jam.lur</v>
          </cell>
          <cell r="E2639" t="str">
            <v>LUR</v>
          </cell>
          <cell r="F2639" t="str">
            <v>Jamaica</v>
          </cell>
          <cell r="I2639" t="str">
            <v/>
          </cell>
          <cell r="J2639">
            <v>15.5</v>
          </cell>
          <cell r="K2639">
            <v>15</v>
          </cell>
          <cell r="L2639">
            <v>14.2</v>
          </cell>
          <cell r="M2639">
            <v>11.8</v>
          </cell>
          <cell r="N2639">
            <v>12.2</v>
          </cell>
          <cell r="O2639">
            <v>11.225</v>
          </cell>
          <cell r="P2639">
            <v>10.324999999999999</v>
          </cell>
          <cell r="Q2639">
            <v>9.85</v>
          </cell>
          <cell r="R2639">
            <v>10.574999999999999</v>
          </cell>
          <cell r="S2639">
            <v>11.35</v>
          </cell>
          <cell r="T2639">
            <v>12.375</v>
          </cell>
          <cell r="U2639">
            <v>12.996</v>
          </cell>
          <cell r="V2639">
            <v>13.925000000000001</v>
          </cell>
          <cell r="W2639">
            <v>15.275</v>
          </cell>
          <cell r="X2639">
            <v>14.2</v>
          </cell>
          <cell r="Y2639">
            <v>13.5</v>
          </cell>
          <cell r="Z2639">
            <v>13.2</v>
          </cell>
          <cell r="AA2639">
            <v>11.7</v>
          </cell>
          <cell r="AB2639">
            <v>9.1</v>
          </cell>
          <cell r="AC2639">
            <v>8.5</v>
          </cell>
          <cell r="AD2639">
            <v>9.1999999999999993</v>
          </cell>
          <cell r="AE2639">
            <v>9.5</v>
          </cell>
          <cell r="AF2639">
            <v>9.5</v>
          </cell>
          <cell r="AG2639">
            <v>9.5</v>
          </cell>
          <cell r="AH2639">
            <v>9.5</v>
          </cell>
        </row>
        <row r="2640">
          <cell r="B2640" t="str">
            <v>jam.ngap_npgdp</v>
          </cell>
          <cell r="E2640" t="str">
            <v>NGAP_NPGDP</v>
          </cell>
          <cell r="F2640" t="str">
            <v>Jamaica</v>
          </cell>
          <cell r="I2640" t="str">
            <v/>
          </cell>
        </row>
        <row r="2641">
          <cell r="B2641" t="str">
            <v>jam.ngdp</v>
          </cell>
          <cell r="E2641" t="str">
            <v>NGDP</v>
          </cell>
          <cell r="F2641" t="str">
            <v>Jamaica</v>
          </cell>
          <cell r="I2641">
            <v>33.577024559544803</v>
          </cell>
          <cell r="J2641">
            <v>387.089</v>
          </cell>
          <cell r="K2641">
            <v>422.92200000000003</v>
          </cell>
          <cell r="L2641">
            <v>470.55399999999997</v>
          </cell>
          <cell r="M2641">
            <v>544.51</v>
          </cell>
          <cell r="N2641">
            <v>622.66</v>
          </cell>
          <cell r="O2641">
            <v>700.27499999999998</v>
          </cell>
          <cell r="P2641">
            <v>784.33600000000001</v>
          </cell>
          <cell r="Q2641">
            <v>885.63199999999995</v>
          </cell>
          <cell r="R2641">
            <v>997.44399999999996</v>
          </cell>
          <cell r="S2641">
            <v>1065.316</v>
          </cell>
          <cell r="T2641">
            <v>1152.78</v>
          </cell>
          <cell r="U2641">
            <v>1240.701</v>
          </cell>
          <cell r="V2641">
            <v>1314.127</v>
          </cell>
          <cell r="W2641">
            <v>1431.934</v>
          </cell>
          <cell r="X2641">
            <v>1541.75</v>
          </cell>
          <cell r="Y2641">
            <v>1659.405</v>
          </cell>
          <cell r="Z2641">
            <v>1760.9880000000001</v>
          </cell>
          <cell r="AA2641">
            <v>1897.3030000000001</v>
          </cell>
          <cell r="AB2641">
            <v>2002.837</v>
          </cell>
          <cell r="AC2641">
            <v>2097.1309999999999</v>
          </cell>
          <cell r="AD2641">
            <v>2210.8180000000002</v>
          </cell>
          <cell r="AE2641">
            <v>2351.9209999999998</v>
          </cell>
          <cell r="AF2641">
            <v>2511.395</v>
          </cell>
          <cell r="AG2641">
            <v>2688.1570000000002</v>
          </cell>
          <cell r="AH2641">
            <v>2883.2689999999998</v>
          </cell>
        </row>
        <row r="2642">
          <cell r="B2642" t="str">
            <v>jam.ngdp_d</v>
          </cell>
          <cell r="E2642" t="str">
            <v>NGDP_D</v>
          </cell>
          <cell r="F2642" t="str">
            <v>Jamaica</v>
          </cell>
          <cell r="I2642" t="str">
            <v/>
          </cell>
          <cell r="J2642">
            <v>56.908000000000001</v>
          </cell>
          <cell r="K2642">
            <v>61.39</v>
          </cell>
          <cell r="L2642">
            <v>67.846000000000004</v>
          </cell>
          <cell r="M2642">
            <v>75.733000000000004</v>
          </cell>
          <cell r="N2642">
            <v>85.47</v>
          </cell>
          <cell r="O2642">
            <v>95.272999999999996</v>
          </cell>
          <cell r="P2642">
            <v>103.703</v>
          </cell>
          <cell r="Q2642">
            <v>115.429</v>
          </cell>
          <cell r="R2642">
            <v>131.07400000000001</v>
          </cell>
          <cell r="S2642">
            <v>144.922</v>
          </cell>
          <cell r="T2642">
            <v>159.10499999999999</v>
          </cell>
          <cell r="U2642">
            <v>168.84100000000001</v>
          </cell>
          <cell r="V2642">
            <v>179.73599999999999</v>
          </cell>
          <cell r="W2642">
            <v>195.44300000000001</v>
          </cell>
          <cell r="X2642">
            <v>209.23400000000001</v>
          </cell>
          <cell r="Y2642">
            <v>223.30199999999999</v>
          </cell>
          <cell r="Z2642">
            <v>233.46</v>
          </cell>
          <cell r="AA2642">
            <v>249.887</v>
          </cell>
          <cell r="AB2642">
            <v>259.53899999999999</v>
          </cell>
          <cell r="AC2642">
            <v>268.916</v>
          </cell>
          <cell r="AD2642">
            <v>280.62900000000002</v>
          </cell>
          <cell r="AE2642">
            <v>293.54899999999998</v>
          </cell>
          <cell r="AF2642">
            <v>307.38299999999998</v>
          </cell>
          <cell r="AG2642">
            <v>322.32900000000001</v>
          </cell>
          <cell r="AH2642">
            <v>338.36500000000001</v>
          </cell>
        </row>
        <row r="2643">
          <cell r="B2643" t="str">
            <v>jam.ngdp_r</v>
          </cell>
          <cell r="E2643" t="str">
            <v>NGDP_R</v>
          </cell>
          <cell r="F2643" t="str">
            <v>Jamaica</v>
          </cell>
          <cell r="I2643">
            <v>620.30602411476502</v>
          </cell>
          <cell r="J2643">
            <v>680.20100000000002</v>
          </cell>
          <cell r="K2643">
            <v>688.91200000000003</v>
          </cell>
          <cell r="L2643">
            <v>693.56100000000004</v>
          </cell>
          <cell r="M2643">
            <v>718.99099999999999</v>
          </cell>
          <cell r="N2643">
            <v>728.51</v>
          </cell>
          <cell r="O2643">
            <v>735.02</v>
          </cell>
          <cell r="P2643">
            <v>756.32899999999995</v>
          </cell>
          <cell r="Q2643">
            <v>767.25099999999998</v>
          </cell>
          <cell r="R2643">
            <v>760.97500000000002</v>
          </cell>
          <cell r="S2643">
            <v>735.09699999999998</v>
          </cell>
          <cell r="T2643">
            <v>724.54100000000005</v>
          </cell>
          <cell r="U2643">
            <v>734.83199999999999</v>
          </cell>
          <cell r="V2643">
            <v>731.14099999999996</v>
          </cell>
          <cell r="W2643">
            <v>732.66099999999994</v>
          </cell>
          <cell r="X2643">
            <v>736.85599999999999</v>
          </cell>
          <cell r="Y2643">
            <v>743.12099999999998</v>
          </cell>
          <cell r="Z2643">
            <v>754.30100000000004</v>
          </cell>
          <cell r="AA2643">
            <v>759.26499999999999</v>
          </cell>
          <cell r="AB2643">
            <v>771.68899999999996</v>
          </cell>
          <cell r="AC2643">
            <v>779.846</v>
          </cell>
          <cell r="AD2643">
            <v>787.80899999999997</v>
          </cell>
          <cell r="AE2643">
            <v>801.202</v>
          </cell>
          <cell r="AF2643">
            <v>817.02499999999998</v>
          </cell>
          <cell r="AG2643">
            <v>833.97900000000004</v>
          </cell>
          <cell r="AH2643">
            <v>852.11800000000005</v>
          </cell>
        </row>
        <row r="2644">
          <cell r="B2644" t="str">
            <v>jam.ngdp_rpch</v>
          </cell>
          <cell r="E2644" t="str">
            <v>NGDP_RPCH</v>
          </cell>
          <cell r="F2644" t="str">
            <v>Jamaica</v>
          </cell>
          <cell r="I2644" t="str">
            <v/>
          </cell>
          <cell r="J2644">
            <v>0.77600000000000002</v>
          </cell>
          <cell r="K2644">
            <v>1.2809999999999999</v>
          </cell>
          <cell r="L2644">
            <v>0.67500000000000004</v>
          </cell>
          <cell r="M2644">
            <v>3.6669999999999998</v>
          </cell>
          <cell r="N2644">
            <v>1.3240000000000001</v>
          </cell>
          <cell r="O2644">
            <v>0.89400000000000002</v>
          </cell>
          <cell r="P2644">
            <v>2.899</v>
          </cell>
          <cell r="Q2644">
            <v>1.444</v>
          </cell>
          <cell r="R2644">
            <v>-0.81799999999999995</v>
          </cell>
          <cell r="S2644">
            <v>-3.4009999999999998</v>
          </cell>
          <cell r="T2644">
            <v>-1.4359999999999999</v>
          </cell>
          <cell r="U2644">
            <v>1.42</v>
          </cell>
          <cell r="V2644">
            <v>-0.502</v>
          </cell>
          <cell r="W2644">
            <v>0.20799999999999999</v>
          </cell>
          <cell r="X2644">
            <v>0.57299999999999995</v>
          </cell>
          <cell r="Y2644">
            <v>0.85</v>
          </cell>
          <cell r="Z2644">
            <v>1.504</v>
          </cell>
          <cell r="AA2644">
            <v>0.65800000000000003</v>
          </cell>
          <cell r="AB2644">
            <v>1.6359999999999999</v>
          </cell>
          <cell r="AC2644">
            <v>1.0569999999999999</v>
          </cell>
          <cell r="AD2644">
            <v>1.0209999999999999</v>
          </cell>
          <cell r="AE2644">
            <v>1.7</v>
          </cell>
          <cell r="AF2644">
            <v>1.9750000000000001</v>
          </cell>
          <cell r="AG2644">
            <v>2.0750000000000002</v>
          </cell>
          <cell r="AH2644">
            <v>2.1749999999999998</v>
          </cell>
        </row>
        <row r="2645">
          <cell r="B2645" t="str">
            <v>jam.ngdpd</v>
          </cell>
          <cell r="E2645" t="str">
            <v>NGDPD</v>
          </cell>
          <cell r="F2645" t="str">
            <v>Jamaica</v>
          </cell>
          <cell r="I2645" t="str">
            <v/>
          </cell>
          <cell r="J2645">
            <v>9.0649999999999995</v>
          </cell>
          <cell r="K2645">
            <v>9.1950000000000003</v>
          </cell>
          <cell r="L2645">
            <v>9.7189999999999994</v>
          </cell>
          <cell r="M2645">
            <v>9.43</v>
          </cell>
          <cell r="N2645">
            <v>10.175000000000001</v>
          </cell>
          <cell r="O2645">
            <v>11.233000000000001</v>
          </cell>
          <cell r="P2645">
            <v>11.946</v>
          </cell>
          <cell r="Q2645">
            <v>12.881</v>
          </cell>
          <cell r="R2645">
            <v>13.743</v>
          </cell>
          <cell r="S2645">
            <v>12.106999999999999</v>
          </cell>
          <cell r="T2645">
            <v>13.193</v>
          </cell>
          <cell r="U2645">
            <v>14.413</v>
          </cell>
          <cell r="V2645">
            <v>14.765000000000001</v>
          </cell>
          <cell r="W2645">
            <v>14.211</v>
          </cell>
          <cell r="X2645">
            <v>13.864000000000001</v>
          </cell>
          <cell r="Y2645">
            <v>14.151999999999999</v>
          </cell>
          <cell r="Z2645">
            <v>14.108000000000001</v>
          </cell>
          <cell r="AA2645">
            <v>14.773</v>
          </cell>
          <cell r="AB2645">
            <v>15.461</v>
          </cell>
          <cell r="AC2645">
            <v>15.702</v>
          </cell>
          <cell r="AD2645">
            <v>16.474</v>
          </cell>
          <cell r="AE2645">
            <v>17.082000000000001</v>
          </cell>
          <cell r="AF2645">
            <v>17.812999999999999</v>
          </cell>
          <cell r="AG2645">
            <v>18.619</v>
          </cell>
          <cell r="AH2645">
            <v>19.503</v>
          </cell>
        </row>
        <row r="2646">
          <cell r="B2646" t="str">
            <v>jam.ngdpdpc</v>
          </cell>
          <cell r="E2646" t="str">
            <v>NGDPDPC</v>
          </cell>
          <cell r="F2646" t="str">
            <v>Jamaica</v>
          </cell>
          <cell r="I2646" t="str">
            <v/>
          </cell>
          <cell r="J2646">
            <v>3510.5749999999998</v>
          </cell>
          <cell r="K2646">
            <v>3529.7109999999998</v>
          </cell>
          <cell r="L2646">
            <v>3700.0529999999999</v>
          </cell>
          <cell r="M2646">
            <v>3562.4560000000001</v>
          </cell>
          <cell r="N2646">
            <v>3816.9050000000002</v>
          </cell>
          <cell r="O2646">
            <v>4187.91</v>
          </cell>
          <cell r="P2646">
            <v>4430.5050000000001</v>
          </cell>
          <cell r="Q2646">
            <v>4756.2730000000001</v>
          </cell>
          <cell r="R2646">
            <v>5054.5640000000003</v>
          </cell>
          <cell r="S2646">
            <v>4435.2690000000002</v>
          </cell>
          <cell r="T2646">
            <v>4812.2550000000001</v>
          </cell>
          <cell r="U2646">
            <v>5232.3019999999997</v>
          </cell>
          <cell r="V2646">
            <v>5332.4939999999997</v>
          </cell>
          <cell r="W2646">
            <v>5104.9040000000005</v>
          </cell>
          <cell r="X2646">
            <v>4953.2219999999998</v>
          </cell>
          <cell r="Y2646">
            <v>5029.0730000000003</v>
          </cell>
          <cell r="Z2646">
            <v>4986.4530000000004</v>
          </cell>
          <cell r="AA2646">
            <v>5193.4889999999996</v>
          </cell>
          <cell r="AB2646">
            <v>5406.366</v>
          </cell>
          <cell r="AC2646">
            <v>5460.9840000000004</v>
          </cell>
          <cell r="AD2646">
            <v>5698.6279999999997</v>
          </cell>
          <cell r="AE2646">
            <v>5877.3190000000004</v>
          </cell>
          <cell r="AF2646">
            <v>6095.8389999999999</v>
          </cell>
          <cell r="AG2646">
            <v>6337.75</v>
          </cell>
          <cell r="AH2646">
            <v>6602.7920000000004</v>
          </cell>
        </row>
        <row r="2647">
          <cell r="B2647" t="str">
            <v>jam.ngdppc</v>
          </cell>
          <cell r="E2647" t="str">
            <v>NGDPPC</v>
          </cell>
          <cell r="F2647" t="str">
            <v>Jamaica</v>
          </cell>
          <cell r="I2647" t="str">
            <v/>
          </cell>
          <cell r="J2647">
            <v>149905.56599999999</v>
          </cell>
          <cell r="K2647">
            <v>162353.46100000001</v>
          </cell>
          <cell r="L2647">
            <v>179141.55900000001</v>
          </cell>
          <cell r="M2647">
            <v>205699.33499999999</v>
          </cell>
          <cell r="N2647">
            <v>233583.92600000001</v>
          </cell>
          <cell r="O2647">
            <v>261087.285</v>
          </cell>
          <cell r="P2647">
            <v>290901.32199999999</v>
          </cell>
          <cell r="Q2647">
            <v>327024.48</v>
          </cell>
          <cell r="R2647">
            <v>366860.84100000001</v>
          </cell>
          <cell r="S2647">
            <v>390274.24699999997</v>
          </cell>
          <cell r="T2647">
            <v>420494.73200000002</v>
          </cell>
          <cell r="U2647">
            <v>450399.304</v>
          </cell>
          <cell r="V2647">
            <v>474595.522</v>
          </cell>
          <cell r="W2647">
            <v>514364.80200000003</v>
          </cell>
          <cell r="X2647">
            <v>550838.31499999994</v>
          </cell>
          <cell r="Y2647">
            <v>589691.03</v>
          </cell>
          <cell r="Z2647">
            <v>622429.92799999996</v>
          </cell>
          <cell r="AA2647">
            <v>667010.55500000005</v>
          </cell>
          <cell r="AB2647">
            <v>700331.18700000003</v>
          </cell>
          <cell r="AC2647">
            <v>729366.06400000001</v>
          </cell>
          <cell r="AD2647">
            <v>764777.04399999999</v>
          </cell>
          <cell r="AE2647">
            <v>809219.82499999995</v>
          </cell>
          <cell r="AF2647">
            <v>859450.16599999997</v>
          </cell>
          <cell r="AG2647">
            <v>915002.41099999996</v>
          </cell>
          <cell r="AH2647">
            <v>976145.848</v>
          </cell>
        </row>
        <row r="2648">
          <cell r="B2648" t="str">
            <v>jam.ngdprpc</v>
          </cell>
          <cell r="E2648" t="str">
            <v>NGDPRPC</v>
          </cell>
          <cell r="F2648" t="str">
            <v>Jamaica</v>
          </cell>
          <cell r="I2648">
            <v>262262.4468238838</v>
          </cell>
          <cell r="J2648">
            <v>263417.239</v>
          </cell>
          <cell r="K2648">
            <v>264463.06400000001</v>
          </cell>
          <cell r="L2648">
            <v>264041.10700000002</v>
          </cell>
          <cell r="M2648">
            <v>271612.95500000002</v>
          </cell>
          <cell r="N2648">
            <v>273292.36800000002</v>
          </cell>
          <cell r="O2648">
            <v>274041.45</v>
          </cell>
          <cell r="P2648">
            <v>280513.84399999998</v>
          </cell>
          <cell r="Q2648">
            <v>283311.64600000001</v>
          </cell>
          <cell r="R2648">
            <v>279887.321</v>
          </cell>
          <cell r="S2648">
            <v>269299.84000000003</v>
          </cell>
          <cell r="T2648">
            <v>264287.78600000002</v>
          </cell>
          <cell r="U2648">
            <v>266758.72899999999</v>
          </cell>
          <cell r="V2648">
            <v>264050.76899999997</v>
          </cell>
          <cell r="W2648">
            <v>263179.05</v>
          </cell>
          <cell r="X2648">
            <v>263264.80800000002</v>
          </cell>
          <cell r="Y2648">
            <v>264077.65899999999</v>
          </cell>
          <cell r="Z2648">
            <v>266611.42300000001</v>
          </cell>
          <cell r="AA2648">
            <v>266925.087</v>
          </cell>
          <cell r="AB2648">
            <v>269836.09999999998</v>
          </cell>
          <cell r="AC2648">
            <v>271224.478</v>
          </cell>
          <cell r="AD2648">
            <v>272522.70500000002</v>
          </cell>
          <cell r="AE2648">
            <v>275667.51199999999</v>
          </cell>
          <cell r="AF2648">
            <v>279602.625</v>
          </cell>
          <cell r="AG2648">
            <v>283872.01199999999</v>
          </cell>
          <cell r="AH2648">
            <v>288488.93800000002</v>
          </cell>
        </row>
        <row r="2649">
          <cell r="B2649" t="str">
            <v>jam.ngdprppppc</v>
          </cell>
          <cell r="E2649" t="str">
            <v>NGDPRPPPPC</v>
          </cell>
          <cell r="F2649" t="str">
            <v>Jamaica</v>
          </cell>
          <cell r="I2649" t="str">
            <v/>
          </cell>
          <cell r="J2649">
            <v>8217.73</v>
          </cell>
          <cell r="K2649">
            <v>8250.357</v>
          </cell>
          <cell r="L2649">
            <v>8237.1929999999993</v>
          </cell>
          <cell r="M2649">
            <v>8473.4089999999997</v>
          </cell>
          <cell r="N2649">
            <v>8525.8009999999995</v>
          </cell>
          <cell r="O2649">
            <v>8549.17</v>
          </cell>
          <cell r="P2649">
            <v>8751.0869999999995</v>
          </cell>
          <cell r="Q2649">
            <v>8838.3690000000006</v>
          </cell>
          <cell r="R2649">
            <v>8731.5409999999993</v>
          </cell>
          <cell r="S2649">
            <v>8401.2479999999996</v>
          </cell>
          <cell r="T2649">
            <v>8244.8889999999992</v>
          </cell>
          <cell r="U2649">
            <v>8321.9740000000002</v>
          </cell>
          <cell r="V2649">
            <v>8237.4940000000006</v>
          </cell>
          <cell r="W2649">
            <v>8210.2999999999993</v>
          </cell>
          <cell r="X2649">
            <v>8212.9750000000004</v>
          </cell>
          <cell r="Y2649">
            <v>8238.3330000000005</v>
          </cell>
          <cell r="Z2649">
            <v>8317.3780000000006</v>
          </cell>
          <cell r="AA2649">
            <v>8327.1630000000005</v>
          </cell>
          <cell r="AB2649">
            <v>8417.9770000000008</v>
          </cell>
          <cell r="AC2649">
            <v>8461.2900000000009</v>
          </cell>
          <cell r="AD2649">
            <v>8501.7900000000009</v>
          </cell>
          <cell r="AE2649">
            <v>8599.8979999999992</v>
          </cell>
          <cell r="AF2649">
            <v>8722.66</v>
          </cell>
          <cell r="AG2649">
            <v>8855.85</v>
          </cell>
          <cell r="AH2649">
            <v>8999.8829999999998</v>
          </cell>
        </row>
        <row r="2650">
          <cell r="B2650" t="str">
            <v>jam.nid_ngdp</v>
          </cell>
          <cell r="E2650" t="str">
            <v>NID_NGDP</v>
          </cell>
          <cell r="F2650" t="str">
            <v>Jamaica</v>
          </cell>
          <cell r="I2650" t="str">
            <v/>
          </cell>
          <cell r="J2650">
            <v>23.463000000000001</v>
          </cell>
          <cell r="K2650">
            <v>25.88</v>
          </cell>
          <cell r="L2650">
            <v>27.338000000000001</v>
          </cell>
          <cell r="M2650">
            <v>26.247</v>
          </cell>
          <cell r="N2650">
            <v>26.466999999999999</v>
          </cell>
          <cell r="O2650">
            <v>26.942</v>
          </cell>
          <cell r="P2650">
            <v>28.422999999999998</v>
          </cell>
          <cell r="Q2650">
            <v>26.571000000000002</v>
          </cell>
          <cell r="R2650">
            <v>24.350999999999999</v>
          </cell>
          <cell r="S2650">
            <v>21.056000000000001</v>
          </cell>
          <cell r="T2650">
            <v>20.207000000000001</v>
          </cell>
          <cell r="U2650">
            <v>21.47</v>
          </cell>
          <cell r="V2650">
            <v>19.933</v>
          </cell>
          <cell r="W2650">
            <v>21.262</v>
          </cell>
          <cell r="X2650">
            <v>22.475999999999999</v>
          </cell>
          <cell r="Y2650">
            <v>21.257000000000001</v>
          </cell>
          <cell r="Z2650">
            <v>21.289000000000001</v>
          </cell>
          <cell r="AA2650">
            <v>20.329000000000001</v>
          </cell>
          <cell r="AB2650">
            <v>18.978000000000002</v>
          </cell>
          <cell r="AC2650">
            <v>18.841999999999999</v>
          </cell>
          <cell r="AD2650">
            <v>18.279</v>
          </cell>
          <cell r="AE2650">
            <v>18.286000000000001</v>
          </cell>
          <cell r="AF2650">
            <v>18.341999999999999</v>
          </cell>
          <cell r="AG2650">
            <v>18.347999999999999</v>
          </cell>
          <cell r="AH2650">
            <v>18.283999999999999</v>
          </cell>
        </row>
        <row r="2651">
          <cell r="B2651" t="str">
            <v>jam.pcpi</v>
          </cell>
          <cell r="E2651" t="str">
            <v>PCPI</v>
          </cell>
          <cell r="F2651" t="str">
            <v>Jamaica</v>
          </cell>
          <cell r="I2651" t="str">
            <v/>
          </cell>
          <cell r="J2651">
            <v>100</v>
          </cell>
          <cell r="K2651">
            <v>109.509</v>
          </cell>
          <cell r="L2651">
            <v>118.515</v>
          </cell>
          <cell r="M2651">
            <v>130.297</v>
          </cell>
          <cell r="N2651">
            <v>149.63499999999999</v>
          </cell>
          <cell r="O2651">
            <v>169.71600000000001</v>
          </cell>
          <cell r="P2651">
            <v>184.86099999999999</v>
          </cell>
          <cell r="Q2651">
            <v>201.81200000000001</v>
          </cell>
          <cell r="R2651">
            <v>246.226</v>
          </cell>
          <cell r="S2651">
            <v>269.80900000000003</v>
          </cell>
          <cell r="T2651">
            <v>303.839</v>
          </cell>
          <cell r="U2651">
            <v>326.70499999999998</v>
          </cell>
          <cell r="V2651">
            <v>349.23099999999999</v>
          </cell>
          <cell r="W2651">
            <v>381.90600000000001</v>
          </cell>
          <cell r="X2651">
            <v>413.51</v>
          </cell>
          <cell r="Y2651">
            <v>428.74200000000002</v>
          </cell>
          <cell r="Z2651">
            <v>438.81299999999999</v>
          </cell>
          <cell r="AA2651">
            <v>458.04500000000002</v>
          </cell>
          <cell r="AB2651">
            <v>475.14299999999997</v>
          </cell>
          <cell r="AC2651">
            <v>492.11900000000003</v>
          </cell>
          <cell r="AD2651">
            <v>514.83699999999999</v>
          </cell>
          <cell r="AE2651">
            <v>538.52</v>
          </cell>
          <cell r="AF2651">
            <v>564.1</v>
          </cell>
          <cell r="AG2651">
            <v>591.74099999999999</v>
          </cell>
          <cell r="AH2651">
            <v>621.32799999999997</v>
          </cell>
        </row>
        <row r="2652">
          <cell r="B2652" t="str">
            <v>jam.pcpipch</v>
          </cell>
          <cell r="E2652" t="str">
            <v>PCPIPCH</v>
          </cell>
          <cell r="F2652" t="str">
            <v>Jamaica</v>
          </cell>
          <cell r="I2652" t="str">
            <v/>
          </cell>
          <cell r="J2652">
            <v>4.593</v>
          </cell>
          <cell r="K2652">
            <v>9.5090000000000003</v>
          </cell>
          <cell r="L2652">
            <v>8.2240000000000002</v>
          </cell>
          <cell r="M2652">
            <v>9.9420000000000002</v>
          </cell>
          <cell r="N2652">
            <v>14.842000000000001</v>
          </cell>
          <cell r="O2652">
            <v>13.419</v>
          </cell>
          <cell r="P2652">
            <v>8.9239999999999995</v>
          </cell>
          <cell r="Q2652">
            <v>9.17</v>
          </cell>
          <cell r="R2652">
            <v>22.007000000000001</v>
          </cell>
          <cell r="S2652">
            <v>9.5779999999999994</v>
          </cell>
          <cell r="T2652">
            <v>12.613</v>
          </cell>
          <cell r="U2652">
            <v>7.5259999999999998</v>
          </cell>
          <cell r="V2652">
            <v>6.8949999999999996</v>
          </cell>
          <cell r="W2652">
            <v>9.3559999999999999</v>
          </cell>
          <cell r="X2652">
            <v>8.2750000000000004</v>
          </cell>
          <cell r="Y2652">
            <v>3.6829999999999998</v>
          </cell>
          <cell r="Z2652">
            <v>2.3490000000000002</v>
          </cell>
          <cell r="AA2652">
            <v>4.383</v>
          </cell>
          <cell r="AB2652">
            <v>3.7330000000000001</v>
          </cell>
          <cell r="AC2652">
            <v>3.573</v>
          </cell>
          <cell r="AD2652">
            <v>4.6159999999999997</v>
          </cell>
          <cell r="AE2652">
            <v>4.5999999999999996</v>
          </cell>
          <cell r="AF2652">
            <v>4.75</v>
          </cell>
          <cell r="AG2652">
            <v>4.9000000000000004</v>
          </cell>
          <cell r="AH2652">
            <v>5</v>
          </cell>
        </row>
        <row r="2653">
          <cell r="B2653" t="str">
            <v>jam.pppex</v>
          </cell>
          <cell r="E2653" t="str">
            <v>PPPEX</v>
          </cell>
          <cell r="F2653" t="str">
            <v>Jamaica</v>
          </cell>
          <cell r="I2653" t="str">
            <v/>
          </cell>
          <cell r="J2653">
            <v>22.923999999999999</v>
          </cell>
          <cell r="K2653">
            <v>24.199000000000002</v>
          </cell>
          <cell r="L2653">
            <v>26.327000000000002</v>
          </cell>
          <cell r="M2653">
            <v>28.852</v>
          </cell>
          <cell r="N2653">
            <v>31.707999999999998</v>
          </cell>
          <cell r="O2653">
            <v>34.277000000000001</v>
          </cell>
          <cell r="P2653">
            <v>36.213999999999999</v>
          </cell>
          <cell r="Q2653">
            <v>39.253999999999998</v>
          </cell>
          <cell r="R2653">
            <v>43.723999999999997</v>
          </cell>
          <cell r="S2653">
            <v>47.976999999999997</v>
          </cell>
          <cell r="T2653">
            <v>52.066000000000003</v>
          </cell>
          <cell r="U2653">
            <v>54.122</v>
          </cell>
          <cell r="V2653">
            <v>56.53</v>
          </cell>
          <cell r="W2653">
            <v>60.41</v>
          </cell>
          <cell r="X2653">
            <v>63.497</v>
          </cell>
          <cell r="Y2653">
            <v>67.067999999999998</v>
          </cell>
          <cell r="Z2653">
            <v>69.400999999999996</v>
          </cell>
          <cell r="AA2653">
            <v>72.911000000000001</v>
          </cell>
          <cell r="AB2653">
            <v>73.926000000000002</v>
          </cell>
          <cell r="AC2653">
            <v>75.254999999999995</v>
          </cell>
          <cell r="AD2653">
            <v>77.004999999999995</v>
          </cell>
          <cell r="AE2653">
            <v>78.921000000000006</v>
          </cell>
          <cell r="AF2653">
            <v>81.016000000000005</v>
          </cell>
          <cell r="AG2653">
            <v>83.287999999999997</v>
          </cell>
          <cell r="AH2653">
            <v>85.706999999999994</v>
          </cell>
        </row>
        <row r="2654">
          <cell r="B2654" t="str">
            <v>jam.pppgdp</v>
          </cell>
          <cell r="E2654" t="str">
            <v>PPPGDP</v>
          </cell>
          <cell r="F2654" t="str">
            <v>Jamaica</v>
          </cell>
          <cell r="I2654" t="str">
            <v/>
          </cell>
          <cell r="J2654">
            <v>16.885999999999999</v>
          </cell>
          <cell r="K2654">
            <v>17.477</v>
          </cell>
          <cell r="L2654">
            <v>17.873000000000001</v>
          </cell>
          <cell r="M2654">
            <v>18.873000000000001</v>
          </cell>
          <cell r="N2654">
            <v>19.638000000000002</v>
          </cell>
          <cell r="O2654">
            <v>20.43</v>
          </cell>
          <cell r="P2654">
            <v>21.658999999999999</v>
          </cell>
          <cell r="Q2654">
            <v>22.562000000000001</v>
          </cell>
          <cell r="R2654">
            <v>22.812000000000001</v>
          </cell>
          <cell r="S2654">
            <v>22.204999999999998</v>
          </cell>
          <cell r="T2654">
            <v>22.140999999999998</v>
          </cell>
          <cell r="U2654">
            <v>22.923999999999999</v>
          </cell>
          <cell r="V2654">
            <v>23.247</v>
          </cell>
          <cell r="W2654">
            <v>23.704000000000001</v>
          </cell>
          <cell r="X2654">
            <v>24.280999999999999</v>
          </cell>
          <cell r="Y2654">
            <v>24.742000000000001</v>
          </cell>
          <cell r="Z2654">
            <v>25.373999999999999</v>
          </cell>
          <cell r="AA2654">
            <v>26.021999999999998</v>
          </cell>
          <cell r="AB2654">
            <v>27.091999999999999</v>
          </cell>
          <cell r="AC2654">
            <v>27.867000000000001</v>
          </cell>
          <cell r="AD2654">
            <v>28.71</v>
          </cell>
          <cell r="AE2654">
            <v>29.800999999999998</v>
          </cell>
          <cell r="AF2654">
            <v>30.998999999999999</v>
          </cell>
          <cell r="AG2654">
            <v>32.274999999999999</v>
          </cell>
          <cell r="AH2654">
            <v>33.640999999999998</v>
          </cell>
        </row>
        <row r="2655">
          <cell r="B2655" t="str">
            <v>jam.ppppc</v>
          </cell>
          <cell r="E2655" t="str">
            <v>PPPPC</v>
          </cell>
          <cell r="F2655" t="str">
            <v>Jamaica</v>
          </cell>
          <cell r="I2655">
            <v>5309.2938607080578</v>
          </cell>
          <cell r="J2655">
            <v>6539.2560000000003</v>
          </cell>
          <cell r="K2655">
            <v>6709.2039999999997</v>
          </cell>
          <cell r="L2655">
            <v>6804.4759999999997</v>
          </cell>
          <cell r="M2655">
            <v>7129.5870000000004</v>
          </cell>
          <cell r="N2655">
            <v>7366.7960000000003</v>
          </cell>
          <cell r="O2655">
            <v>7617.07</v>
          </cell>
          <cell r="P2655">
            <v>8032.94</v>
          </cell>
          <cell r="Q2655">
            <v>8331.0130000000008</v>
          </cell>
          <cell r="R2655">
            <v>8390.3919999999998</v>
          </cell>
          <cell r="S2655">
            <v>8134.5529999999999</v>
          </cell>
          <cell r="T2655">
            <v>8076.1809999999996</v>
          </cell>
          <cell r="U2655">
            <v>8321.9740000000002</v>
          </cell>
          <cell r="V2655">
            <v>8395.4979999999996</v>
          </cell>
          <cell r="W2655">
            <v>8514.5879999999997</v>
          </cell>
          <cell r="X2655">
            <v>8674.9959999999992</v>
          </cell>
          <cell r="Y2655">
            <v>8792.375</v>
          </cell>
          <cell r="Z2655">
            <v>8968.6530000000002</v>
          </cell>
          <cell r="AA2655">
            <v>9148.3060000000005</v>
          </cell>
          <cell r="AB2655">
            <v>9473.3940000000002</v>
          </cell>
          <cell r="AC2655">
            <v>9691.8770000000004</v>
          </cell>
          <cell r="AD2655">
            <v>9931.5570000000007</v>
          </cell>
          <cell r="AE2655">
            <v>10253.52</v>
          </cell>
          <cell r="AF2655">
            <v>10608.425999999999</v>
          </cell>
          <cell r="AG2655">
            <v>10985.959000000001</v>
          </cell>
          <cell r="AH2655">
            <v>11389.352999999999</v>
          </cell>
        </row>
        <row r="2656">
          <cell r="B2656" t="str">
            <v>jor.bca</v>
          </cell>
          <cell r="E2656" t="str">
            <v>BCA</v>
          </cell>
          <cell r="F2656" t="str">
            <v>Jordan</v>
          </cell>
          <cell r="I2656" t="str">
            <v/>
          </cell>
          <cell r="J2656">
            <v>-0.26600000000000001</v>
          </cell>
          <cell r="K2656">
            <v>1.7000000000000001E-2</v>
          </cell>
          <cell r="L2656">
            <v>0.498</v>
          </cell>
          <cell r="M2656">
            <v>1.1779999999999999</v>
          </cell>
          <cell r="N2656">
            <v>3.9E-2</v>
          </cell>
          <cell r="O2656">
            <v>-2.2719999999999998</v>
          </cell>
          <cell r="P2656">
            <v>-1.726</v>
          </cell>
          <cell r="Q2656">
            <v>-2.8740000000000001</v>
          </cell>
          <cell r="R2656">
            <v>-2.0550000000000002</v>
          </cell>
          <cell r="S2656">
            <v>-1.2450000000000001</v>
          </cell>
          <cell r="T2656">
            <v>-1.885</v>
          </cell>
          <cell r="U2656">
            <v>-2.96</v>
          </cell>
          <cell r="V2656">
            <v>-4.718</v>
          </cell>
          <cell r="W2656">
            <v>-3.5089999999999999</v>
          </cell>
          <cell r="X2656">
            <v>-2.6120000000000001</v>
          </cell>
          <cell r="Y2656">
            <v>-3.411</v>
          </cell>
          <cell r="Z2656">
            <v>-3.694</v>
          </cell>
          <cell r="AA2656">
            <v>-4.3070000000000004</v>
          </cell>
          <cell r="AB2656">
            <v>-2.9729999999999999</v>
          </cell>
          <cell r="AC2656">
            <v>-3.1040000000000001</v>
          </cell>
          <cell r="AD2656">
            <v>-2.8759999999999999</v>
          </cell>
          <cell r="AE2656">
            <v>-3.2109999999999999</v>
          </cell>
          <cell r="AF2656">
            <v>-3.129</v>
          </cell>
          <cell r="AG2656">
            <v>-3.2839999999999998</v>
          </cell>
          <cell r="AH2656">
            <v>-3.4449999999999998</v>
          </cell>
        </row>
        <row r="2657">
          <cell r="B2657" t="str">
            <v>jor.bca_ngdpd</v>
          </cell>
          <cell r="E2657" t="str">
            <v>BCA_NGDPD</v>
          </cell>
          <cell r="F2657" t="str">
            <v>Jordan</v>
          </cell>
          <cell r="I2657" t="str">
            <v/>
          </cell>
          <cell r="J2657">
            <v>-3.1389999999999998</v>
          </cell>
          <cell r="K2657">
            <v>0.191</v>
          </cell>
          <cell r="L2657">
            <v>5.1950000000000003</v>
          </cell>
          <cell r="M2657">
            <v>11.554</v>
          </cell>
          <cell r="N2657">
            <v>0.34300000000000003</v>
          </cell>
          <cell r="O2657">
            <v>-18.047000000000001</v>
          </cell>
          <cell r="P2657">
            <v>-11.464</v>
          </cell>
          <cell r="Q2657">
            <v>-16.798999999999999</v>
          </cell>
          <cell r="R2657">
            <v>-9.3580000000000005</v>
          </cell>
          <cell r="S2657">
            <v>-5.2279999999999998</v>
          </cell>
          <cell r="T2657">
            <v>-7.1319999999999997</v>
          </cell>
          <cell r="U2657">
            <v>-10.212</v>
          </cell>
          <cell r="V2657">
            <v>-15.016</v>
          </cell>
          <cell r="W2657">
            <v>-10.285</v>
          </cell>
          <cell r="X2657">
            <v>-7.18</v>
          </cell>
          <cell r="Y2657">
            <v>-8.9819999999999993</v>
          </cell>
          <cell r="Z2657">
            <v>-9.4120000000000008</v>
          </cell>
          <cell r="AA2657">
            <v>-10.566000000000001</v>
          </cell>
          <cell r="AB2657">
            <v>-7.0289999999999999</v>
          </cell>
          <cell r="AC2657">
            <v>-7.0279999999999996</v>
          </cell>
          <cell r="AD2657">
            <v>-6.2030000000000003</v>
          </cell>
          <cell r="AE2657">
            <v>-6.585</v>
          </cell>
          <cell r="AF2657">
            <v>-6.09</v>
          </cell>
          <cell r="AG2657">
            <v>-6.0540000000000003</v>
          </cell>
          <cell r="AH2657">
            <v>-6.016</v>
          </cell>
        </row>
        <row r="2658">
          <cell r="B2658" t="str">
            <v>jor.ggr</v>
          </cell>
          <cell r="E2658" t="str">
            <v>GGR</v>
          </cell>
          <cell r="F2658" t="str">
            <v>Jordan</v>
          </cell>
          <cell r="I2658" t="str">
            <v/>
          </cell>
          <cell r="J2658">
            <v>1.802</v>
          </cell>
          <cell r="K2658">
            <v>1.9259999999999999</v>
          </cell>
          <cell r="L2658">
            <v>2.0099999999999998</v>
          </cell>
          <cell r="M2658">
            <v>2.5110000000000001</v>
          </cell>
          <cell r="N2658">
            <v>2.9620000000000002</v>
          </cell>
          <cell r="O2658">
            <v>2.9710000000000001</v>
          </cell>
          <cell r="P2658">
            <v>3.4540000000000002</v>
          </cell>
          <cell r="Q2658">
            <v>3.92</v>
          </cell>
          <cell r="R2658">
            <v>4.6900000000000004</v>
          </cell>
          <cell r="S2658">
            <v>4.476</v>
          </cell>
          <cell r="T2658">
            <v>4.6639999999999997</v>
          </cell>
          <cell r="U2658">
            <v>5.4139999999999997</v>
          </cell>
          <cell r="V2658">
            <v>5.0540000000000003</v>
          </cell>
          <cell r="W2658">
            <v>5.758</v>
          </cell>
          <cell r="X2658">
            <v>7.0910000000000002</v>
          </cell>
          <cell r="Y2658">
            <v>6.6580000000000004</v>
          </cell>
          <cell r="Z2658">
            <v>7.0129999999999999</v>
          </cell>
          <cell r="AA2658">
            <v>7.4240000000000004</v>
          </cell>
          <cell r="AB2658">
            <v>7.84</v>
          </cell>
          <cell r="AC2658">
            <v>8.4359999999999999</v>
          </cell>
          <cell r="AD2658">
            <v>8.8800000000000008</v>
          </cell>
          <cell r="AE2658">
            <v>9.3369999999999997</v>
          </cell>
          <cell r="AF2658">
            <v>9.875</v>
          </cell>
          <cell r="AG2658">
            <v>10.220000000000001</v>
          </cell>
          <cell r="AH2658">
            <v>10.696999999999999</v>
          </cell>
        </row>
        <row r="2659">
          <cell r="B2659" t="str">
            <v>jor.ggr_ngdp</v>
          </cell>
          <cell r="E2659" t="str">
            <v>GGR_NGDP</v>
          </cell>
          <cell r="F2659" t="str">
            <v>Jordan</v>
          </cell>
          <cell r="I2659" t="str">
            <v/>
          </cell>
          <cell r="J2659">
            <v>30.033999999999999</v>
          </cell>
          <cell r="K2659">
            <v>30.263999999999999</v>
          </cell>
          <cell r="L2659">
            <v>29.582999999999998</v>
          </cell>
          <cell r="M2659">
            <v>34.735999999999997</v>
          </cell>
          <cell r="N2659">
            <v>36.613</v>
          </cell>
          <cell r="O2659">
            <v>33.290999999999997</v>
          </cell>
          <cell r="P2659">
            <v>32.353000000000002</v>
          </cell>
          <cell r="Q2659">
            <v>32.314</v>
          </cell>
          <cell r="R2659">
            <v>30.077000000000002</v>
          </cell>
          <cell r="S2659">
            <v>26.466999999999999</v>
          </cell>
          <cell r="T2659">
            <v>24.856000000000002</v>
          </cell>
          <cell r="U2659">
            <v>26.306000000000001</v>
          </cell>
          <cell r="V2659">
            <v>22.69</v>
          </cell>
          <cell r="W2659">
            <v>23.805</v>
          </cell>
          <cell r="X2659">
            <v>27.489000000000001</v>
          </cell>
          <cell r="Y2659">
            <v>24.731000000000002</v>
          </cell>
          <cell r="Z2659">
            <v>25.2</v>
          </cell>
          <cell r="AA2659">
            <v>25.687000000000001</v>
          </cell>
          <cell r="AB2659">
            <v>26.146000000000001</v>
          </cell>
          <cell r="AC2659">
            <v>26.937000000000001</v>
          </cell>
          <cell r="AD2659">
            <v>27.015000000000001</v>
          </cell>
          <cell r="AE2659">
            <v>27.01</v>
          </cell>
          <cell r="AF2659">
            <v>27.109000000000002</v>
          </cell>
          <cell r="AG2659">
            <v>26.574999999999999</v>
          </cell>
          <cell r="AH2659">
            <v>26.346</v>
          </cell>
        </row>
        <row r="2660">
          <cell r="B2660" t="str">
            <v>jor.ggx</v>
          </cell>
          <cell r="E2660" t="str">
            <v>GGX</v>
          </cell>
          <cell r="F2660" t="str">
            <v>Jordan</v>
          </cell>
          <cell r="I2660" t="str">
            <v/>
          </cell>
          <cell r="J2660">
            <v>2.0489999999999999</v>
          </cell>
          <cell r="K2660">
            <v>2.1080000000000001</v>
          </cell>
          <cell r="L2660">
            <v>2.3239999999999998</v>
          </cell>
          <cell r="M2660">
            <v>2.7</v>
          </cell>
          <cell r="N2660">
            <v>3.0529999999999999</v>
          </cell>
          <cell r="O2660">
            <v>3.47</v>
          </cell>
          <cell r="P2660">
            <v>3.8820000000000001</v>
          </cell>
          <cell r="Q2660">
            <v>4.5609999999999999</v>
          </cell>
          <cell r="R2660">
            <v>5.4610000000000003</v>
          </cell>
          <cell r="S2660">
            <v>6.0170000000000003</v>
          </cell>
          <cell r="T2660">
            <v>6.1689999999999996</v>
          </cell>
          <cell r="U2660">
            <v>7.4720000000000004</v>
          </cell>
          <cell r="V2660">
            <v>8.2729999999999997</v>
          </cell>
          <cell r="W2660">
            <v>8.2200000000000006</v>
          </cell>
          <cell r="X2660">
            <v>9.3079999999999998</v>
          </cell>
          <cell r="Y2660">
            <v>8.9559999999999995</v>
          </cell>
          <cell r="Z2660">
            <v>8.0489999999999995</v>
          </cell>
          <cell r="AA2660">
            <v>8.484</v>
          </cell>
          <cell r="AB2660">
            <v>9.2639999999999993</v>
          </cell>
          <cell r="AC2660">
            <v>9.5</v>
          </cell>
          <cell r="AD2660">
            <v>9.9179999999999993</v>
          </cell>
          <cell r="AE2660">
            <v>10.285</v>
          </cell>
          <cell r="AF2660">
            <v>10.391999999999999</v>
          </cell>
          <cell r="AG2660">
            <v>10.932</v>
          </cell>
          <cell r="AH2660">
            <v>11.507</v>
          </cell>
        </row>
        <row r="2661">
          <cell r="B2661" t="str">
            <v>jor.ggx_ngdp</v>
          </cell>
          <cell r="E2661" t="str">
            <v>GGX_NGDP</v>
          </cell>
          <cell r="F2661" t="str">
            <v>Jordan</v>
          </cell>
          <cell r="I2661" t="str">
            <v/>
          </cell>
          <cell r="J2661">
            <v>34.154000000000003</v>
          </cell>
          <cell r="K2661">
            <v>33.124000000000002</v>
          </cell>
          <cell r="L2661">
            <v>34.201000000000001</v>
          </cell>
          <cell r="M2661">
            <v>37.345999999999997</v>
          </cell>
          <cell r="N2661">
            <v>37.735999999999997</v>
          </cell>
          <cell r="O2661">
            <v>38.881</v>
          </cell>
          <cell r="P2661">
            <v>36.36</v>
          </cell>
          <cell r="Q2661">
            <v>37.593000000000004</v>
          </cell>
          <cell r="R2661">
            <v>35.024000000000001</v>
          </cell>
          <cell r="S2661">
            <v>35.576000000000001</v>
          </cell>
          <cell r="T2661">
            <v>32.880000000000003</v>
          </cell>
          <cell r="U2661">
            <v>36.307000000000002</v>
          </cell>
          <cell r="V2661">
            <v>37.137999999999998</v>
          </cell>
          <cell r="W2661">
            <v>33.985999999999997</v>
          </cell>
          <cell r="X2661">
            <v>36.085000000000001</v>
          </cell>
          <cell r="Y2661">
            <v>33.268999999999998</v>
          </cell>
          <cell r="Z2661">
            <v>28.92</v>
          </cell>
          <cell r="AA2661">
            <v>29.353000000000002</v>
          </cell>
          <cell r="AB2661">
            <v>30.896999999999998</v>
          </cell>
          <cell r="AC2661">
            <v>30.332999999999998</v>
          </cell>
          <cell r="AD2661">
            <v>30.172000000000001</v>
          </cell>
          <cell r="AE2661">
            <v>29.751999999999999</v>
          </cell>
          <cell r="AF2661">
            <v>28.529</v>
          </cell>
          <cell r="AG2661">
            <v>28.425999999999998</v>
          </cell>
          <cell r="AH2661">
            <v>28.341999999999999</v>
          </cell>
        </row>
        <row r="2662">
          <cell r="B2662" t="str">
            <v>jor.ggxcnl</v>
          </cell>
          <cell r="E2662" t="str">
            <v>GGXCNL</v>
          </cell>
          <cell r="F2662" t="str">
            <v>Jordan</v>
          </cell>
          <cell r="I2662" t="str">
            <v/>
          </cell>
          <cell r="J2662">
            <v>-0.247</v>
          </cell>
          <cell r="K2662">
            <v>-0.182</v>
          </cell>
          <cell r="L2662">
            <v>-0.314</v>
          </cell>
          <cell r="M2662">
            <v>-0.189</v>
          </cell>
          <cell r="N2662">
            <v>-9.0999999999999998E-2</v>
          </cell>
          <cell r="O2662">
            <v>-0.499</v>
          </cell>
          <cell r="P2662">
            <v>-0.42799999999999999</v>
          </cell>
          <cell r="Q2662">
            <v>-0.64</v>
          </cell>
          <cell r="R2662">
            <v>-0.77100000000000002</v>
          </cell>
          <cell r="S2662">
            <v>-1.54</v>
          </cell>
          <cell r="T2662">
            <v>-1.5049999999999999</v>
          </cell>
          <cell r="U2662">
            <v>-2.0579999999999998</v>
          </cell>
          <cell r="V2662">
            <v>-3.218</v>
          </cell>
          <cell r="W2662">
            <v>-2.4630000000000001</v>
          </cell>
          <cell r="X2662">
            <v>-2.2170000000000001</v>
          </cell>
          <cell r="Y2662">
            <v>-2.298</v>
          </cell>
          <cell r="Z2662">
            <v>-1.0349999999999999</v>
          </cell>
          <cell r="AA2662">
            <v>-1.06</v>
          </cell>
          <cell r="AB2662">
            <v>-1.425</v>
          </cell>
          <cell r="AC2662">
            <v>-1.0640000000000001</v>
          </cell>
          <cell r="AD2662">
            <v>-1.038</v>
          </cell>
          <cell r="AE2662">
            <v>-0.94799999999999995</v>
          </cell>
          <cell r="AF2662">
            <v>-0.51700000000000002</v>
          </cell>
          <cell r="AG2662">
            <v>-0.71199999999999997</v>
          </cell>
          <cell r="AH2662">
            <v>-0.81</v>
          </cell>
        </row>
        <row r="2663">
          <cell r="B2663" t="str">
            <v>jor.ggxcnl_ngdp</v>
          </cell>
          <cell r="E2663" t="str">
            <v>GGXCNL_NGDP</v>
          </cell>
          <cell r="F2663" t="str">
            <v>Jordan</v>
          </cell>
          <cell r="I2663" t="str">
            <v/>
          </cell>
          <cell r="J2663">
            <v>-4.12</v>
          </cell>
          <cell r="K2663">
            <v>-2.86</v>
          </cell>
          <cell r="L2663">
            <v>-4.6180000000000003</v>
          </cell>
          <cell r="M2663">
            <v>-2.6110000000000002</v>
          </cell>
          <cell r="N2663">
            <v>-1.123</v>
          </cell>
          <cell r="O2663">
            <v>-5.5910000000000002</v>
          </cell>
          <cell r="P2663">
            <v>-4.008</v>
          </cell>
          <cell r="Q2663">
            <v>-5.28</v>
          </cell>
          <cell r="R2663">
            <v>-4.9470000000000001</v>
          </cell>
          <cell r="S2663">
            <v>-9.109</v>
          </cell>
          <cell r="T2663">
            <v>-8.0239999999999991</v>
          </cell>
          <cell r="U2663">
            <v>-10</v>
          </cell>
          <cell r="V2663">
            <v>-14.448</v>
          </cell>
          <cell r="W2663">
            <v>-10.182</v>
          </cell>
          <cell r="X2663">
            <v>-8.5960000000000001</v>
          </cell>
          <cell r="Y2663">
            <v>-8.5380000000000003</v>
          </cell>
          <cell r="Z2663">
            <v>-3.72</v>
          </cell>
          <cell r="AA2663">
            <v>-3.6669999999999998</v>
          </cell>
          <cell r="AB2663">
            <v>-4.7510000000000003</v>
          </cell>
          <cell r="AC2663">
            <v>-3.3959999999999999</v>
          </cell>
          <cell r="AD2663">
            <v>-3.157</v>
          </cell>
          <cell r="AE2663">
            <v>-2.742</v>
          </cell>
          <cell r="AF2663">
            <v>-1.419</v>
          </cell>
          <cell r="AG2663">
            <v>-1.8520000000000001</v>
          </cell>
          <cell r="AH2663">
            <v>-1.996</v>
          </cell>
        </row>
        <row r="2664">
          <cell r="B2664" t="str">
            <v>jor.ggxwdg</v>
          </cell>
          <cell r="E2664" t="str">
            <v>GGXWDG</v>
          </cell>
          <cell r="F2664" t="str">
            <v>Jordan</v>
          </cell>
          <cell r="I2664" t="str">
            <v/>
          </cell>
          <cell r="J2664">
            <v>6.0270000000000001</v>
          </cell>
          <cell r="K2664">
            <v>6.1390000000000002</v>
          </cell>
          <cell r="L2664">
            <v>6.7750000000000004</v>
          </cell>
          <cell r="M2664">
            <v>7.2030000000000003</v>
          </cell>
          <cell r="N2664">
            <v>7.4290000000000003</v>
          </cell>
          <cell r="O2664">
            <v>7.5250000000000004</v>
          </cell>
          <cell r="P2664">
            <v>8.1489999999999991</v>
          </cell>
          <cell r="Q2664">
            <v>8.9489999999999998</v>
          </cell>
          <cell r="R2664">
            <v>9.3940000000000001</v>
          </cell>
          <cell r="S2664">
            <v>10.955</v>
          </cell>
          <cell r="T2664">
            <v>12.592000000000001</v>
          </cell>
          <cell r="U2664">
            <v>14.483000000000001</v>
          </cell>
          <cell r="V2664">
            <v>17.61</v>
          </cell>
          <cell r="W2664">
            <v>20.673999999999999</v>
          </cell>
          <cell r="X2664">
            <v>22.652000000000001</v>
          </cell>
          <cell r="Y2664">
            <v>24.876999999999999</v>
          </cell>
          <cell r="Z2664">
            <v>26.093</v>
          </cell>
          <cell r="AA2664">
            <v>27.268999999999998</v>
          </cell>
          <cell r="AB2664">
            <v>28.308</v>
          </cell>
          <cell r="AC2664">
            <v>29.625</v>
          </cell>
          <cell r="AD2664">
            <v>30.928000000000001</v>
          </cell>
          <cell r="AE2664">
            <v>31.95</v>
          </cell>
          <cell r="AF2664">
            <v>32.499000000000002</v>
          </cell>
          <cell r="AG2664">
            <v>33.232999999999997</v>
          </cell>
          <cell r="AH2664">
            <v>33.970999999999997</v>
          </cell>
        </row>
        <row r="2665">
          <cell r="B2665" t="str">
            <v>jor.ggxwdg_ngdp</v>
          </cell>
          <cell r="E2665" t="str">
            <v>GGXWDG_NGDP</v>
          </cell>
          <cell r="F2665" t="str">
            <v>Jordan</v>
          </cell>
          <cell r="I2665" t="str">
            <v/>
          </cell>
          <cell r="J2665">
            <v>100.479</v>
          </cell>
          <cell r="K2665">
            <v>96.477999999999994</v>
          </cell>
          <cell r="L2665">
            <v>99.718999999999994</v>
          </cell>
          <cell r="M2665">
            <v>99.644000000000005</v>
          </cell>
          <cell r="N2665">
            <v>91.822999999999993</v>
          </cell>
          <cell r="O2665">
            <v>84.308000000000007</v>
          </cell>
          <cell r="P2665">
            <v>76.33</v>
          </cell>
          <cell r="Q2665">
            <v>73.77</v>
          </cell>
          <cell r="R2665">
            <v>60.244</v>
          </cell>
          <cell r="S2665">
            <v>64.775000000000006</v>
          </cell>
          <cell r="T2665">
            <v>67.113</v>
          </cell>
          <cell r="U2665">
            <v>70.373000000000005</v>
          </cell>
          <cell r="V2665">
            <v>79.057000000000002</v>
          </cell>
          <cell r="W2665">
            <v>85.474000000000004</v>
          </cell>
          <cell r="X2665">
            <v>87.813999999999993</v>
          </cell>
          <cell r="Y2665">
            <v>92.408000000000001</v>
          </cell>
          <cell r="Z2665">
            <v>93.757000000000005</v>
          </cell>
          <cell r="AA2665">
            <v>94.346999999999994</v>
          </cell>
          <cell r="AB2665">
            <v>94.411000000000001</v>
          </cell>
          <cell r="AC2665">
            <v>94.593000000000004</v>
          </cell>
          <cell r="AD2665">
            <v>94.087000000000003</v>
          </cell>
          <cell r="AE2665">
            <v>92.423000000000002</v>
          </cell>
          <cell r="AF2665">
            <v>89.221000000000004</v>
          </cell>
          <cell r="AG2665">
            <v>86.418000000000006</v>
          </cell>
          <cell r="AH2665">
            <v>83.673000000000002</v>
          </cell>
        </row>
        <row r="2666">
          <cell r="B2666" t="str">
            <v>jor.ggxwdn</v>
          </cell>
          <cell r="E2666" t="str">
            <v>GGXWDN</v>
          </cell>
          <cell r="F2666" t="str">
            <v>Jordan</v>
          </cell>
          <cell r="I2666" t="str">
            <v/>
          </cell>
          <cell r="J2666">
            <v>5.2930000000000001</v>
          </cell>
          <cell r="K2666">
            <v>5.8940000000000001</v>
          </cell>
          <cell r="L2666">
            <v>6.4539999999999997</v>
          </cell>
          <cell r="M2666">
            <v>7.0919999999999996</v>
          </cell>
          <cell r="N2666">
            <v>7.18</v>
          </cell>
          <cell r="O2666">
            <v>7.4939999999999998</v>
          </cell>
          <cell r="P2666">
            <v>7.351</v>
          </cell>
          <cell r="Q2666">
            <v>8.1999999999999993</v>
          </cell>
          <cell r="R2666">
            <v>8.5510000000000002</v>
          </cell>
          <cell r="S2666">
            <v>9.6609999999999996</v>
          </cell>
          <cell r="T2666">
            <v>11.462999999999999</v>
          </cell>
          <cell r="U2666">
            <v>13.401</v>
          </cell>
          <cell r="V2666">
            <v>16.581</v>
          </cell>
          <cell r="W2666">
            <v>19.097000000000001</v>
          </cell>
          <cell r="X2666">
            <v>20.556000000000001</v>
          </cell>
          <cell r="Y2666">
            <v>22.847999999999999</v>
          </cell>
          <cell r="Z2666">
            <v>24.08</v>
          </cell>
          <cell r="AA2666">
            <v>25.436</v>
          </cell>
          <cell r="AB2666">
            <v>26.901</v>
          </cell>
          <cell r="AC2666">
            <v>28.216999999999999</v>
          </cell>
          <cell r="AD2666">
            <v>29.52</v>
          </cell>
          <cell r="AE2666">
            <v>30.542000000000002</v>
          </cell>
          <cell r="AF2666">
            <v>31.091999999999999</v>
          </cell>
          <cell r="AG2666">
            <v>31.826000000000001</v>
          </cell>
          <cell r="AH2666">
            <v>32.564</v>
          </cell>
        </row>
        <row r="2667">
          <cell r="B2667" t="str">
            <v>jor.ggxwdn_ngdp</v>
          </cell>
          <cell r="E2667" t="str">
            <v>GGXWDN_NGDP</v>
          </cell>
          <cell r="F2667" t="str">
            <v>Jordan</v>
          </cell>
          <cell r="I2667" t="str">
            <v/>
          </cell>
          <cell r="J2667">
            <v>88.244</v>
          </cell>
          <cell r="K2667">
            <v>92.623000000000005</v>
          </cell>
          <cell r="L2667">
            <v>94.99</v>
          </cell>
          <cell r="M2667">
            <v>98.102999999999994</v>
          </cell>
          <cell r="N2667">
            <v>88.748000000000005</v>
          </cell>
          <cell r="O2667">
            <v>83.96</v>
          </cell>
          <cell r="P2667">
            <v>68.855000000000004</v>
          </cell>
          <cell r="Q2667">
            <v>67.594999999999999</v>
          </cell>
          <cell r="R2667">
            <v>54.838000000000001</v>
          </cell>
          <cell r="S2667">
            <v>57.124000000000002</v>
          </cell>
          <cell r="T2667">
            <v>61.095999999999997</v>
          </cell>
          <cell r="U2667">
            <v>65.114999999999995</v>
          </cell>
          <cell r="V2667">
            <v>74.438000000000002</v>
          </cell>
          <cell r="W2667">
            <v>78.953999999999994</v>
          </cell>
          <cell r="X2667">
            <v>79.688999999999993</v>
          </cell>
          <cell r="Y2667">
            <v>84.870999999999995</v>
          </cell>
          <cell r="Z2667">
            <v>86.524000000000001</v>
          </cell>
          <cell r="AA2667">
            <v>88.004000000000005</v>
          </cell>
          <cell r="AB2667">
            <v>89.715999999999994</v>
          </cell>
          <cell r="AC2667">
            <v>90.097999999999999</v>
          </cell>
          <cell r="AD2667">
            <v>89.804000000000002</v>
          </cell>
          <cell r="AE2667">
            <v>88.350999999999999</v>
          </cell>
          <cell r="AF2667">
            <v>85.355999999999995</v>
          </cell>
          <cell r="AG2667">
            <v>82.757999999999996</v>
          </cell>
          <cell r="AH2667">
            <v>80.204999999999998</v>
          </cell>
        </row>
        <row r="2668">
          <cell r="B2668" t="str">
            <v>jor.le</v>
          </cell>
          <cell r="E2668" t="str">
            <v>LE</v>
          </cell>
          <cell r="F2668" t="str">
            <v>Jordan</v>
          </cell>
          <cell r="I2668" t="str">
            <v/>
          </cell>
        </row>
        <row r="2669">
          <cell r="B2669" t="str">
            <v>jor.lp</v>
          </cell>
          <cell r="E2669" t="str">
            <v>LP</v>
          </cell>
          <cell r="F2669" t="str">
            <v>Jordan</v>
          </cell>
          <cell r="I2669">
            <v>3.5605820000000001</v>
          </cell>
          <cell r="J2669">
            <v>5.1029999999999998</v>
          </cell>
          <cell r="K2669">
            <v>5.1929999999999996</v>
          </cell>
          <cell r="L2669">
            <v>5.2869999999999999</v>
          </cell>
          <cell r="M2669">
            <v>5.3970000000000002</v>
          </cell>
          <cell r="N2669">
            <v>5.5359999999999996</v>
          </cell>
          <cell r="O2669">
            <v>5.7140000000000004</v>
          </cell>
          <cell r="P2669">
            <v>5.9340000000000002</v>
          </cell>
          <cell r="Q2669">
            <v>6.1929999999999996</v>
          </cell>
          <cell r="R2669">
            <v>6.49</v>
          </cell>
          <cell r="S2669">
            <v>6.8209999999999997</v>
          </cell>
          <cell r="T2669">
            <v>7.1820000000000004</v>
          </cell>
          <cell r="U2669">
            <v>7.5750000000000002</v>
          </cell>
          <cell r="V2669">
            <v>7.9930000000000003</v>
          </cell>
          <cell r="W2669">
            <v>8.4130000000000003</v>
          </cell>
          <cell r="X2669">
            <v>8.8089999999999993</v>
          </cell>
          <cell r="Y2669">
            <v>9.1590000000000007</v>
          </cell>
          <cell r="Z2669">
            <v>9.4559999999999995</v>
          </cell>
          <cell r="AA2669">
            <v>9.702</v>
          </cell>
          <cell r="AB2669">
            <v>9.9039999999999999</v>
          </cell>
          <cell r="AC2669">
            <v>10.07</v>
          </cell>
          <cell r="AD2669">
            <v>10.209</v>
          </cell>
          <cell r="AE2669">
            <v>10.32</v>
          </cell>
          <cell r="AF2669">
            <v>10.404999999999999</v>
          </cell>
          <cell r="AG2669">
            <v>10.474</v>
          </cell>
          <cell r="AH2669">
            <v>10.539</v>
          </cell>
        </row>
        <row r="2670">
          <cell r="B2670" t="str">
            <v>jor.lur</v>
          </cell>
          <cell r="E2670" t="str">
            <v>LUR</v>
          </cell>
          <cell r="F2670" t="str">
            <v>Jordan</v>
          </cell>
          <cell r="I2670" t="str">
            <v/>
          </cell>
          <cell r="J2670">
            <v>13.706</v>
          </cell>
          <cell r="K2670">
            <v>14.691000000000001</v>
          </cell>
          <cell r="L2670">
            <v>15.324999999999999</v>
          </cell>
          <cell r="M2670">
            <v>14.439</v>
          </cell>
          <cell r="N2670">
            <v>14.7</v>
          </cell>
          <cell r="O2670">
            <v>14.843999999999999</v>
          </cell>
          <cell r="P2670">
            <v>14.058</v>
          </cell>
          <cell r="Q2670">
            <v>13.1</v>
          </cell>
          <cell r="R2670">
            <v>12.65</v>
          </cell>
          <cell r="S2670">
            <v>12.938000000000001</v>
          </cell>
          <cell r="T2670">
            <v>12.5</v>
          </cell>
          <cell r="U2670">
            <v>12.9</v>
          </cell>
          <cell r="V2670">
            <v>12.2</v>
          </cell>
          <cell r="W2670">
            <v>12.6</v>
          </cell>
          <cell r="X2670">
            <v>11.875</v>
          </cell>
          <cell r="Y2670">
            <v>13.074999999999999</v>
          </cell>
          <cell r="Z2670">
            <v>15.275</v>
          </cell>
          <cell r="AA2670">
            <v>18.125</v>
          </cell>
          <cell r="AB2670">
            <v>18.274999999999999</v>
          </cell>
          <cell r="AC2670" t="str">
            <v>n/a</v>
          </cell>
          <cell r="AD2670" t="str">
            <v>n/a</v>
          </cell>
          <cell r="AE2670" t="str">
            <v>n/a</v>
          </cell>
          <cell r="AF2670" t="str">
            <v>n/a</v>
          </cell>
          <cell r="AG2670" t="str">
            <v>n/a</v>
          </cell>
          <cell r="AH2670" t="str">
            <v>n/a</v>
          </cell>
        </row>
        <row r="2671">
          <cell r="B2671" t="str">
            <v>jor.ngap_npgdp</v>
          </cell>
          <cell r="E2671" t="str">
            <v>NGAP_NPGDP</v>
          </cell>
          <cell r="F2671" t="str">
            <v>Jordan</v>
          </cell>
          <cell r="I2671" t="str">
            <v/>
          </cell>
        </row>
        <row r="2672">
          <cell r="B2672" t="str">
            <v>jor.ngdp</v>
          </cell>
          <cell r="E2672" t="str">
            <v>NGDP</v>
          </cell>
          <cell r="F2672" t="str">
            <v>Jordan</v>
          </cell>
          <cell r="I2672">
            <v>2.7610999999999999</v>
          </cell>
          <cell r="J2672">
            <v>5.9989999999999997</v>
          </cell>
          <cell r="K2672">
            <v>6.3630000000000004</v>
          </cell>
          <cell r="L2672">
            <v>6.7939999999999996</v>
          </cell>
          <cell r="M2672">
            <v>7.2290000000000001</v>
          </cell>
          <cell r="N2672">
            <v>8.0909999999999993</v>
          </cell>
          <cell r="O2672">
            <v>8.9250000000000007</v>
          </cell>
          <cell r="P2672">
            <v>10.675000000000001</v>
          </cell>
          <cell r="Q2672">
            <v>12.131</v>
          </cell>
          <cell r="R2672">
            <v>15.593</v>
          </cell>
          <cell r="S2672">
            <v>16.911999999999999</v>
          </cell>
          <cell r="T2672">
            <v>18.762</v>
          </cell>
          <cell r="U2672">
            <v>20.58</v>
          </cell>
          <cell r="V2672">
            <v>22.276</v>
          </cell>
          <cell r="W2672">
            <v>24.187000000000001</v>
          </cell>
          <cell r="X2672">
            <v>25.795000000000002</v>
          </cell>
          <cell r="Y2672">
            <v>26.92</v>
          </cell>
          <cell r="Z2672">
            <v>27.83</v>
          </cell>
          <cell r="AA2672">
            <v>28.902999999999999</v>
          </cell>
          <cell r="AB2672">
            <v>29.984000000000002</v>
          </cell>
          <cell r="AC2672">
            <v>31.318000000000001</v>
          </cell>
          <cell r="AD2672">
            <v>32.871000000000002</v>
          </cell>
          <cell r="AE2672">
            <v>34.569000000000003</v>
          </cell>
          <cell r="AF2672">
            <v>36.426000000000002</v>
          </cell>
          <cell r="AG2672">
            <v>38.456000000000003</v>
          </cell>
          <cell r="AH2672">
            <v>40.6</v>
          </cell>
        </row>
        <row r="2673">
          <cell r="B2673" t="str">
            <v>jor.ngdp_d</v>
          </cell>
          <cell r="E2673" t="str">
            <v>NGDP_D</v>
          </cell>
          <cell r="F2673" t="str">
            <v>Jordan</v>
          </cell>
          <cell r="I2673" t="str">
            <v/>
          </cell>
          <cell r="J2673">
            <v>44.981000000000002</v>
          </cell>
          <cell r="K2673">
            <v>45.57</v>
          </cell>
          <cell r="L2673">
            <v>45.777000000000001</v>
          </cell>
          <cell r="M2673">
            <v>46.838000000000001</v>
          </cell>
          <cell r="N2673">
            <v>48.545000000000002</v>
          </cell>
          <cell r="O2673">
            <v>49.789000000000001</v>
          </cell>
          <cell r="P2673">
            <v>55.99</v>
          </cell>
          <cell r="Q2673">
            <v>58.817999999999998</v>
          </cell>
          <cell r="R2673">
            <v>70.504000000000005</v>
          </cell>
          <cell r="S2673">
            <v>72.495999999999995</v>
          </cell>
          <cell r="T2673">
            <v>78.608999999999995</v>
          </cell>
          <cell r="U2673">
            <v>84.051000000000002</v>
          </cell>
          <cell r="V2673">
            <v>88.628</v>
          </cell>
          <cell r="W2673">
            <v>93.585999999999999</v>
          </cell>
          <cell r="X2673">
            <v>96.808999999999997</v>
          </cell>
          <cell r="Y2673">
            <v>98.71</v>
          </cell>
          <cell r="Z2673">
            <v>100.001</v>
          </cell>
          <cell r="AA2673">
            <v>101.705</v>
          </cell>
          <cell r="AB2673">
            <v>103.502</v>
          </cell>
          <cell r="AC2673">
            <v>105.779</v>
          </cell>
          <cell r="AD2673">
            <v>108.423</v>
          </cell>
          <cell r="AE2673">
            <v>111.134</v>
          </cell>
          <cell r="AF2673">
            <v>113.91200000000001</v>
          </cell>
          <cell r="AG2673">
            <v>116.76</v>
          </cell>
          <cell r="AH2673">
            <v>119.679</v>
          </cell>
        </row>
        <row r="2674">
          <cell r="B2674" t="str">
            <v>jor.ngdp_r</v>
          </cell>
          <cell r="E2674" t="str">
            <v>NGDP_R</v>
          </cell>
          <cell r="F2674" t="str">
            <v>Jordan</v>
          </cell>
          <cell r="I2674">
            <v>8.6358357358840294</v>
          </cell>
          <cell r="J2674">
            <v>13.336</v>
          </cell>
          <cell r="K2674">
            <v>13.964</v>
          </cell>
          <cell r="L2674">
            <v>14.840999999999999</v>
          </cell>
          <cell r="M2674">
            <v>15.433999999999999</v>
          </cell>
          <cell r="N2674">
            <v>16.666</v>
          </cell>
          <cell r="O2674">
            <v>17.925999999999998</v>
          </cell>
          <cell r="P2674">
            <v>19.067</v>
          </cell>
          <cell r="Q2674">
            <v>20.625</v>
          </cell>
          <cell r="R2674">
            <v>22.117000000000001</v>
          </cell>
          <cell r="S2674">
            <v>23.327999999999999</v>
          </cell>
          <cell r="T2674">
            <v>23.867000000000001</v>
          </cell>
          <cell r="U2674">
            <v>24.484999999999999</v>
          </cell>
          <cell r="V2674">
            <v>25.134</v>
          </cell>
          <cell r="W2674">
            <v>25.844999999999999</v>
          </cell>
          <cell r="X2674">
            <v>26.645</v>
          </cell>
          <cell r="Y2674">
            <v>27.271999999999998</v>
          </cell>
          <cell r="Z2674">
            <v>27.83</v>
          </cell>
          <cell r="AA2674">
            <v>28.417999999999999</v>
          </cell>
          <cell r="AB2674">
            <v>28.97</v>
          </cell>
          <cell r="AC2674">
            <v>29.606999999999999</v>
          </cell>
          <cell r="AD2674">
            <v>30.318000000000001</v>
          </cell>
          <cell r="AE2674">
            <v>31.106000000000002</v>
          </cell>
          <cell r="AF2674">
            <v>31.977</v>
          </cell>
          <cell r="AG2674">
            <v>32.936</v>
          </cell>
          <cell r="AH2674">
            <v>33.923999999999999</v>
          </cell>
        </row>
        <row r="2675">
          <cell r="B2675" t="str">
            <v>jor.ngdp_rpch</v>
          </cell>
          <cell r="E2675" t="str">
            <v>NGDP_RPCH</v>
          </cell>
          <cell r="F2675" t="str">
            <v>Jordan</v>
          </cell>
          <cell r="I2675" t="str">
            <v/>
          </cell>
          <cell r="J2675">
            <v>4.3029999999999999</v>
          </cell>
          <cell r="K2675">
            <v>4.7130000000000001</v>
          </cell>
          <cell r="L2675">
            <v>6.2830000000000004</v>
          </cell>
          <cell r="M2675">
            <v>3.9889999999999999</v>
          </cell>
          <cell r="N2675">
            <v>7.9870000000000001</v>
          </cell>
          <cell r="O2675">
            <v>7.5609999999999999</v>
          </cell>
          <cell r="P2675">
            <v>6.36</v>
          </cell>
          <cell r="Q2675">
            <v>8.1760000000000002</v>
          </cell>
          <cell r="R2675">
            <v>7.2320000000000002</v>
          </cell>
          <cell r="S2675">
            <v>5.4770000000000003</v>
          </cell>
          <cell r="T2675">
            <v>2.3109999999999999</v>
          </cell>
          <cell r="U2675">
            <v>2.5870000000000002</v>
          </cell>
          <cell r="V2675">
            <v>2.65</v>
          </cell>
          <cell r="W2675">
            <v>2.8290000000000002</v>
          </cell>
          <cell r="X2675">
            <v>3.0979999999999999</v>
          </cell>
          <cell r="Y2675">
            <v>2.3530000000000002</v>
          </cell>
          <cell r="Z2675">
            <v>2.044</v>
          </cell>
          <cell r="AA2675">
            <v>2.1160000000000001</v>
          </cell>
          <cell r="AB2675">
            <v>1.94</v>
          </cell>
          <cell r="AC2675">
            <v>2.2000000000000002</v>
          </cell>
          <cell r="AD2675">
            <v>2.4</v>
          </cell>
          <cell r="AE2675">
            <v>2.6</v>
          </cell>
          <cell r="AF2675">
            <v>2.8</v>
          </cell>
          <cell r="AG2675">
            <v>3</v>
          </cell>
          <cell r="AH2675">
            <v>3</v>
          </cell>
        </row>
        <row r="2676">
          <cell r="B2676" t="str">
            <v>jor.ngdpd</v>
          </cell>
          <cell r="E2676" t="str">
            <v>NGDPD</v>
          </cell>
          <cell r="F2676" t="str">
            <v>Jordan</v>
          </cell>
          <cell r="I2676" t="str">
            <v/>
          </cell>
          <cell r="J2676">
            <v>8.4610000000000003</v>
          </cell>
          <cell r="K2676">
            <v>8.9749999999999996</v>
          </cell>
          <cell r="L2676">
            <v>9.5820000000000007</v>
          </cell>
          <cell r="M2676">
            <v>10.196</v>
          </cell>
          <cell r="N2676">
            <v>11.411</v>
          </cell>
          <cell r="O2676">
            <v>12.589</v>
          </cell>
          <cell r="P2676">
            <v>15.057</v>
          </cell>
          <cell r="Q2676">
            <v>17.111000000000001</v>
          </cell>
          <cell r="R2676">
            <v>21.963000000000001</v>
          </cell>
          <cell r="S2676">
            <v>23.82</v>
          </cell>
          <cell r="T2676">
            <v>26.425000000000001</v>
          </cell>
          <cell r="U2676">
            <v>28.986000000000001</v>
          </cell>
          <cell r="V2676">
            <v>31.417999999999999</v>
          </cell>
          <cell r="W2676">
            <v>34.115000000000002</v>
          </cell>
          <cell r="X2676">
            <v>36.381999999999998</v>
          </cell>
          <cell r="Y2676">
            <v>37.97</v>
          </cell>
          <cell r="Z2676">
            <v>39.253</v>
          </cell>
          <cell r="AA2676">
            <v>40.765999999999998</v>
          </cell>
          <cell r="AB2676">
            <v>42.290999999999997</v>
          </cell>
          <cell r="AC2676">
            <v>44.171999999999997</v>
          </cell>
          <cell r="AD2676">
            <v>46.363</v>
          </cell>
          <cell r="AE2676">
            <v>48.758000000000003</v>
          </cell>
          <cell r="AF2676">
            <v>51.375999999999998</v>
          </cell>
          <cell r="AG2676">
            <v>54.24</v>
          </cell>
          <cell r="AH2676">
            <v>57.264000000000003</v>
          </cell>
        </row>
        <row r="2677">
          <cell r="B2677" t="str">
            <v>jor.ngdpdpc</v>
          </cell>
          <cell r="E2677" t="str">
            <v>NGDPDPC</v>
          </cell>
          <cell r="F2677" t="str">
            <v>Jordan</v>
          </cell>
          <cell r="I2677" t="str">
            <v/>
          </cell>
          <cell r="J2677">
            <v>1657.9110000000001</v>
          </cell>
          <cell r="K2677">
            <v>1728.164</v>
          </cell>
          <cell r="L2677">
            <v>1812.2919999999999</v>
          </cell>
          <cell r="M2677">
            <v>1889.2180000000001</v>
          </cell>
          <cell r="N2677">
            <v>2061.4609999999998</v>
          </cell>
          <cell r="O2677">
            <v>2203.0880000000002</v>
          </cell>
          <cell r="P2677">
            <v>2537.3020000000001</v>
          </cell>
          <cell r="Q2677">
            <v>2762.8150000000001</v>
          </cell>
          <cell r="R2677">
            <v>3384.1529999999998</v>
          </cell>
          <cell r="S2677">
            <v>3492.0990000000002</v>
          </cell>
          <cell r="T2677">
            <v>3679.19</v>
          </cell>
          <cell r="U2677">
            <v>3826.5520000000001</v>
          </cell>
          <cell r="V2677">
            <v>3930.9450000000002</v>
          </cell>
          <cell r="W2677">
            <v>4054.7710000000002</v>
          </cell>
          <cell r="X2677">
            <v>4129.9939999999997</v>
          </cell>
          <cell r="Y2677">
            <v>4145.4809999999998</v>
          </cell>
          <cell r="Z2677">
            <v>4151.16</v>
          </cell>
          <cell r="AA2677">
            <v>4201.6559999999999</v>
          </cell>
          <cell r="AB2677">
            <v>4270.1719999999996</v>
          </cell>
          <cell r="AC2677">
            <v>4386.6049999999996</v>
          </cell>
          <cell r="AD2677">
            <v>4541.55</v>
          </cell>
          <cell r="AE2677">
            <v>4724.4319999999998</v>
          </cell>
          <cell r="AF2677">
            <v>4937.4589999999998</v>
          </cell>
          <cell r="AG2677">
            <v>5178.6000000000004</v>
          </cell>
          <cell r="AH2677">
            <v>5433.5919999999996</v>
          </cell>
        </row>
        <row r="2678">
          <cell r="B2678" t="str">
            <v>jor.ngdppc</v>
          </cell>
          <cell r="E2678" t="str">
            <v>NGDPPC</v>
          </cell>
          <cell r="F2678" t="str">
            <v>Jordan</v>
          </cell>
          <cell r="I2678" t="str">
            <v/>
          </cell>
          <cell r="J2678">
            <v>1175.4570000000001</v>
          </cell>
          <cell r="K2678">
            <v>1225.2660000000001</v>
          </cell>
          <cell r="L2678">
            <v>1284.912</v>
          </cell>
          <cell r="M2678">
            <v>1339.453</v>
          </cell>
          <cell r="N2678">
            <v>1461.5730000000001</v>
          </cell>
          <cell r="O2678">
            <v>1561.9860000000001</v>
          </cell>
          <cell r="P2678">
            <v>1798.9469999999999</v>
          </cell>
          <cell r="Q2678">
            <v>1958.8320000000001</v>
          </cell>
          <cell r="R2678">
            <v>2402.7489999999998</v>
          </cell>
          <cell r="S2678">
            <v>2479.39</v>
          </cell>
          <cell r="T2678">
            <v>2612.2249999999999</v>
          </cell>
          <cell r="U2678">
            <v>2716.8519999999999</v>
          </cell>
          <cell r="V2678">
            <v>2787.0340000000001</v>
          </cell>
          <cell r="W2678">
            <v>2874.8270000000002</v>
          </cell>
          <cell r="X2678">
            <v>2928.16</v>
          </cell>
          <cell r="Y2678">
            <v>2939.14</v>
          </cell>
          <cell r="Z2678">
            <v>2943.1669999999999</v>
          </cell>
          <cell r="AA2678">
            <v>2978.9679999999998</v>
          </cell>
          <cell r="AB2678">
            <v>3027.5459999999998</v>
          </cell>
          <cell r="AC2678">
            <v>3110.0970000000002</v>
          </cell>
          <cell r="AD2678">
            <v>3219.953</v>
          </cell>
          <cell r="AE2678">
            <v>3349.616</v>
          </cell>
          <cell r="AF2678">
            <v>3500.6509999999998</v>
          </cell>
          <cell r="AG2678">
            <v>3671.62</v>
          </cell>
          <cell r="AH2678">
            <v>3852.4090000000001</v>
          </cell>
        </row>
        <row r="2679">
          <cell r="B2679" t="str">
            <v>jor.ngdprpc</v>
          </cell>
          <cell r="E2679" t="str">
            <v>NGDPRPC</v>
          </cell>
          <cell r="F2679" t="str">
            <v>Jordan</v>
          </cell>
          <cell r="I2679">
            <v>2425.4000429941029</v>
          </cell>
          <cell r="J2679">
            <v>2613.2260000000001</v>
          </cell>
          <cell r="K2679">
            <v>2688.7710000000002</v>
          </cell>
          <cell r="L2679">
            <v>2806.9009999999998</v>
          </cell>
          <cell r="M2679">
            <v>2859.7640000000001</v>
          </cell>
          <cell r="N2679">
            <v>3010.7310000000002</v>
          </cell>
          <cell r="O2679">
            <v>3137.21</v>
          </cell>
          <cell r="P2679">
            <v>3212.9720000000002</v>
          </cell>
          <cell r="Q2679">
            <v>3330.326</v>
          </cell>
          <cell r="R2679">
            <v>3407.96</v>
          </cell>
          <cell r="S2679">
            <v>3420.0140000000001</v>
          </cell>
          <cell r="T2679">
            <v>3323.0540000000001</v>
          </cell>
          <cell r="U2679">
            <v>3232.3679999999999</v>
          </cell>
          <cell r="V2679">
            <v>3144.6559999999999</v>
          </cell>
          <cell r="W2679">
            <v>3071.8429999999998</v>
          </cell>
          <cell r="X2679">
            <v>3024.6909999999998</v>
          </cell>
          <cell r="Y2679">
            <v>2977.5529999999999</v>
          </cell>
          <cell r="Z2679">
            <v>2943.1289999999999</v>
          </cell>
          <cell r="AA2679">
            <v>2929.0219999999999</v>
          </cell>
          <cell r="AB2679">
            <v>2925.116</v>
          </cell>
          <cell r="AC2679">
            <v>2940.1889999999999</v>
          </cell>
          <cell r="AD2679">
            <v>2969.799</v>
          </cell>
          <cell r="AE2679">
            <v>3014.0369999999998</v>
          </cell>
          <cell r="AF2679">
            <v>3073.114</v>
          </cell>
          <cell r="AG2679">
            <v>3144.5880000000002</v>
          </cell>
          <cell r="AH2679">
            <v>3218.9520000000002</v>
          </cell>
        </row>
        <row r="2680">
          <cell r="B2680" t="str">
            <v>jor.ngdprppppc</v>
          </cell>
          <cell r="E2680" t="str">
            <v>NGDPRPPPPC</v>
          </cell>
          <cell r="F2680" t="str">
            <v>Jordan</v>
          </cell>
          <cell r="I2680" t="str">
            <v/>
          </cell>
          <cell r="J2680">
            <v>7486.8969999999999</v>
          </cell>
          <cell r="K2680">
            <v>7703.3329999999996</v>
          </cell>
          <cell r="L2680">
            <v>8041.7780000000002</v>
          </cell>
          <cell r="M2680">
            <v>8193.2309999999998</v>
          </cell>
          <cell r="N2680">
            <v>8625.7489999999998</v>
          </cell>
          <cell r="O2680">
            <v>8988.1119999999992</v>
          </cell>
          <cell r="P2680">
            <v>9205.17</v>
          </cell>
          <cell r="Q2680">
            <v>9541.39</v>
          </cell>
          <cell r="R2680">
            <v>9763.8119999999999</v>
          </cell>
          <cell r="S2680">
            <v>9798.3469999999998</v>
          </cell>
          <cell r="T2680">
            <v>9520.5570000000007</v>
          </cell>
          <cell r="U2680">
            <v>9260.741</v>
          </cell>
          <cell r="V2680">
            <v>9009.4459999999999</v>
          </cell>
          <cell r="W2680">
            <v>8800.8359999999993</v>
          </cell>
          <cell r="X2680">
            <v>8665.7469999999994</v>
          </cell>
          <cell r="Y2680">
            <v>8530.6970000000001</v>
          </cell>
          <cell r="Z2680">
            <v>8432.0689999999995</v>
          </cell>
          <cell r="AA2680">
            <v>8391.6540000000005</v>
          </cell>
          <cell r="AB2680">
            <v>8380.4629999999997</v>
          </cell>
          <cell r="AC2680">
            <v>8423.6489999999994</v>
          </cell>
          <cell r="AD2680">
            <v>8508.48</v>
          </cell>
          <cell r="AE2680">
            <v>8635.223</v>
          </cell>
          <cell r="AF2680">
            <v>8804.4770000000008</v>
          </cell>
          <cell r="AG2680">
            <v>9009.25</v>
          </cell>
          <cell r="AH2680">
            <v>9222.3029999999999</v>
          </cell>
        </row>
        <row r="2681">
          <cell r="B2681" t="str">
            <v>jor.nid_ngdp</v>
          </cell>
          <cell r="E2681" t="str">
            <v>NID_NGDP</v>
          </cell>
          <cell r="F2681" t="str">
            <v>Jordan</v>
          </cell>
          <cell r="I2681" t="str">
            <v/>
          </cell>
          <cell r="J2681">
            <v>22.361999999999998</v>
          </cell>
          <cell r="K2681">
            <v>21.056999999999999</v>
          </cell>
          <cell r="L2681">
            <v>20.096</v>
          </cell>
          <cell r="M2681">
            <v>20.841000000000001</v>
          </cell>
          <cell r="N2681">
            <v>27.376000000000001</v>
          </cell>
          <cell r="O2681">
            <v>34.149000000000001</v>
          </cell>
          <cell r="P2681">
            <v>28.776</v>
          </cell>
          <cell r="Q2681">
            <v>30.739000000000001</v>
          </cell>
          <cell r="R2681">
            <v>30.518000000000001</v>
          </cell>
          <cell r="S2681">
            <v>28.466999999999999</v>
          </cell>
          <cell r="T2681">
            <v>29.626000000000001</v>
          </cell>
          <cell r="U2681">
            <v>26.827999999999999</v>
          </cell>
          <cell r="V2681">
            <v>24.536999999999999</v>
          </cell>
          <cell r="W2681">
            <v>21.713999999999999</v>
          </cell>
          <cell r="X2681">
            <v>21.350999999999999</v>
          </cell>
          <cell r="Y2681">
            <v>20.795999999999999</v>
          </cell>
          <cell r="Z2681">
            <v>19.376999999999999</v>
          </cell>
          <cell r="AA2681">
            <v>19.303000000000001</v>
          </cell>
          <cell r="AB2681">
            <v>19.172999999999998</v>
          </cell>
          <cell r="AC2681">
            <v>19.454000000000001</v>
          </cell>
          <cell r="AD2681">
            <v>19.053999999999998</v>
          </cell>
          <cell r="AE2681">
            <v>18.692</v>
          </cell>
          <cell r="AF2681">
            <v>18.387</v>
          </cell>
          <cell r="AG2681">
            <v>18.132000000000001</v>
          </cell>
          <cell r="AH2681">
            <v>17.882000000000001</v>
          </cell>
        </row>
        <row r="2682">
          <cell r="B2682" t="str">
            <v>jor.pcpi</v>
          </cell>
          <cell r="E2682" t="str">
            <v>PCPI</v>
          </cell>
          <cell r="F2682" t="str">
            <v>Jordan</v>
          </cell>
          <cell r="I2682" t="str">
            <v/>
          </cell>
          <cell r="J2682">
            <v>67.239000000000004</v>
          </cell>
          <cell r="K2682">
            <v>68.427999999999997</v>
          </cell>
          <cell r="L2682">
            <v>69.683000000000007</v>
          </cell>
          <cell r="M2682">
            <v>70.816999999999993</v>
          </cell>
          <cell r="N2682">
            <v>73.2</v>
          </cell>
          <cell r="O2682">
            <v>75.754999999999995</v>
          </cell>
          <cell r="P2682">
            <v>80.494</v>
          </cell>
          <cell r="Q2682">
            <v>84.311999999999998</v>
          </cell>
          <cell r="R2682">
            <v>96.091999999999999</v>
          </cell>
          <cell r="S2682">
            <v>95.381</v>
          </cell>
          <cell r="T2682">
            <v>100.003</v>
          </cell>
          <cell r="U2682">
            <v>104.166</v>
          </cell>
          <cell r="V2682">
            <v>108.869</v>
          </cell>
          <cell r="W2682">
            <v>114.122</v>
          </cell>
          <cell r="X2682">
            <v>117.431</v>
          </cell>
          <cell r="Y2682">
            <v>116.401</v>
          </cell>
          <cell r="Z2682">
            <v>115.495</v>
          </cell>
          <cell r="AA2682">
            <v>119.334</v>
          </cell>
          <cell r="AB2682">
            <v>124.65900000000001</v>
          </cell>
          <cell r="AC2682">
            <v>127.17700000000001</v>
          </cell>
          <cell r="AD2682">
            <v>130.35300000000001</v>
          </cell>
          <cell r="AE2682">
            <v>133.625</v>
          </cell>
          <cell r="AF2682">
            <v>136.99100000000001</v>
          </cell>
          <cell r="AG2682">
            <v>140.44300000000001</v>
          </cell>
          <cell r="AH2682">
            <v>143.982</v>
          </cell>
        </row>
        <row r="2683">
          <cell r="B2683" t="str">
            <v>jor.pcpipch</v>
          </cell>
          <cell r="E2683" t="str">
            <v>PCPIPCH</v>
          </cell>
          <cell r="F2683" t="str">
            <v>Jordan</v>
          </cell>
          <cell r="I2683" t="str">
            <v/>
          </cell>
          <cell r="J2683">
            <v>0.67400000000000004</v>
          </cell>
          <cell r="K2683">
            <v>1.768</v>
          </cell>
          <cell r="L2683">
            <v>1.835</v>
          </cell>
          <cell r="M2683">
            <v>1.627</v>
          </cell>
          <cell r="N2683">
            <v>3.3650000000000002</v>
          </cell>
          <cell r="O2683">
            <v>3.4910000000000001</v>
          </cell>
          <cell r="P2683">
            <v>6.2549999999999999</v>
          </cell>
          <cell r="Q2683">
            <v>4.7439999999999998</v>
          </cell>
          <cell r="R2683">
            <v>13.971</v>
          </cell>
          <cell r="S2683">
            <v>-0.73899999999999999</v>
          </cell>
          <cell r="T2683">
            <v>4.8460000000000001</v>
          </cell>
          <cell r="U2683">
            <v>4.1619999999999999</v>
          </cell>
          <cell r="V2683">
            <v>4.5149999999999997</v>
          </cell>
          <cell r="W2683">
            <v>4.8250000000000002</v>
          </cell>
          <cell r="X2683">
            <v>2.899</v>
          </cell>
          <cell r="Y2683">
            <v>-0.877</v>
          </cell>
          <cell r="Z2683">
            <v>-0.77800000000000002</v>
          </cell>
          <cell r="AA2683">
            <v>3.3239999999999998</v>
          </cell>
          <cell r="AB2683">
            <v>4.4619999999999997</v>
          </cell>
          <cell r="AC2683">
            <v>2.02</v>
          </cell>
          <cell r="AD2683">
            <v>2.4980000000000002</v>
          </cell>
          <cell r="AE2683">
            <v>2.5099999999999998</v>
          </cell>
          <cell r="AF2683">
            <v>2.52</v>
          </cell>
          <cell r="AG2683">
            <v>2.52</v>
          </cell>
          <cell r="AH2683">
            <v>2.52</v>
          </cell>
        </row>
        <row r="2684">
          <cell r="B2684" t="str">
            <v>jor.pppex</v>
          </cell>
          <cell r="E2684" t="str">
            <v>PPPEX</v>
          </cell>
          <cell r="F2684" t="str">
            <v>Jordan</v>
          </cell>
          <cell r="I2684" t="str">
            <v/>
          </cell>
          <cell r="J2684">
            <v>0.19700000000000001</v>
          </cell>
          <cell r="K2684">
            <v>0.19600000000000001</v>
          </cell>
          <cell r="L2684">
            <v>0.193</v>
          </cell>
          <cell r="M2684">
            <v>0.19400000000000001</v>
          </cell>
          <cell r="N2684">
            <v>0.19600000000000001</v>
          </cell>
          <cell r="O2684">
            <v>0.19500000000000001</v>
          </cell>
          <cell r="P2684">
            <v>0.21299999999999999</v>
          </cell>
          <cell r="Q2684">
            <v>0.218</v>
          </cell>
          <cell r="R2684">
            <v>0.25600000000000001</v>
          </cell>
          <cell r="S2684">
            <v>0.26100000000000001</v>
          </cell>
          <cell r="T2684">
            <v>0.28000000000000003</v>
          </cell>
          <cell r="U2684">
            <v>0.29299999999999998</v>
          </cell>
          <cell r="V2684">
            <v>0.30399999999999999</v>
          </cell>
          <cell r="W2684">
            <v>0.315</v>
          </cell>
          <cell r="X2684">
            <v>0.32</v>
          </cell>
          <cell r="Y2684">
            <v>0.32300000000000001</v>
          </cell>
          <cell r="Z2684">
            <v>0.32400000000000001</v>
          </cell>
          <cell r="AA2684">
            <v>0.32300000000000001</v>
          </cell>
          <cell r="AB2684">
            <v>0.32100000000000001</v>
          </cell>
          <cell r="AC2684">
            <v>0.32200000000000001</v>
          </cell>
          <cell r="AD2684">
            <v>0.32400000000000001</v>
          </cell>
          <cell r="AE2684">
            <v>0.32500000000000001</v>
          </cell>
          <cell r="AF2684">
            <v>0.32700000000000001</v>
          </cell>
          <cell r="AG2684">
            <v>0.32900000000000001</v>
          </cell>
          <cell r="AH2684">
            <v>0.33</v>
          </cell>
        </row>
        <row r="2685">
          <cell r="B2685" t="str">
            <v>jor.pppgdp</v>
          </cell>
          <cell r="E2685" t="str">
            <v>PPPGDP</v>
          </cell>
          <cell r="F2685" t="str">
            <v>Jordan</v>
          </cell>
          <cell r="I2685" t="str">
            <v/>
          </cell>
          <cell r="J2685">
            <v>30.402999999999999</v>
          </cell>
          <cell r="K2685">
            <v>32.533999999999999</v>
          </cell>
          <cell r="L2685">
            <v>35.125</v>
          </cell>
          <cell r="M2685">
            <v>37.204999999999998</v>
          </cell>
          <cell r="N2685">
            <v>41.258000000000003</v>
          </cell>
          <cell r="O2685">
            <v>45.759</v>
          </cell>
          <cell r="P2685">
            <v>50.143000000000001</v>
          </cell>
          <cell r="Q2685">
            <v>55.7</v>
          </cell>
          <cell r="R2685">
            <v>60.89</v>
          </cell>
          <cell r="S2685">
            <v>64.713999999999999</v>
          </cell>
          <cell r="T2685">
            <v>66.980999999999995</v>
          </cell>
          <cell r="U2685">
            <v>70.150000000000006</v>
          </cell>
          <cell r="V2685">
            <v>73.39</v>
          </cell>
          <cell r="W2685">
            <v>76.790000000000006</v>
          </cell>
          <cell r="X2685">
            <v>80.634</v>
          </cell>
          <cell r="Y2685">
            <v>83.39</v>
          </cell>
          <cell r="Z2685">
            <v>85.974999999999994</v>
          </cell>
          <cell r="AA2685">
            <v>89.447999999999993</v>
          </cell>
          <cell r="AB2685">
            <v>93.403999999999996</v>
          </cell>
          <cell r="AC2685">
            <v>97.161000000000001</v>
          </cell>
          <cell r="AD2685">
            <v>101.468</v>
          </cell>
          <cell r="AE2685">
            <v>106.255</v>
          </cell>
          <cell r="AF2685">
            <v>111.42</v>
          </cell>
          <cell r="AG2685">
            <v>117.059</v>
          </cell>
          <cell r="AH2685">
            <v>122.998</v>
          </cell>
        </row>
        <row r="2686">
          <cell r="B2686" t="str">
            <v>jor.ppppc</v>
          </cell>
          <cell r="E2686" t="str">
            <v>PPPPC</v>
          </cell>
          <cell r="F2686" t="str">
            <v>Jordan</v>
          </cell>
          <cell r="I2686">
            <v>4509.2183718368651</v>
          </cell>
          <cell r="J2686">
            <v>5957.6959999999999</v>
          </cell>
          <cell r="K2686">
            <v>6264.3639999999996</v>
          </cell>
          <cell r="L2686">
            <v>6643.05</v>
          </cell>
          <cell r="M2686">
            <v>6893.8429999999998</v>
          </cell>
          <cell r="N2686">
            <v>7453.1570000000002</v>
          </cell>
          <cell r="O2686">
            <v>8008.1549999999997</v>
          </cell>
          <cell r="P2686">
            <v>8449.759</v>
          </cell>
          <cell r="Q2686">
            <v>8993.6779999999999</v>
          </cell>
          <cell r="R2686">
            <v>9382.3310000000001</v>
          </cell>
          <cell r="S2686">
            <v>9487.3009999999995</v>
          </cell>
          <cell r="T2686">
            <v>9325.7459999999992</v>
          </cell>
          <cell r="U2686">
            <v>9260.741</v>
          </cell>
          <cell r="V2686">
            <v>9182.2569999999996</v>
          </cell>
          <cell r="W2686">
            <v>9127.0110000000004</v>
          </cell>
          <cell r="X2686">
            <v>9153.2389999999996</v>
          </cell>
          <cell r="Y2686">
            <v>9104.4009999999998</v>
          </cell>
          <cell r="Z2686">
            <v>9092.3250000000007</v>
          </cell>
          <cell r="AA2686">
            <v>9219.1560000000009</v>
          </cell>
          <cell r="AB2686">
            <v>9431.1759999999995</v>
          </cell>
          <cell r="AC2686">
            <v>9648.7610000000004</v>
          </cell>
          <cell r="AD2686">
            <v>9939.3719999999994</v>
          </cell>
          <cell r="AE2686">
            <v>10295.638000000001</v>
          </cell>
          <cell r="AF2686">
            <v>10707.931</v>
          </cell>
          <cell r="AG2686">
            <v>11176.254999999999</v>
          </cell>
          <cell r="AH2686">
            <v>11670.825999999999</v>
          </cell>
        </row>
        <row r="2687">
          <cell r="B2687" t="str">
            <v>jpn.bca</v>
          </cell>
          <cell r="E2687" t="str">
            <v>BCA</v>
          </cell>
          <cell r="F2687" t="str">
            <v>Japan</v>
          </cell>
          <cell r="I2687" t="str">
            <v/>
          </cell>
          <cell r="J2687">
            <v>130.65100000000001</v>
          </cell>
          <cell r="K2687">
            <v>86.186000000000007</v>
          </cell>
          <cell r="L2687">
            <v>109.125</v>
          </cell>
          <cell r="M2687">
            <v>139.41399999999999</v>
          </cell>
          <cell r="N2687">
            <v>182.04900000000001</v>
          </cell>
          <cell r="O2687">
            <v>170.13499999999999</v>
          </cell>
          <cell r="P2687">
            <v>174.536</v>
          </cell>
          <cell r="Q2687">
            <v>212.13800000000001</v>
          </cell>
          <cell r="R2687">
            <v>142.59899999999999</v>
          </cell>
          <cell r="S2687">
            <v>145.25</v>
          </cell>
          <cell r="T2687">
            <v>220.98599999999999</v>
          </cell>
          <cell r="U2687">
            <v>129.834</v>
          </cell>
          <cell r="V2687">
            <v>59.703000000000003</v>
          </cell>
          <cell r="W2687">
            <v>45.944000000000003</v>
          </cell>
          <cell r="X2687">
            <v>36.793999999999997</v>
          </cell>
          <cell r="Y2687">
            <v>136.43700000000001</v>
          </cell>
          <cell r="Z2687">
            <v>197.923</v>
          </cell>
          <cell r="AA2687">
            <v>201.96100000000001</v>
          </cell>
          <cell r="AB2687">
            <v>175.26</v>
          </cell>
          <cell r="AC2687">
            <v>172.113</v>
          </cell>
          <cell r="AD2687">
            <v>180.46</v>
          </cell>
          <cell r="AE2687">
            <v>187.07</v>
          </cell>
          <cell r="AF2687">
            <v>198.81700000000001</v>
          </cell>
          <cell r="AG2687">
            <v>213.221</v>
          </cell>
          <cell r="AH2687">
            <v>228.62899999999999</v>
          </cell>
        </row>
        <row r="2688">
          <cell r="B2688" t="str">
            <v>jpn.bca_ngdpd</v>
          </cell>
          <cell r="E2688" t="str">
            <v>BCA_NGDPD</v>
          </cell>
          <cell r="F2688" t="str">
            <v>Japan</v>
          </cell>
          <cell r="I2688" t="str">
            <v/>
          </cell>
          <cell r="J2688">
            <v>2.673</v>
          </cell>
          <cell r="K2688">
            <v>2.0030000000000001</v>
          </cell>
          <cell r="L2688">
            <v>2.6520000000000001</v>
          </cell>
          <cell r="M2688">
            <v>3.1360000000000001</v>
          </cell>
          <cell r="N2688">
            <v>3.7810000000000001</v>
          </cell>
          <cell r="O2688">
            <v>3.5779999999999998</v>
          </cell>
          <cell r="P2688">
            <v>3.8530000000000002</v>
          </cell>
          <cell r="Q2688">
            <v>4.6980000000000004</v>
          </cell>
          <cell r="R2688">
            <v>2.831</v>
          </cell>
          <cell r="S2688">
            <v>2.7770000000000001</v>
          </cell>
          <cell r="T2688">
            <v>3.8769999999999998</v>
          </cell>
          <cell r="U2688">
            <v>2.109</v>
          </cell>
          <cell r="V2688">
            <v>0.96199999999999997</v>
          </cell>
          <cell r="W2688">
            <v>0.89100000000000001</v>
          </cell>
          <cell r="X2688">
            <v>0.75900000000000001</v>
          </cell>
          <cell r="Y2688">
            <v>3.1080000000000001</v>
          </cell>
          <cell r="Z2688">
            <v>4.0170000000000003</v>
          </cell>
          <cell r="AA2688">
            <v>4.1559999999999997</v>
          </cell>
          <cell r="AB2688">
            <v>3.5249999999999999</v>
          </cell>
          <cell r="AC2688">
            <v>3.339</v>
          </cell>
          <cell r="AD2688">
            <v>3.3340000000000001</v>
          </cell>
          <cell r="AE2688">
            <v>3.3450000000000002</v>
          </cell>
          <cell r="AF2688">
            <v>3.43</v>
          </cell>
          <cell r="AG2688">
            <v>3.5419999999999998</v>
          </cell>
          <cell r="AH2688">
            <v>3.6520000000000001</v>
          </cell>
        </row>
        <row r="2689">
          <cell r="B2689" t="str">
            <v>jpn.ggr</v>
          </cell>
          <cell r="E2689" t="str">
            <v>GGR</v>
          </cell>
          <cell r="F2689" t="str">
            <v>Japan</v>
          </cell>
          <cell r="I2689" t="str">
            <v/>
          </cell>
          <cell r="J2689">
            <v>149068</v>
          </cell>
          <cell r="K2689">
            <v>154260</v>
          </cell>
          <cell r="L2689">
            <v>147161.9</v>
          </cell>
          <cell r="M2689">
            <v>144760.79999999999</v>
          </cell>
          <cell r="N2689">
            <v>150468.6</v>
          </cell>
          <cell r="O2689">
            <v>155326.29999999999</v>
          </cell>
          <cell r="P2689">
            <v>161143.1</v>
          </cell>
          <cell r="Q2689">
            <v>163748.20000000001</v>
          </cell>
          <cell r="R2689">
            <v>158467</v>
          </cell>
          <cell r="S2689">
            <v>143516.20000000001</v>
          </cell>
          <cell r="T2689">
            <v>145176.4</v>
          </cell>
          <cell r="U2689">
            <v>147309.29999999999</v>
          </cell>
          <cell r="V2689">
            <v>152250.4</v>
          </cell>
          <cell r="W2689">
            <v>158880.1</v>
          </cell>
          <cell r="X2689">
            <v>170880.7</v>
          </cell>
          <cell r="Y2689">
            <v>181787.4</v>
          </cell>
          <cell r="Z2689">
            <v>183592.4</v>
          </cell>
          <cell r="AA2689">
            <v>186696.2</v>
          </cell>
          <cell r="AB2689">
            <v>185871.94399999999</v>
          </cell>
          <cell r="AC2689">
            <v>189687.62899999999</v>
          </cell>
          <cell r="AD2689">
            <v>196066.86199999999</v>
          </cell>
          <cell r="AE2689">
            <v>197712.02900000001</v>
          </cell>
          <cell r="AF2689">
            <v>200241.24600000001</v>
          </cell>
          <cell r="AG2689">
            <v>202875.84</v>
          </cell>
          <cell r="AH2689">
            <v>205517.00399999999</v>
          </cell>
        </row>
        <row r="2690">
          <cell r="B2690" t="str">
            <v>jpn.ggr_ngdp</v>
          </cell>
          <cell r="E2690" t="str">
            <v>GGR_NGDP</v>
          </cell>
          <cell r="F2690" t="str">
            <v>Japan</v>
          </cell>
          <cell r="I2690" t="str">
            <v/>
          </cell>
          <cell r="J2690">
            <v>28.302</v>
          </cell>
          <cell r="K2690">
            <v>29.495000000000001</v>
          </cell>
          <cell r="L2690">
            <v>28.521000000000001</v>
          </cell>
          <cell r="M2690">
            <v>28.087</v>
          </cell>
          <cell r="N2690">
            <v>28.882999999999999</v>
          </cell>
          <cell r="O2690">
            <v>29.635000000000002</v>
          </cell>
          <cell r="P2690">
            <v>30.584</v>
          </cell>
          <cell r="Q2690">
            <v>30.797999999999998</v>
          </cell>
          <cell r="R2690">
            <v>30.433</v>
          </cell>
          <cell r="S2690">
            <v>29.318999999999999</v>
          </cell>
          <cell r="T2690">
            <v>29.015000000000001</v>
          </cell>
          <cell r="U2690">
            <v>29.977</v>
          </cell>
          <cell r="V2690">
            <v>30.76</v>
          </cell>
          <cell r="W2690">
            <v>31.574999999999999</v>
          </cell>
          <cell r="X2690">
            <v>33.253</v>
          </cell>
          <cell r="Y2690">
            <v>34.213999999999999</v>
          </cell>
          <cell r="Z2690">
            <v>34.253</v>
          </cell>
          <cell r="AA2690">
            <v>34.25</v>
          </cell>
          <cell r="AB2690">
            <v>33.856999999999999</v>
          </cell>
          <cell r="AC2690">
            <v>34.012</v>
          </cell>
          <cell r="AD2690">
            <v>34.649000000000001</v>
          </cell>
          <cell r="AE2690">
            <v>34.662999999999997</v>
          </cell>
          <cell r="AF2690">
            <v>34.634</v>
          </cell>
          <cell r="AG2690">
            <v>34.595999999999997</v>
          </cell>
          <cell r="AH2690">
            <v>34.572000000000003</v>
          </cell>
        </row>
        <row r="2691">
          <cell r="B2691" t="str">
            <v>jpn.ggx</v>
          </cell>
          <cell r="E2691" t="str">
            <v>GGX</v>
          </cell>
          <cell r="F2691" t="str">
            <v>Japan</v>
          </cell>
          <cell r="I2691" t="str">
            <v/>
          </cell>
          <cell r="J2691">
            <v>192532.9</v>
          </cell>
          <cell r="K2691">
            <v>188455.7</v>
          </cell>
          <cell r="L2691">
            <v>187996.4</v>
          </cell>
          <cell r="M2691">
            <v>186232.4</v>
          </cell>
          <cell r="N2691">
            <v>181108.6</v>
          </cell>
          <cell r="O2691">
            <v>181340.5</v>
          </cell>
          <cell r="P2691">
            <v>179543.3</v>
          </cell>
          <cell r="Q2691">
            <v>180817.5</v>
          </cell>
          <cell r="R2691">
            <v>182060.2</v>
          </cell>
          <cell r="S2691">
            <v>193408.4</v>
          </cell>
          <cell r="T2691">
            <v>192882.3</v>
          </cell>
          <cell r="U2691">
            <v>193705</v>
          </cell>
          <cell r="V2691">
            <v>194882</v>
          </cell>
          <cell r="W2691">
            <v>198683.9</v>
          </cell>
          <cell r="X2691">
            <v>199841.5</v>
          </cell>
          <cell r="Y2691">
            <v>202016.6</v>
          </cell>
          <cell r="Z2691">
            <v>203389.3</v>
          </cell>
          <cell r="AA2691">
            <v>203963.8</v>
          </cell>
          <cell r="AB2691">
            <v>203512.76699999999</v>
          </cell>
          <cell r="AC2691">
            <v>206164.44</v>
          </cell>
          <cell r="AD2691">
            <v>208312.508</v>
          </cell>
          <cell r="AE2691">
            <v>208829.101</v>
          </cell>
          <cell r="AF2691">
            <v>210484.35</v>
          </cell>
          <cell r="AG2691">
            <v>213339.71900000001</v>
          </cell>
          <cell r="AH2691">
            <v>217189.30900000001</v>
          </cell>
        </row>
        <row r="2692">
          <cell r="B2692" t="str">
            <v>jpn.ggx_ngdp</v>
          </cell>
          <cell r="E2692" t="str">
            <v>GGX_NGDP</v>
          </cell>
          <cell r="F2692" t="str">
            <v>Japan</v>
          </cell>
          <cell r="I2692" t="str">
            <v/>
          </cell>
          <cell r="J2692">
            <v>36.554000000000002</v>
          </cell>
          <cell r="K2692">
            <v>36.033000000000001</v>
          </cell>
          <cell r="L2692">
            <v>36.433999999999997</v>
          </cell>
          <cell r="M2692">
            <v>36.134</v>
          </cell>
          <cell r="N2692">
            <v>34.764000000000003</v>
          </cell>
          <cell r="O2692">
            <v>34.597999999999999</v>
          </cell>
          <cell r="P2692">
            <v>34.076999999999998</v>
          </cell>
          <cell r="Q2692">
            <v>34.008000000000003</v>
          </cell>
          <cell r="R2692">
            <v>34.963000000000001</v>
          </cell>
          <cell r="S2692">
            <v>39.511000000000003</v>
          </cell>
          <cell r="T2692">
            <v>38.548999999999999</v>
          </cell>
          <cell r="U2692">
            <v>39.417999999999999</v>
          </cell>
          <cell r="V2692">
            <v>39.374000000000002</v>
          </cell>
          <cell r="W2692">
            <v>39.485999999999997</v>
          </cell>
          <cell r="X2692">
            <v>38.889000000000003</v>
          </cell>
          <cell r="Y2692">
            <v>38.021999999999998</v>
          </cell>
          <cell r="Z2692">
            <v>37.947000000000003</v>
          </cell>
          <cell r="AA2692">
            <v>37.417000000000002</v>
          </cell>
          <cell r="AB2692">
            <v>37.07</v>
          </cell>
          <cell r="AC2692">
            <v>36.966000000000001</v>
          </cell>
          <cell r="AD2692">
            <v>36.813000000000002</v>
          </cell>
          <cell r="AE2692">
            <v>36.612000000000002</v>
          </cell>
          <cell r="AF2692">
            <v>36.405999999999999</v>
          </cell>
          <cell r="AG2692">
            <v>36.381</v>
          </cell>
          <cell r="AH2692">
            <v>36.534999999999997</v>
          </cell>
        </row>
        <row r="2693">
          <cell r="B2693" t="str">
            <v>jpn.ggxcnl</v>
          </cell>
          <cell r="E2693" t="str">
            <v>GGXCNL</v>
          </cell>
          <cell r="F2693" t="str">
            <v>Japan</v>
          </cell>
          <cell r="I2693" t="str">
            <v/>
          </cell>
          <cell r="J2693">
            <v>-43464.9</v>
          </cell>
          <cell r="K2693">
            <v>-34195.699999999997</v>
          </cell>
          <cell r="L2693">
            <v>-40834.5</v>
          </cell>
          <cell r="M2693">
            <v>-41471.599999999999</v>
          </cell>
          <cell r="N2693">
            <v>-30640</v>
          </cell>
          <cell r="O2693">
            <v>-26014.2</v>
          </cell>
          <cell r="P2693">
            <v>-18400.2</v>
          </cell>
          <cell r="Q2693">
            <v>-17069.3</v>
          </cell>
          <cell r="R2693">
            <v>-23593.200000000001</v>
          </cell>
          <cell r="S2693">
            <v>-49892.2</v>
          </cell>
          <cell r="T2693">
            <v>-47705.9</v>
          </cell>
          <cell r="U2693">
            <v>-46395.7</v>
          </cell>
          <cell r="V2693">
            <v>-42631.6</v>
          </cell>
          <cell r="W2693">
            <v>-39803.800000000003</v>
          </cell>
          <cell r="X2693">
            <v>-28960.799999999999</v>
          </cell>
          <cell r="Y2693">
            <v>-20229.2</v>
          </cell>
          <cell r="Z2693">
            <v>-19796.900000000001</v>
          </cell>
          <cell r="AA2693">
            <v>-17267.599999999999</v>
          </cell>
          <cell r="AB2693">
            <v>-17640.823</v>
          </cell>
          <cell r="AC2693">
            <v>-16476.811000000002</v>
          </cell>
          <cell r="AD2693">
            <v>-12245.646000000001</v>
          </cell>
          <cell r="AE2693">
            <v>-11117.072</v>
          </cell>
          <cell r="AF2693">
            <v>-10243.103999999999</v>
          </cell>
          <cell r="AG2693">
            <v>-10463.879000000001</v>
          </cell>
          <cell r="AH2693">
            <v>-11672.305</v>
          </cell>
        </row>
        <row r="2694">
          <cell r="B2694" t="str">
            <v>jpn.ggxcnl_ngdp</v>
          </cell>
          <cell r="E2694" t="str">
            <v>GGXCNL_NGDP</v>
          </cell>
          <cell r="F2694" t="str">
            <v>Japan</v>
          </cell>
          <cell r="I2694" t="str">
            <v/>
          </cell>
          <cell r="J2694">
            <v>-8.2520000000000007</v>
          </cell>
          <cell r="K2694">
            <v>-6.5380000000000003</v>
          </cell>
          <cell r="L2694">
            <v>-7.9139999999999997</v>
          </cell>
          <cell r="M2694">
            <v>-8.0459999999999994</v>
          </cell>
          <cell r="N2694">
            <v>-5.8810000000000002</v>
          </cell>
          <cell r="O2694">
            <v>-4.9630000000000001</v>
          </cell>
          <cell r="P2694">
            <v>-3.492</v>
          </cell>
          <cell r="Q2694">
            <v>-3.21</v>
          </cell>
          <cell r="R2694">
            <v>-4.5309999999999997</v>
          </cell>
          <cell r="S2694">
            <v>-10.192</v>
          </cell>
          <cell r="T2694">
            <v>-9.5340000000000007</v>
          </cell>
          <cell r="U2694">
            <v>-9.4410000000000007</v>
          </cell>
          <cell r="V2694">
            <v>-8.6129999999999995</v>
          </cell>
          <cell r="W2694">
            <v>-7.9109999999999996</v>
          </cell>
          <cell r="X2694">
            <v>-5.6360000000000001</v>
          </cell>
          <cell r="Y2694">
            <v>-3.8069999999999999</v>
          </cell>
          <cell r="Z2694">
            <v>-3.694</v>
          </cell>
          <cell r="AA2694">
            <v>-3.1680000000000001</v>
          </cell>
          <cell r="AB2694">
            <v>-3.2130000000000001</v>
          </cell>
          <cell r="AC2694">
            <v>-2.9540000000000002</v>
          </cell>
          <cell r="AD2694">
            <v>-2.1640000000000001</v>
          </cell>
          <cell r="AE2694">
            <v>-1.9490000000000001</v>
          </cell>
          <cell r="AF2694">
            <v>-1.772</v>
          </cell>
          <cell r="AG2694">
            <v>-1.784</v>
          </cell>
          <cell r="AH2694">
            <v>-1.964</v>
          </cell>
        </row>
        <row r="2695">
          <cell r="B2695" t="str">
            <v>jpn.ggxwdg</v>
          </cell>
          <cell r="E2695" t="str">
            <v>GGXWDG</v>
          </cell>
          <cell r="F2695" t="str">
            <v>Japan</v>
          </cell>
          <cell r="I2695" t="str">
            <v/>
          </cell>
          <cell r="J2695">
            <v>726279.7</v>
          </cell>
          <cell r="K2695">
            <v>767939</v>
          </cell>
          <cell r="L2695">
            <v>809191.3</v>
          </cell>
          <cell r="M2695">
            <v>838714.9</v>
          </cell>
          <cell r="N2695">
            <v>894288.3</v>
          </cell>
          <cell r="O2695">
            <v>926580.2</v>
          </cell>
          <cell r="P2695">
            <v>929338.4</v>
          </cell>
          <cell r="Q2695">
            <v>932720.3</v>
          </cell>
          <cell r="R2695">
            <v>955074.5</v>
          </cell>
          <cell r="S2695">
            <v>984109</v>
          </cell>
          <cell r="T2695">
            <v>1039993.4</v>
          </cell>
          <cell r="U2695">
            <v>1091354.3999999999</v>
          </cell>
          <cell r="V2695">
            <v>1133490.3999999999</v>
          </cell>
          <cell r="W2695">
            <v>1169727.8</v>
          </cell>
          <cell r="X2695">
            <v>1213100.8</v>
          </cell>
          <cell r="Y2695">
            <v>1230274.8</v>
          </cell>
          <cell r="Z2695">
            <v>1266721.5</v>
          </cell>
          <cell r="AA2695">
            <v>1280927.8</v>
          </cell>
          <cell r="AB2695">
            <v>1301837.3330000001</v>
          </cell>
          <cell r="AC2695">
            <v>1325630.4569999999</v>
          </cell>
          <cell r="AD2695">
            <v>1344715.325</v>
          </cell>
          <cell r="AE2695">
            <v>1359629.8870000001</v>
          </cell>
          <cell r="AF2695">
            <v>1376392.267</v>
          </cell>
          <cell r="AG2695">
            <v>1393779.5349999999</v>
          </cell>
          <cell r="AH2695">
            <v>1412214.2039999999</v>
          </cell>
        </row>
        <row r="2696">
          <cell r="B2696" t="str">
            <v>jpn.ggxwdg_ngdp</v>
          </cell>
          <cell r="E2696" t="str">
            <v>GGXWDG_NGDP</v>
          </cell>
          <cell r="F2696" t="str">
            <v>Japan</v>
          </cell>
          <cell r="I2696" t="str">
            <v/>
          </cell>
          <cell r="J2696">
            <v>137.89099999999999</v>
          </cell>
          <cell r="K2696">
            <v>146.83199999999999</v>
          </cell>
          <cell r="L2696">
            <v>156.82400000000001</v>
          </cell>
          <cell r="M2696">
            <v>162.73099999999999</v>
          </cell>
          <cell r="N2696">
            <v>171.66</v>
          </cell>
          <cell r="O2696">
            <v>176.78299999999999</v>
          </cell>
          <cell r="P2696">
            <v>176.38499999999999</v>
          </cell>
          <cell r="Q2696">
            <v>175.42599999999999</v>
          </cell>
          <cell r="R2696">
            <v>183.416</v>
          </cell>
          <cell r="S2696">
            <v>201.04300000000001</v>
          </cell>
          <cell r="T2696">
            <v>207.852</v>
          </cell>
          <cell r="U2696">
            <v>222.08699999999999</v>
          </cell>
          <cell r="V2696">
            <v>229.00800000000001</v>
          </cell>
          <cell r="W2696">
            <v>232.46899999999999</v>
          </cell>
          <cell r="X2696">
            <v>236.06899999999999</v>
          </cell>
          <cell r="Y2696">
            <v>231.55099999999999</v>
          </cell>
          <cell r="Z2696">
            <v>236.33500000000001</v>
          </cell>
          <cell r="AA2696">
            <v>234.988</v>
          </cell>
          <cell r="AB2696">
            <v>237.13</v>
          </cell>
          <cell r="AC2696">
            <v>237.68899999999999</v>
          </cell>
          <cell r="AD2696">
            <v>237.63900000000001</v>
          </cell>
          <cell r="AE2696">
            <v>238.369</v>
          </cell>
          <cell r="AF2696">
            <v>238.066</v>
          </cell>
          <cell r="AG2696">
            <v>237.68199999999999</v>
          </cell>
          <cell r="AH2696">
            <v>237.56100000000001</v>
          </cell>
        </row>
        <row r="2697">
          <cell r="B2697" t="str">
            <v>jpn.ggxwdn</v>
          </cell>
          <cell r="E2697" t="str">
            <v>GGXWDN</v>
          </cell>
          <cell r="F2697" t="str">
            <v>Japan</v>
          </cell>
          <cell r="I2697" t="str">
            <v/>
          </cell>
          <cell r="J2697">
            <v>356565.6</v>
          </cell>
          <cell r="K2697">
            <v>392370.2</v>
          </cell>
          <cell r="L2697">
            <v>441574.3</v>
          </cell>
          <cell r="M2697">
            <v>471490.5</v>
          </cell>
          <cell r="N2697">
            <v>495752</v>
          </cell>
          <cell r="O2697">
            <v>505003.7</v>
          </cell>
          <cell r="P2697">
            <v>502707.7</v>
          </cell>
          <cell r="Q2697">
            <v>518820</v>
          </cell>
          <cell r="R2697">
            <v>564944</v>
          </cell>
          <cell r="S2697">
            <v>600843.5</v>
          </cell>
          <cell r="T2697">
            <v>655787.6</v>
          </cell>
          <cell r="U2697">
            <v>699968</v>
          </cell>
          <cell r="V2697">
            <v>726341.4</v>
          </cell>
          <cell r="W2697">
            <v>736427.7</v>
          </cell>
          <cell r="X2697">
            <v>763177.8</v>
          </cell>
          <cell r="Y2697">
            <v>785279.9</v>
          </cell>
          <cell r="Z2697">
            <v>817744.1</v>
          </cell>
          <cell r="AA2697">
            <v>823432.1</v>
          </cell>
          <cell r="AB2697">
            <v>841072.92299999995</v>
          </cell>
          <cell r="AC2697">
            <v>857549.73400000005</v>
          </cell>
          <cell r="AD2697">
            <v>869795.38100000005</v>
          </cell>
          <cell r="AE2697">
            <v>880912.45299999998</v>
          </cell>
          <cell r="AF2697">
            <v>891155.55700000003</v>
          </cell>
          <cell r="AG2697">
            <v>901619.43500000006</v>
          </cell>
          <cell r="AH2697">
            <v>913291.74100000004</v>
          </cell>
        </row>
        <row r="2698">
          <cell r="B2698" t="str">
            <v>jpn.ggxwdn_ngdp</v>
          </cell>
          <cell r="E2698" t="str">
            <v>GGXWDN_NGDP</v>
          </cell>
          <cell r="F2698" t="str">
            <v>Japan</v>
          </cell>
          <cell r="I2698" t="str">
            <v/>
          </cell>
          <cell r="J2698">
            <v>67.697000000000003</v>
          </cell>
          <cell r="K2698">
            <v>75.022000000000006</v>
          </cell>
          <cell r="L2698">
            <v>85.578999999999994</v>
          </cell>
          <cell r="M2698">
            <v>91.48</v>
          </cell>
          <cell r="N2698">
            <v>95.16</v>
          </cell>
          <cell r="O2698">
            <v>96.35</v>
          </cell>
          <cell r="P2698">
            <v>95.412000000000006</v>
          </cell>
          <cell r="Q2698">
            <v>97.58</v>
          </cell>
          <cell r="R2698">
            <v>108.494</v>
          </cell>
          <cell r="S2698">
            <v>122.746</v>
          </cell>
          <cell r="T2698">
            <v>131.065</v>
          </cell>
          <cell r="U2698">
            <v>142.441</v>
          </cell>
          <cell r="V2698">
            <v>146.74799999999999</v>
          </cell>
          <cell r="W2698">
            <v>146.35599999999999</v>
          </cell>
          <cell r="X2698">
            <v>148.51400000000001</v>
          </cell>
          <cell r="Y2698">
            <v>147.798</v>
          </cell>
          <cell r="Z2698">
            <v>152.56800000000001</v>
          </cell>
          <cell r="AA2698">
            <v>151.06</v>
          </cell>
          <cell r="AB2698">
            <v>153.20099999999999</v>
          </cell>
          <cell r="AC2698">
            <v>153.761</v>
          </cell>
          <cell r="AD2698">
            <v>153.71100000000001</v>
          </cell>
          <cell r="AE2698">
            <v>154.441</v>
          </cell>
          <cell r="AF2698">
            <v>154.137</v>
          </cell>
          <cell r="AG2698">
            <v>153.75299999999999</v>
          </cell>
          <cell r="AH2698">
            <v>153.63300000000001</v>
          </cell>
        </row>
        <row r="2699">
          <cell r="B2699" t="str">
            <v>jpn.le</v>
          </cell>
          <cell r="E2699" t="str">
            <v>LE</v>
          </cell>
          <cell r="F2699" t="str">
            <v>Japan</v>
          </cell>
          <cell r="I2699" t="str">
            <v/>
          </cell>
          <cell r="J2699">
            <v>64.457999999999998</v>
          </cell>
          <cell r="K2699">
            <v>64.122</v>
          </cell>
          <cell r="L2699">
            <v>63.31</v>
          </cell>
          <cell r="M2699">
            <v>63.167000000000002</v>
          </cell>
          <cell r="N2699">
            <v>63.292000000000002</v>
          </cell>
          <cell r="O2699">
            <v>63.566000000000003</v>
          </cell>
          <cell r="P2699">
            <v>63.895000000000003</v>
          </cell>
          <cell r="Q2699">
            <v>64.281999999999996</v>
          </cell>
          <cell r="R2699">
            <v>64.097999999999999</v>
          </cell>
          <cell r="S2699">
            <v>63.152999999999999</v>
          </cell>
          <cell r="T2699">
            <v>62.984000000000002</v>
          </cell>
          <cell r="U2699">
            <v>62.933</v>
          </cell>
          <cell r="V2699">
            <v>62.792999999999999</v>
          </cell>
          <cell r="W2699">
            <v>63.262999999999998</v>
          </cell>
          <cell r="X2699">
            <v>63.713999999999999</v>
          </cell>
          <cell r="Y2699">
            <v>64.021000000000001</v>
          </cell>
          <cell r="Z2699">
            <v>64.655000000000001</v>
          </cell>
          <cell r="AA2699">
            <v>65.311000000000007</v>
          </cell>
          <cell r="AB2699">
            <v>66.641000000000005</v>
          </cell>
          <cell r="AC2699">
            <v>67.418000000000006</v>
          </cell>
          <cell r="AD2699">
            <v>67.638000000000005</v>
          </cell>
          <cell r="AE2699" t="str">
            <v>n/a</v>
          </cell>
          <cell r="AF2699" t="str">
            <v>n/a</v>
          </cell>
          <cell r="AG2699" t="str">
            <v>n/a</v>
          </cell>
          <cell r="AH2699" t="str">
            <v>n/a</v>
          </cell>
        </row>
        <row r="2700">
          <cell r="B2700" t="str">
            <v>jpn.lp</v>
          </cell>
          <cell r="E2700" t="str">
            <v>LP</v>
          </cell>
          <cell r="F2700" t="str">
            <v>Japan</v>
          </cell>
          <cell r="I2700">
            <v>123.438416666667</v>
          </cell>
          <cell r="J2700">
            <v>126.831</v>
          </cell>
          <cell r="K2700">
            <v>127.13200000000001</v>
          </cell>
          <cell r="L2700">
            <v>127.4</v>
          </cell>
          <cell r="M2700">
            <v>127.634</v>
          </cell>
          <cell r="N2700">
            <v>127.73399999999999</v>
          </cell>
          <cell r="O2700">
            <v>127.752</v>
          </cell>
          <cell r="P2700">
            <v>127.746</v>
          </cell>
          <cell r="Q2700">
            <v>127.75700000000001</v>
          </cell>
          <cell r="R2700">
            <v>127.69199999999999</v>
          </cell>
          <cell r="S2700">
            <v>127.551</v>
          </cell>
          <cell r="T2700">
            <v>127.59399999999999</v>
          </cell>
          <cell r="U2700">
            <v>127.831</v>
          </cell>
          <cell r="V2700">
            <v>127.55200000000001</v>
          </cell>
          <cell r="W2700">
            <v>127.333</v>
          </cell>
          <cell r="X2700">
            <v>127.12</v>
          </cell>
          <cell r="Y2700">
            <v>126.97799999999999</v>
          </cell>
          <cell r="Z2700">
            <v>126.96</v>
          </cell>
          <cell r="AA2700">
            <v>126.746</v>
          </cell>
          <cell r="AB2700">
            <v>126.495</v>
          </cell>
          <cell r="AC2700">
            <v>126.19</v>
          </cell>
          <cell r="AD2700">
            <v>125.758</v>
          </cell>
          <cell r="AE2700">
            <v>125.28400000000001</v>
          </cell>
          <cell r="AF2700">
            <v>124.77</v>
          </cell>
          <cell r="AG2700">
            <v>124.209</v>
          </cell>
          <cell r="AH2700">
            <v>123.617</v>
          </cell>
        </row>
        <row r="2701">
          <cell r="B2701" t="str">
            <v>jpn.lur</v>
          </cell>
          <cell r="E2701" t="str">
            <v>LUR</v>
          </cell>
          <cell r="F2701" t="str">
            <v>Japan</v>
          </cell>
          <cell r="I2701" t="str">
            <v/>
          </cell>
          <cell r="J2701">
            <v>4.7329999999999997</v>
          </cell>
          <cell r="K2701">
            <v>5.0419999999999998</v>
          </cell>
          <cell r="L2701">
            <v>5.3579999999999997</v>
          </cell>
          <cell r="M2701">
            <v>5.242</v>
          </cell>
          <cell r="N2701">
            <v>4.7329999999999997</v>
          </cell>
          <cell r="O2701">
            <v>4.4249999999999998</v>
          </cell>
          <cell r="P2701">
            <v>4.117</v>
          </cell>
          <cell r="Q2701">
            <v>3.8330000000000002</v>
          </cell>
          <cell r="R2701">
            <v>3.9830000000000001</v>
          </cell>
          <cell r="S2701">
            <v>5.0750000000000002</v>
          </cell>
          <cell r="T2701">
            <v>5.0579999999999998</v>
          </cell>
          <cell r="U2701">
            <v>4.5830000000000002</v>
          </cell>
          <cell r="V2701">
            <v>4.3250000000000002</v>
          </cell>
          <cell r="W2701">
            <v>4.008</v>
          </cell>
          <cell r="X2701">
            <v>3.5830000000000002</v>
          </cell>
          <cell r="Y2701">
            <v>3.375</v>
          </cell>
          <cell r="Z2701">
            <v>3.1080000000000001</v>
          </cell>
          <cell r="AA2701">
            <v>2.8170000000000002</v>
          </cell>
          <cell r="AB2701">
            <v>2.4420000000000002</v>
          </cell>
          <cell r="AC2701">
            <v>2.4329999999999998</v>
          </cell>
          <cell r="AD2701">
            <v>2.4329999999999998</v>
          </cell>
          <cell r="AE2701">
            <v>2.4329999999999998</v>
          </cell>
          <cell r="AF2701">
            <v>2.4329999999999998</v>
          </cell>
          <cell r="AG2701">
            <v>2.4329999999999998</v>
          </cell>
          <cell r="AH2701">
            <v>2.4329999999999998</v>
          </cell>
        </row>
        <row r="2702">
          <cell r="B2702" t="str">
            <v>jpn.ngap_npgdp</v>
          </cell>
          <cell r="E2702" t="str">
            <v>NGAP_NPGDP</v>
          </cell>
          <cell r="F2702" t="str">
            <v>Japan</v>
          </cell>
          <cell r="I2702" t="str">
            <v/>
          </cell>
          <cell r="J2702">
            <v>-0.217</v>
          </cell>
          <cell r="K2702">
            <v>-0.83299999999999996</v>
          </cell>
          <cell r="L2702">
            <v>-1.736</v>
          </cell>
          <cell r="M2702">
            <v>-1.3580000000000001</v>
          </cell>
          <cell r="N2702">
            <v>-0.45900000000000002</v>
          </cell>
          <cell r="O2702">
            <v>-0.16700000000000001</v>
          </cell>
          <cell r="P2702">
            <v>0.01</v>
          </cell>
          <cell r="Q2702">
            <v>0.49099999999999999</v>
          </cell>
          <cell r="R2702">
            <v>-1.4</v>
          </cell>
          <cell r="S2702">
            <v>-7.0449999999999999</v>
          </cell>
          <cell r="T2702">
            <v>-3.3980000000000001</v>
          </cell>
          <cell r="U2702">
            <v>-3.984</v>
          </cell>
          <cell r="V2702">
            <v>-3.0739999999999998</v>
          </cell>
          <cell r="W2702">
            <v>-1.6679999999999999</v>
          </cell>
          <cell r="X2702">
            <v>-1.9550000000000001</v>
          </cell>
          <cell r="Y2702">
            <v>-1.5349999999999999</v>
          </cell>
          <cell r="Z2702">
            <v>-1.694</v>
          </cell>
          <cell r="AA2702">
            <v>-0.53900000000000003</v>
          </cell>
          <cell r="AB2702">
            <v>-0.45300000000000001</v>
          </cell>
          <cell r="AC2702">
            <v>-0.21</v>
          </cell>
          <cell r="AD2702">
            <v>-0.182</v>
          </cell>
          <cell r="AE2702">
            <v>-0.26200000000000001</v>
          </cell>
          <cell r="AF2702">
            <v>-0.21099999999999999</v>
          </cell>
          <cell r="AG2702">
            <v>-0.16700000000000001</v>
          </cell>
          <cell r="AH2702">
            <v>7.0000000000000007E-2</v>
          </cell>
        </row>
        <row r="2703">
          <cell r="B2703" t="str">
            <v>jpn.ngdp</v>
          </cell>
          <cell r="E2703" t="str">
            <v>NGDP</v>
          </cell>
          <cell r="F2703" t="str">
            <v>Japan</v>
          </cell>
          <cell r="I2703">
            <v>453608.4</v>
          </cell>
          <cell r="J2703">
            <v>526706</v>
          </cell>
          <cell r="K2703">
            <v>523004.9</v>
          </cell>
          <cell r="L2703">
            <v>515986.2</v>
          </cell>
          <cell r="M2703">
            <v>515400.7</v>
          </cell>
          <cell r="N2703">
            <v>520965.5</v>
          </cell>
          <cell r="O2703">
            <v>524132.9</v>
          </cell>
          <cell r="P2703">
            <v>526879.69999999995</v>
          </cell>
          <cell r="Q2703">
            <v>531688.19999999995</v>
          </cell>
          <cell r="R2703">
            <v>520715.7</v>
          </cell>
          <cell r="S2703">
            <v>489501</v>
          </cell>
          <cell r="T2703">
            <v>500354</v>
          </cell>
          <cell r="U2703">
            <v>491408.4</v>
          </cell>
          <cell r="V2703">
            <v>494957.1</v>
          </cell>
          <cell r="W2703">
            <v>503175.5</v>
          </cell>
          <cell r="X2703">
            <v>513876</v>
          </cell>
          <cell r="Y2703">
            <v>531319.80000000005</v>
          </cell>
          <cell r="Z2703">
            <v>535986.5</v>
          </cell>
          <cell r="AA2703">
            <v>545103.69999999995</v>
          </cell>
          <cell r="AB2703">
            <v>548998.35</v>
          </cell>
          <cell r="AC2703">
            <v>557715.69799999997</v>
          </cell>
          <cell r="AD2703">
            <v>565864.59499999997</v>
          </cell>
          <cell r="AE2703">
            <v>570389.28500000003</v>
          </cell>
          <cell r="AF2703">
            <v>578156.96100000001</v>
          </cell>
          <cell r="AG2703">
            <v>586406.12399999995</v>
          </cell>
          <cell r="AH2703">
            <v>594463.41599999997</v>
          </cell>
        </row>
        <row r="2704">
          <cell r="B2704" t="str">
            <v>jpn.ngdp_d</v>
          </cell>
          <cell r="E2704" t="str">
            <v>NGDP_D</v>
          </cell>
          <cell r="F2704" t="str">
            <v>Japan</v>
          </cell>
          <cell r="I2704" t="str">
            <v/>
          </cell>
          <cell r="J2704">
            <v>114.077</v>
          </cell>
          <cell r="K2704">
            <v>112.81699999999999</v>
          </cell>
          <cell r="L2704">
            <v>111.172</v>
          </cell>
          <cell r="M2704">
            <v>109.374</v>
          </cell>
          <cell r="N2704">
            <v>108.17</v>
          </cell>
          <cell r="O2704">
            <v>107.048</v>
          </cell>
          <cell r="P2704">
            <v>106.102</v>
          </cell>
          <cell r="Q2704">
            <v>105.328</v>
          </cell>
          <cell r="R2704">
            <v>104.295</v>
          </cell>
          <cell r="S2704">
            <v>103.658</v>
          </cell>
          <cell r="T2704">
            <v>101.693</v>
          </cell>
          <cell r="U2704">
            <v>99.99</v>
          </cell>
          <cell r="V2704">
            <v>99.228999999999999</v>
          </cell>
          <cell r="W2704">
            <v>98.897999999999996</v>
          </cell>
          <cell r="X2704">
            <v>100.624</v>
          </cell>
          <cell r="Y2704">
            <v>102.783</v>
          </cell>
          <cell r="Z2704">
            <v>103.05800000000001</v>
          </cell>
          <cell r="AA2704">
            <v>102.821</v>
          </cell>
          <cell r="AB2704">
            <v>102.71899999999999</v>
          </cell>
          <cell r="AC2704">
            <v>103.429</v>
          </cell>
          <cell r="AD2704">
            <v>104.453</v>
          </cell>
          <cell r="AE2704">
            <v>104.813</v>
          </cell>
          <cell r="AF2704">
            <v>105.68899999999999</v>
          </cell>
          <cell r="AG2704">
            <v>106.663</v>
          </cell>
          <cell r="AH2704">
            <v>107.586</v>
          </cell>
        </row>
        <row r="2705">
          <cell r="B2705" t="str">
            <v>jpn.ngdp_r</v>
          </cell>
          <cell r="E2705" t="str">
            <v>NGDP_R</v>
          </cell>
          <cell r="F2705" t="str">
            <v>Japan</v>
          </cell>
          <cell r="I2705">
            <v>406007.8</v>
          </cell>
          <cell r="J2705">
            <v>461711.6</v>
          </cell>
          <cell r="K2705">
            <v>463587.8</v>
          </cell>
          <cell r="L2705">
            <v>464134.7</v>
          </cell>
          <cell r="M2705">
            <v>471227.7</v>
          </cell>
          <cell r="N2705">
            <v>481616.9</v>
          </cell>
          <cell r="O2705">
            <v>489624.4</v>
          </cell>
          <cell r="P2705">
            <v>496577</v>
          </cell>
          <cell r="Q2705">
            <v>504791.4</v>
          </cell>
          <cell r="R2705">
            <v>499271.4</v>
          </cell>
          <cell r="S2705">
            <v>472228.8</v>
          </cell>
          <cell r="T2705">
            <v>492023.4</v>
          </cell>
          <cell r="U2705">
            <v>491455.4</v>
          </cell>
          <cell r="V2705">
            <v>498803.20000000001</v>
          </cell>
          <cell r="W2705">
            <v>508780.6</v>
          </cell>
          <cell r="X2705">
            <v>510687.2</v>
          </cell>
          <cell r="Y2705">
            <v>516932.5</v>
          </cell>
          <cell r="Z2705">
            <v>520081</v>
          </cell>
          <cell r="AA2705">
            <v>530150.40000000002</v>
          </cell>
          <cell r="AB2705">
            <v>534465.35</v>
          </cell>
          <cell r="AC2705">
            <v>539228.20499999996</v>
          </cell>
          <cell r="AD2705">
            <v>541743.17099999997</v>
          </cell>
          <cell r="AE2705">
            <v>544196.58400000003</v>
          </cell>
          <cell r="AF2705">
            <v>547038.326</v>
          </cell>
          <cell r="AG2705">
            <v>549777.01100000006</v>
          </cell>
          <cell r="AH2705">
            <v>552544.66500000004</v>
          </cell>
        </row>
        <row r="2706">
          <cell r="B2706" t="str">
            <v>jpn.ngdp_rpch</v>
          </cell>
          <cell r="E2706" t="str">
            <v>NGDP_RPCH</v>
          </cell>
          <cell r="F2706" t="str">
            <v>Japan</v>
          </cell>
          <cell r="I2706" t="str">
            <v/>
          </cell>
          <cell r="J2706">
            <v>2.78</v>
          </cell>
          <cell r="K2706">
            <v>0.40600000000000003</v>
          </cell>
          <cell r="L2706">
            <v>0.11799999999999999</v>
          </cell>
          <cell r="M2706">
            <v>1.528</v>
          </cell>
          <cell r="N2706">
            <v>2.2050000000000001</v>
          </cell>
          <cell r="O2706">
            <v>1.663</v>
          </cell>
          <cell r="P2706">
            <v>1.42</v>
          </cell>
          <cell r="Q2706">
            <v>1.6539999999999999</v>
          </cell>
          <cell r="R2706">
            <v>-1.0940000000000001</v>
          </cell>
          <cell r="S2706">
            <v>-5.4160000000000004</v>
          </cell>
          <cell r="T2706">
            <v>4.1920000000000002</v>
          </cell>
          <cell r="U2706">
            <v>-0.115</v>
          </cell>
          <cell r="V2706">
            <v>1.4950000000000001</v>
          </cell>
          <cell r="W2706">
            <v>2</v>
          </cell>
          <cell r="X2706">
            <v>0.375</v>
          </cell>
          <cell r="Y2706">
            <v>1.2230000000000001</v>
          </cell>
          <cell r="Z2706">
            <v>0.60899999999999999</v>
          </cell>
          <cell r="AA2706">
            <v>1.9359999999999999</v>
          </cell>
          <cell r="AB2706">
            <v>0.81399999999999995</v>
          </cell>
          <cell r="AC2706">
            <v>0.89100000000000001</v>
          </cell>
          <cell r="AD2706">
            <v>0.46600000000000003</v>
          </cell>
          <cell r="AE2706">
            <v>0.45300000000000001</v>
          </cell>
          <cell r="AF2706">
            <v>0.52200000000000002</v>
          </cell>
          <cell r="AG2706">
            <v>0.501</v>
          </cell>
          <cell r="AH2706">
            <v>0.503</v>
          </cell>
        </row>
        <row r="2707">
          <cell r="B2707" t="str">
            <v>jpn.ngdpd</v>
          </cell>
          <cell r="E2707" t="str">
            <v>NGDPD</v>
          </cell>
          <cell r="F2707" t="str">
            <v>Japan</v>
          </cell>
          <cell r="I2707" t="str">
            <v/>
          </cell>
          <cell r="J2707">
            <v>4887.5200000000004</v>
          </cell>
          <cell r="K2707">
            <v>4303.5420000000004</v>
          </cell>
          <cell r="L2707">
            <v>4115.116</v>
          </cell>
          <cell r="M2707">
            <v>4445.6589999999997</v>
          </cell>
          <cell r="N2707">
            <v>4815.1689999999999</v>
          </cell>
          <cell r="O2707">
            <v>4755.4110000000001</v>
          </cell>
          <cell r="P2707">
            <v>4530.3770000000004</v>
          </cell>
          <cell r="Q2707">
            <v>4515.2629999999999</v>
          </cell>
          <cell r="R2707">
            <v>5037.9089999999997</v>
          </cell>
          <cell r="S2707">
            <v>5231.3829999999998</v>
          </cell>
          <cell r="T2707">
            <v>5700.0990000000002</v>
          </cell>
          <cell r="U2707">
            <v>6157.4579999999996</v>
          </cell>
          <cell r="V2707">
            <v>6203.2120000000004</v>
          </cell>
          <cell r="W2707">
            <v>5155.7160000000003</v>
          </cell>
          <cell r="X2707">
            <v>4850.4139999999998</v>
          </cell>
          <cell r="Y2707">
            <v>4389.4759999999997</v>
          </cell>
          <cell r="Z2707">
            <v>4926.6679999999997</v>
          </cell>
          <cell r="AA2707">
            <v>4859.7879999999996</v>
          </cell>
          <cell r="AB2707">
            <v>4971.7669999999998</v>
          </cell>
          <cell r="AC2707">
            <v>5154.4750000000004</v>
          </cell>
          <cell r="AD2707">
            <v>5413.0540000000001</v>
          </cell>
          <cell r="AE2707">
            <v>5592.3329999999996</v>
          </cell>
          <cell r="AF2707">
            <v>5796.0330000000004</v>
          </cell>
          <cell r="AG2707">
            <v>6019.2340000000004</v>
          </cell>
          <cell r="AH2707">
            <v>6259.5810000000001</v>
          </cell>
        </row>
        <row r="2708">
          <cell r="B2708" t="str">
            <v>jpn.ngdpdpc</v>
          </cell>
          <cell r="E2708" t="str">
            <v>NGDPDPC</v>
          </cell>
          <cell r="F2708" t="str">
            <v>Japan</v>
          </cell>
          <cell r="I2708" t="str">
            <v/>
          </cell>
          <cell r="J2708">
            <v>38535.586000000003</v>
          </cell>
          <cell r="K2708">
            <v>33850.883000000002</v>
          </cell>
          <cell r="L2708">
            <v>32300.666000000001</v>
          </cell>
          <cell r="M2708">
            <v>34831.196000000004</v>
          </cell>
          <cell r="N2708">
            <v>37696.722999999998</v>
          </cell>
          <cell r="O2708">
            <v>37223.769999999997</v>
          </cell>
          <cell r="P2708">
            <v>35463.873</v>
          </cell>
          <cell r="Q2708">
            <v>35342.476000000002</v>
          </cell>
          <cell r="R2708">
            <v>39453.493999999999</v>
          </cell>
          <cell r="S2708">
            <v>41014.184999999998</v>
          </cell>
          <cell r="T2708">
            <v>44673.608</v>
          </cell>
          <cell r="U2708">
            <v>48168.803999999996</v>
          </cell>
          <cell r="V2708">
            <v>48632.902999999998</v>
          </cell>
          <cell r="W2708">
            <v>40490.154999999999</v>
          </cell>
          <cell r="X2708">
            <v>38156.33</v>
          </cell>
          <cell r="Y2708">
            <v>34568.925000000003</v>
          </cell>
          <cell r="Z2708">
            <v>38804.858</v>
          </cell>
          <cell r="AA2708">
            <v>38342.735000000001</v>
          </cell>
          <cell r="AB2708">
            <v>39303.957999999999</v>
          </cell>
          <cell r="AC2708">
            <v>40846.777000000002</v>
          </cell>
          <cell r="AD2708">
            <v>43043.421999999999</v>
          </cell>
          <cell r="AE2708">
            <v>44637.427000000003</v>
          </cell>
          <cell r="AF2708">
            <v>46453.574000000001</v>
          </cell>
          <cell r="AG2708">
            <v>48460.639999999999</v>
          </cell>
          <cell r="AH2708">
            <v>50637</v>
          </cell>
        </row>
        <row r="2709">
          <cell r="B2709" t="str">
            <v>jpn.ngdppc</v>
          </cell>
          <cell r="E2709" t="str">
            <v>NGDPPC</v>
          </cell>
          <cell r="F2709" t="str">
            <v>Japan</v>
          </cell>
          <cell r="I2709" t="str">
            <v/>
          </cell>
          <cell r="J2709">
            <v>4152806.6150000002</v>
          </cell>
          <cell r="K2709">
            <v>4113862.196</v>
          </cell>
          <cell r="L2709">
            <v>4050116.5619999999</v>
          </cell>
          <cell r="M2709">
            <v>4038101.27</v>
          </cell>
          <cell r="N2709">
            <v>4078505.3360000001</v>
          </cell>
          <cell r="O2709">
            <v>4102737.335</v>
          </cell>
          <cell r="P2709">
            <v>4124424.0049999999</v>
          </cell>
          <cell r="Q2709">
            <v>4161701.2450000001</v>
          </cell>
          <cell r="R2709">
            <v>4077893.2170000002</v>
          </cell>
          <cell r="S2709">
            <v>3837700.9909999999</v>
          </cell>
          <cell r="T2709">
            <v>3921443.7420000001</v>
          </cell>
          <cell r="U2709">
            <v>3844208.6869999999</v>
          </cell>
          <cell r="V2709">
            <v>3880441.4679999999</v>
          </cell>
          <cell r="W2709">
            <v>3951663.3280000002</v>
          </cell>
          <cell r="X2709">
            <v>4042463.9810000001</v>
          </cell>
          <cell r="Y2709">
            <v>4184361.7960000001</v>
          </cell>
          <cell r="Z2709">
            <v>4221693.0389999999</v>
          </cell>
          <cell r="AA2709">
            <v>4300756.6310000001</v>
          </cell>
          <cell r="AB2709">
            <v>4340068.0130000003</v>
          </cell>
          <cell r="AC2709">
            <v>4419633.1689999998</v>
          </cell>
          <cell r="AD2709">
            <v>4499631.9510000004</v>
          </cell>
          <cell r="AE2709">
            <v>4552788.4939999999</v>
          </cell>
          <cell r="AF2709">
            <v>4633765.8190000001</v>
          </cell>
          <cell r="AG2709">
            <v>4721135.2910000002</v>
          </cell>
          <cell r="AH2709">
            <v>4808923.2010000004</v>
          </cell>
        </row>
        <row r="2710">
          <cell r="B2710" t="str">
            <v>jpn.ngdprpc</v>
          </cell>
          <cell r="E2710" t="str">
            <v>NGDPRPC</v>
          </cell>
          <cell r="F2710" t="str">
            <v>Japan</v>
          </cell>
          <cell r="I2710">
            <v>3289152.6881488049</v>
          </cell>
          <cell r="J2710">
            <v>3640359.1120000002</v>
          </cell>
          <cell r="K2710">
            <v>3646498.0060000001</v>
          </cell>
          <cell r="L2710">
            <v>3643119.9810000001</v>
          </cell>
          <cell r="M2710">
            <v>3692011.233</v>
          </cell>
          <cell r="N2710">
            <v>3770455.2349999999</v>
          </cell>
          <cell r="O2710">
            <v>3832616.3190000001</v>
          </cell>
          <cell r="P2710">
            <v>3887213.91</v>
          </cell>
          <cell r="Q2710">
            <v>3951171.0019999999</v>
          </cell>
          <cell r="R2710">
            <v>3909955.9619999998</v>
          </cell>
          <cell r="S2710">
            <v>3702286.4789999998</v>
          </cell>
          <cell r="T2710">
            <v>3856154.0090000001</v>
          </cell>
          <cell r="U2710">
            <v>3844576.361</v>
          </cell>
          <cell r="V2710">
            <v>3910594.719</v>
          </cell>
          <cell r="W2710">
            <v>3995682.6970000002</v>
          </cell>
          <cell r="X2710">
            <v>4017378.923</v>
          </cell>
          <cell r="Y2710">
            <v>4071055.8960000002</v>
          </cell>
          <cell r="Z2710">
            <v>4096413.5049999999</v>
          </cell>
          <cell r="AA2710">
            <v>4182778.1549999998</v>
          </cell>
          <cell r="AB2710">
            <v>4225178.3990000002</v>
          </cell>
          <cell r="AC2710">
            <v>4273128.5240000002</v>
          </cell>
          <cell r="AD2710">
            <v>4307823.6459999997</v>
          </cell>
          <cell r="AE2710">
            <v>4343721.0580000002</v>
          </cell>
          <cell r="AF2710">
            <v>4384358.6880000001</v>
          </cell>
          <cell r="AG2710">
            <v>4426235.5839999998</v>
          </cell>
          <cell r="AH2710">
            <v>4469820.659</v>
          </cell>
        </row>
        <row r="2711">
          <cell r="B2711" t="str">
            <v>jpn.ngdprppppc</v>
          </cell>
          <cell r="E2711" t="str">
            <v>NGDPRPPPPC</v>
          </cell>
          <cell r="F2711" t="str">
            <v>Japan</v>
          </cell>
          <cell r="I2711" t="str">
            <v/>
          </cell>
          <cell r="J2711">
            <v>33874.974000000002</v>
          </cell>
          <cell r="K2711">
            <v>33932.099000000002</v>
          </cell>
          <cell r="L2711">
            <v>33900.665000000001</v>
          </cell>
          <cell r="M2711">
            <v>34355.616999999998</v>
          </cell>
          <cell r="N2711">
            <v>35085.569000000003</v>
          </cell>
          <cell r="O2711">
            <v>35664.002999999997</v>
          </cell>
          <cell r="P2711">
            <v>36172.055</v>
          </cell>
          <cell r="Q2711">
            <v>36767.201000000001</v>
          </cell>
          <cell r="R2711">
            <v>36383.678999999996</v>
          </cell>
          <cell r="S2711">
            <v>34451.232000000004</v>
          </cell>
          <cell r="T2711">
            <v>35883.03</v>
          </cell>
          <cell r="U2711">
            <v>35775.296000000002</v>
          </cell>
          <cell r="V2711">
            <v>36389.622000000003</v>
          </cell>
          <cell r="W2711">
            <v>37181.4</v>
          </cell>
          <cell r="X2711">
            <v>37383.292000000001</v>
          </cell>
          <cell r="Y2711">
            <v>37882.777000000002</v>
          </cell>
          <cell r="Z2711">
            <v>38118.739000000001</v>
          </cell>
          <cell r="AA2711">
            <v>38922.396000000001</v>
          </cell>
          <cell r="AB2711">
            <v>39316.947</v>
          </cell>
          <cell r="AC2711">
            <v>39763.142</v>
          </cell>
          <cell r="AD2711">
            <v>40085.993999999999</v>
          </cell>
          <cell r="AE2711">
            <v>40420.033000000003</v>
          </cell>
          <cell r="AF2711">
            <v>40798.182999999997</v>
          </cell>
          <cell r="AG2711">
            <v>41187.864000000001</v>
          </cell>
          <cell r="AH2711">
            <v>41593.440000000002</v>
          </cell>
        </row>
        <row r="2712">
          <cell r="B2712" t="str">
            <v>jpn.nid_ngdp</v>
          </cell>
          <cell r="E2712" t="str">
            <v>NID_NGDP</v>
          </cell>
          <cell r="F2712" t="str">
            <v>Japan</v>
          </cell>
          <cell r="I2712" t="str">
            <v/>
          </cell>
          <cell r="J2712">
            <v>27.306999999999999</v>
          </cell>
          <cell r="K2712">
            <v>26.56</v>
          </cell>
          <cell r="L2712">
            <v>24.655999999999999</v>
          </cell>
          <cell r="M2712">
            <v>24.396999999999998</v>
          </cell>
          <cell r="N2712">
            <v>24.349</v>
          </cell>
          <cell r="O2712">
            <v>24.748999999999999</v>
          </cell>
          <cell r="P2712">
            <v>24.748999999999999</v>
          </cell>
          <cell r="Q2712">
            <v>24.483000000000001</v>
          </cell>
          <cell r="R2712">
            <v>24.547999999999998</v>
          </cell>
          <cell r="S2712">
            <v>21.324000000000002</v>
          </cell>
          <cell r="T2712">
            <v>21.297999999999998</v>
          </cell>
          <cell r="U2712">
            <v>22.103000000000002</v>
          </cell>
          <cell r="V2712">
            <v>22.654</v>
          </cell>
          <cell r="W2712">
            <v>23.190999999999999</v>
          </cell>
          <cell r="X2712">
            <v>23.916</v>
          </cell>
          <cell r="Y2712">
            <v>24.023</v>
          </cell>
          <cell r="Z2712">
            <v>23.407</v>
          </cell>
          <cell r="AA2712">
            <v>23.904</v>
          </cell>
          <cell r="AB2712">
            <v>24.425000000000001</v>
          </cell>
          <cell r="AC2712">
            <v>24.591999999999999</v>
          </cell>
          <cell r="AD2712">
            <v>24.706</v>
          </cell>
          <cell r="AE2712">
            <v>24.616</v>
          </cell>
          <cell r="AF2712">
            <v>24.629000000000001</v>
          </cell>
          <cell r="AG2712">
            <v>24.611999999999998</v>
          </cell>
          <cell r="AH2712">
            <v>24.609000000000002</v>
          </cell>
        </row>
        <row r="2713">
          <cell r="B2713" t="str">
            <v>jpn.pcpi</v>
          </cell>
          <cell r="E2713" t="str">
            <v>PCPI</v>
          </cell>
          <cell r="F2713" t="str">
            <v>Japan</v>
          </cell>
          <cell r="I2713" t="str">
            <v/>
          </cell>
          <cell r="J2713">
            <v>99.093000000000004</v>
          </cell>
          <cell r="K2713">
            <v>98.36</v>
          </cell>
          <cell r="L2713">
            <v>97.450999999999993</v>
          </cell>
          <cell r="M2713">
            <v>97.198999999999998</v>
          </cell>
          <cell r="N2713">
            <v>97.188999999999993</v>
          </cell>
          <cell r="O2713">
            <v>96.914000000000001</v>
          </cell>
          <cell r="P2713">
            <v>97.158000000000001</v>
          </cell>
          <cell r="Q2713">
            <v>97.218999999999994</v>
          </cell>
          <cell r="R2713">
            <v>98.564999999999998</v>
          </cell>
          <cell r="S2713">
            <v>97.233999999999995</v>
          </cell>
          <cell r="T2713">
            <v>96.533000000000001</v>
          </cell>
          <cell r="U2713">
            <v>96.27</v>
          </cell>
          <cell r="V2713">
            <v>96.215999999999994</v>
          </cell>
          <cell r="W2713">
            <v>96.546000000000006</v>
          </cell>
          <cell r="X2713">
            <v>99.212000000000003</v>
          </cell>
          <cell r="Y2713">
            <v>99.998000000000005</v>
          </cell>
          <cell r="Z2713">
            <v>99.884</v>
          </cell>
          <cell r="AA2713">
            <v>100.352</v>
          </cell>
          <cell r="AB2713">
            <v>101.334</v>
          </cell>
          <cell r="AC2713">
            <v>102.33199999999999</v>
          </cell>
          <cell r="AD2713">
            <v>103.666</v>
          </cell>
          <cell r="AE2713">
            <v>104.352</v>
          </cell>
          <cell r="AF2713">
            <v>105.602</v>
          </cell>
          <cell r="AG2713">
            <v>106.928</v>
          </cell>
          <cell r="AH2713">
            <v>108.29300000000001</v>
          </cell>
        </row>
        <row r="2714">
          <cell r="B2714" t="str">
            <v>jpn.pcpipch</v>
          </cell>
          <cell r="E2714" t="str">
            <v>PCPIPCH</v>
          </cell>
          <cell r="F2714" t="str">
            <v>Japan</v>
          </cell>
          <cell r="I2714" t="str">
            <v/>
          </cell>
          <cell r="J2714">
            <v>-0.67500000000000004</v>
          </cell>
          <cell r="K2714">
            <v>-0.74</v>
          </cell>
          <cell r="L2714">
            <v>-0.92400000000000004</v>
          </cell>
          <cell r="M2714">
            <v>-0.25900000000000001</v>
          </cell>
          <cell r="N2714">
            <v>-0.01</v>
          </cell>
          <cell r="O2714">
            <v>-0.28299999999999997</v>
          </cell>
          <cell r="P2714">
            <v>0.252</v>
          </cell>
          <cell r="Q2714">
            <v>6.3E-2</v>
          </cell>
          <cell r="R2714">
            <v>1.3839999999999999</v>
          </cell>
          <cell r="S2714">
            <v>-1.35</v>
          </cell>
          <cell r="T2714">
            <v>-0.72099999999999997</v>
          </cell>
          <cell r="U2714">
            <v>-0.27300000000000002</v>
          </cell>
          <cell r="V2714">
            <v>-5.6000000000000001E-2</v>
          </cell>
          <cell r="W2714">
            <v>0.34300000000000003</v>
          </cell>
          <cell r="X2714">
            <v>2.7610000000000001</v>
          </cell>
          <cell r="Y2714">
            <v>0.79300000000000004</v>
          </cell>
          <cell r="Z2714">
            <v>-0.114</v>
          </cell>
          <cell r="AA2714">
            <v>0.46800000000000003</v>
          </cell>
          <cell r="AB2714">
            <v>0.97899999999999998</v>
          </cell>
          <cell r="AC2714">
            <v>0.98499999999999999</v>
          </cell>
          <cell r="AD2714">
            <v>1.3029999999999999</v>
          </cell>
          <cell r="AE2714">
            <v>0.66200000000000003</v>
          </cell>
          <cell r="AF2714">
            <v>1.198</v>
          </cell>
          <cell r="AG2714">
            <v>1.256</v>
          </cell>
          <cell r="AH2714">
            <v>1.276</v>
          </cell>
        </row>
        <row r="2715">
          <cell r="B2715" t="str">
            <v>jpn.pppex</v>
          </cell>
          <cell r="E2715" t="str">
            <v>PPPEX</v>
          </cell>
          <cell r="F2715" t="str">
            <v>Japan</v>
          </cell>
          <cell r="I2715" t="str">
            <v/>
          </cell>
          <cell r="J2715">
            <v>154.059</v>
          </cell>
          <cell r="K2715">
            <v>149.08699999999999</v>
          </cell>
          <cell r="L2715">
            <v>144.625</v>
          </cell>
          <cell r="M2715">
            <v>139.69300000000001</v>
          </cell>
          <cell r="N2715">
            <v>134.53299999999999</v>
          </cell>
          <cell r="O2715">
            <v>129.11600000000001</v>
          </cell>
          <cell r="P2715">
            <v>124.21599999999999</v>
          </cell>
          <cell r="Q2715">
            <v>120.084</v>
          </cell>
          <cell r="R2715">
            <v>116.637</v>
          </cell>
          <cell r="S2715">
            <v>115.047</v>
          </cell>
          <cell r="T2715">
            <v>111.56699999999999</v>
          </cell>
          <cell r="U2715">
            <v>107.45399999999999</v>
          </cell>
          <cell r="V2715">
            <v>104.629</v>
          </cell>
          <cell r="W2715">
            <v>102.482</v>
          </cell>
          <cell r="X2715">
            <v>102.376</v>
          </cell>
          <cell r="Y2715">
            <v>103.495</v>
          </cell>
          <cell r="Z2715">
            <v>102.709</v>
          </cell>
          <cell r="AA2715">
            <v>100.578</v>
          </cell>
          <cell r="AB2715">
            <v>98.088999999999999</v>
          </cell>
          <cell r="AC2715">
            <v>97.036000000000001</v>
          </cell>
          <cell r="AD2715">
            <v>96.09</v>
          </cell>
          <cell r="AE2715">
            <v>94.471999999999994</v>
          </cell>
          <cell r="AF2715">
            <v>93.388000000000005</v>
          </cell>
          <cell r="AG2715">
            <v>92.399000000000001</v>
          </cell>
          <cell r="AH2715">
            <v>91.361000000000004</v>
          </cell>
        </row>
        <row r="2716">
          <cell r="B2716" t="str">
            <v>jpn.pppgdp</v>
          </cell>
          <cell r="E2716" t="str">
            <v>PPPGDP</v>
          </cell>
          <cell r="F2716" t="str">
            <v>Japan</v>
          </cell>
          <cell r="I2716" t="str">
            <v/>
          </cell>
          <cell r="J2716">
            <v>3418.8649999999998</v>
          </cell>
          <cell r="K2716">
            <v>3508.0439999999999</v>
          </cell>
          <cell r="L2716">
            <v>3567.748</v>
          </cell>
          <cell r="M2716">
            <v>3689.5360000000001</v>
          </cell>
          <cell r="N2716">
            <v>3872.3969999999999</v>
          </cell>
          <cell r="O2716">
            <v>4059.4</v>
          </cell>
          <cell r="P2716">
            <v>4241.6400000000003</v>
          </cell>
          <cell r="Q2716">
            <v>4427.6409999999996</v>
          </cell>
          <cell r="R2716">
            <v>4464.3969999999999</v>
          </cell>
          <cell r="S2716">
            <v>4254.78</v>
          </cell>
          <cell r="T2716">
            <v>4484.7860000000001</v>
          </cell>
          <cell r="U2716">
            <v>4573.1859999999997</v>
          </cell>
          <cell r="V2716">
            <v>4730.59</v>
          </cell>
          <cell r="W2716">
            <v>4909.8689999999997</v>
          </cell>
          <cell r="X2716">
            <v>5019.4780000000001</v>
          </cell>
          <cell r="Y2716">
            <v>5133.759</v>
          </cell>
          <cell r="Z2716">
            <v>5218.51</v>
          </cell>
          <cell r="AA2716">
            <v>5419.7269999999999</v>
          </cell>
          <cell r="AB2716">
            <v>5596.9589999999998</v>
          </cell>
          <cell r="AC2716">
            <v>5747.4960000000001</v>
          </cell>
          <cell r="AD2716">
            <v>5888.9129999999996</v>
          </cell>
          <cell r="AE2716">
            <v>6037.6819999999998</v>
          </cell>
          <cell r="AF2716">
            <v>6190.91</v>
          </cell>
          <cell r="AG2716">
            <v>6346.4229999999998</v>
          </cell>
          <cell r="AH2716">
            <v>6506.7529999999997</v>
          </cell>
        </row>
        <row r="2717">
          <cell r="B2717" t="str">
            <v>jpn.ppppc</v>
          </cell>
          <cell r="E2717" t="str">
            <v>PPPPC</v>
          </cell>
          <cell r="F2717" t="str">
            <v>Japan</v>
          </cell>
          <cell r="I2717">
            <v>19861.485784667864</v>
          </cell>
          <cell r="J2717">
            <v>26955.999</v>
          </cell>
          <cell r="K2717">
            <v>27593.641</v>
          </cell>
          <cell r="L2717">
            <v>28004.232</v>
          </cell>
          <cell r="M2717">
            <v>28907.062999999998</v>
          </cell>
          <cell r="N2717">
            <v>30316.005000000001</v>
          </cell>
          <cell r="O2717">
            <v>31775.624</v>
          </cell>
          <cell r="P2717">
            <v>33203.64</v>
          </cell>
          <cell r="Q2717">
            <v>34656.625</v>
          </cell>
          <cell r="R2717">
            <v>34962.135999999999</v>
          </cell>
          <cell r="S2717">
            <v>33357.589</v>
          </cell>
          <cell r="T2717">
            <v>35148.788</v>
          </cell>
          <cell r="U2717">
            <v>35775.296000000002</v>
          </cell>
          <cell r="V2717">
            <v>37087.614999999998</v>
          </cell>
          <cell r="W2717">
            <v>38559.409</v>
          </cell>
          <cell r="X2717">
            <v>39486.290999999997</v>
          </cell>
          <cell r="Y2717">
            <v>40430.457999999999</v>
          </cell>
          <cell r="Z2717">
            <v>41103.548999999999</v>
          </cell>
          <cell r="AA2717">
            <v>42760.538</v>
          </cell>
          <cell r="AB2717">
            <v>44246.37</v>
          </cell>
          <cell r="AC2717">
            <v>45546.184999999998</v>
          </cell>
          <cell r="AD2717">
            <v>46827.353999999999</v>
          </cell>
          <cell r="AE2717">
            <v>48192.158000000003</v>
          </cell>
          <cell r="AF2717">
            <v>49618.406999999999</v>
          </cell>
          <cell r="AG2717">
            <v>51094.83</v>
          </cell>
          <cell r="AH2717">
            <v>52636.504000000001</v>
          </cell>
        </row>
        <row r="2718">
          <cell r="B2718" t="str">
            <v>kaz.bca</v>
          </cell>
          <cell r="E2718" t="str">
            <v>BCA</v>
          </cell>
          <cell r="F2718" t="str">
            <v>Kazakhstan</v>
          </cell>
          <cell r="I2718" t="str">
            <v/>
          </cell>
          <cell r="J2718">
            <v>0.36599999999999999</v>
          </cell>
          <cell r="K2718">
            <v>-1.39</v>
          </cell>
          <cell r="L2718">
            <v>-1.024</v>
          </cell>
          <cell r="M2718">
            <v>-0.27300000000000002</v>
          </cell>
          <cell r="N2718">
            <v>0.33500000000000002</v>
          </cell>
          <cell r="O2718">
            <v>-1.036</v>
          </cell>
          <cell r="P2718">
            <v>-2</v>
          </cell>
          <cell r="Q2718">
            <v>-8.3729999999999993</v>
          </cell>
          <cell r="R2718">
            <v>6.25</v>
          </cell>
          <cell r="S2718">
            <v>-4.1210000000000004</v>
          </cell>
          <cell r="T2718">
            <v>1.385</v>
          </cell>
          <cell r="U2718">
            <v>10.199</v>
          </cell>
          <cell r="V2718">
            <v>2.2469999999999999</v>
          </cell>
          <cell r="W2718">
            <v>1.954</v>
          </cell>
          <cell r="X2718">
            <v>6.1139999999999999</v>
          </cell>
          <cell r="Y2718">
            <v>-6.0119999999999996</v>
          </cell>
          <cell r="Z2718">
            <v>-8.1319999999999997</v>
          </cell>
          <cell r="AA2718">
            <v>-5.101</v>
          </cell>
          <cell r="AB2718">
            <v>-5.1999999999999998E-2</v>
          </cell>
          <cell r="AC2718">
            <v>-2.101</v>
          </cell>
          <cell r="AD2718">
            <v>-2.8239999999999998</v>
          </cell>
          <cell r="AE2718">
            <v>-3.4710000000000001</v>
          </cell>
          <cell r="AF2718">
            <v>-3.9910000000000001</v>
          </cell>
          <cell r="AG2718">
            <v>-2.4340000000000002</v>
          </cell>
          <cell r="AH2718">
            <v>-2.3340000000000001</v>
          </cell>
        </row>
        <row r="2719">
          <cell r="B2719" t="str">
            <v>kaz.bca_ngdpd</v>
          </cell>
          <cell r="E2719" t="str">
            <v>BCA_NGDPD</v>
          </cell>
          <cell r="F2719" t="str">
            <v>Kazakhstan</v>
          </cell>
          <cell r="I2719" t="str">
            <v/>
          </cell>
          <cell r="J2719">
            <v>2.0030000000000001</v>
          </cell>
          <cell r="K2719">
            <v>-6.2720000000000002</v>
          </cell>
          <cell r="L2719">
            <v>-4.1580000000000004</v>
          </cell>
          <cell r="M2719">
            <v>-0.88400000000000001</v>
          </cell>
          <cell r="N2719">
            <v>0.77700000000000002</v>
          </cell>
          <cell r="O2719">
            <v>-1.8140000000000001</v>
          </cell>
          <cell r="P2719">
            <v>-2.4689999999999999</v>
          </cell>
          <cell r="Q2719">
            <v>-7.9859999999999998</v>
          </cell>
          <cell r="R2719">
            <v>4.6840000000000002</v>
          </cell>
          <cell r="S2719">
            <v>-3.5739999999999998</v>
          </cell>
          <cell r="T2719">
            <v>0.93600000000000005</v>
          </cell>
          <cell r="U2719">
            <v>5.2949999999999999</v>
          </cell>
          <cell r="V2719">
            <v>1.08</v>
          </cell>
          <cell r="W2719">
            <v>0.82599999999999996</v>
          </cell>
          <cell r="X2719">
            <v>2.7610000000000001</v>
          </cell>
          <cell r="Y2719">
            <v>-3.26</v>
          </cell>
          <cell r="Z2719">
            <v>-5.923</v>
          </cell>
          <cell r="AA2719">
            <v>-3.1320000000000001</v>
          </cell>
          <cell r="AB2719">
            <v>-0.03</v>
          </cell>
          <cell r="AC2719">
            <v>-1.2330000000000001</v>
          </cell>
          <cell r="AD2719">
            <v>-1.546</v>
          </cell>
          <cell r="AE2719">
            <v>-1.7629999999999999</v>
          </cell>
          <cell r="AF2719">
            <v>-1.871</v>
          </cell>
          <cell r="AG2719">
            <v>-1.0289999999999999</v>
          </cell>
          <cell r="AH2719">
            <v>-0.90300000000000002</v>
          </cell>
        </row>
        <row r="2720">
          <cell r="B2720" t="str">
            <v>kaz.ggr</v>
          </cell>
          <cell r="E2720" t="str">
            <v>GGR</v>
          </cell>
          <cell r="F2720" t="str">
            <v>Kazakhstan</v>
          </cell>
          <cell r="I2720" t="str">
            <v/>
          </cell>
          <cell r="J2720">
            <v>568.20000000000005</v>
          </cell>
          <cell r="K2720">
            <v>833.9</v>
          </cell>
          <cell r="L2720">
            <v>847.81500000000005</v>
          </cell>
          <cell r="M2720">
            <v>1169.1890000000001</v>
          </cell>
          <cell r="N2720">
            <v>1441.123</v>
          </cell>
          <cell r="O2720">
            <v>2131.7240000000002</v>
          </cell>
          <cell r="P2720">
            <v>2803.9169999999999</v>
          </cell>
          <cell r="Q2720">
            <v>3705.752</v>
          </cell>
          <cell r="R2720">
            <v>4542.2430000000004</v>
          </cell>
          <cell r="S2720">
            <v>3765.8510000000001</v>
          </cell>
          <cell r="T2720">
            <v>5223.3140000000003</v>
          </cell>
          <cell r="U2720">
            <v>7638.32</v>
          </cell>
          <cell r="V2720">
            <v>8170.3010000000004</v>
          </cell>
          <cell r="W2720">
            <v>8911.3189999999995</v>
          </cell>
          <cell r="X2720">
            <v>9419.8680000000004</v>
          </cell>
          <cell r="Y2720">
            <v>6791.2669999999998</v>
          </cell>
          <cell r="Z2720">
            <v>7989.0659999999998</v>
          </cell>
          <cell r="AA2720">
            <v>10779.2</v>
          </cell>
          <cell r="AB2720">
            <v>13245.573</v>
          </cell>
          <cell r="AC2720">
            <v>13746.493</v>
          </cell>
          <cell r="AD2720">
            <v>14817.287</v>
          </cell>
          <cell r="AE2720">
            <v>15985.099</v>
          </cell>
          <cell r="AF2720">
            <v>17300.952000000001</v>
          </cell>
          <cell r="AG2720">
            <v>19265.95</v>
          </cell>
          <cell r="AH2720">
            <v>21024.851999999999</v>
          </cell>
        </row>
        <row r="2721">
          <cell r="B2721" t="str">
            <v>kaz.ggr_ngdp</v>
          </cell>
          <cell r="E2721" t="str">
            <v>GGR_NGDP</v>
          </cell>
          <cell r="F2721" t="str">
            <v>Kazakhstan</v>
          </cell>
          <cell r="I2721" t="str">
            <v/>
          </cell>
          <cell r="J2721">
            <v>21.855</v>
          </cell>
          <cell r="K2721">
            <v>25.654</v>
          </cell>
          <cell r="L2721">
            <v>22.451000000000001</v>
          </cell>
          <cell r="M2721">
            <v>25.350999999999999</v>
          </cell>
          <cell r="N2721">
            <v>24.55</v>
          </cell>
          <cell r="O2721">
            <v>28.084</v>
          </cell>
          <cell r="P2721">
            <v>27.452000000000002</v>
          </cell>
          <cell r="Q2721">
            <v>28.838999999999999</v>
          </cell>
          <cell r="R2721">
            <v>28.295000000000002</v>
          </cell>
          <cell r="S2721">
            <v>22.141999999999999</v>
          </cell>
          <cell r="T2721">
            <v>23.943000000000001</v>
          </cell>
          <cell r="U2721">
            <v>27.045000000000002</v>
          </cell>
          <cell r="V2721">
            <v>26.343</v>
          </cell>
          <cell r="W2721">
            <v>24.754000000000001</v>
          </cell>
          <cell r="X2721">
            <v>23.742000000000001</v>
          </cell>
          <cell r="Y2721">
            <v>16.611000000000001</v>
          </cell>
          <cell r="Z2721">
            <v>17.007999999999999</v>
          </cell>
          <cell r="AA2721">
            <v>20.298999999999999</v>
          </cell>
          <cell r="AB2721">
            <v>22.219000000000001</v>
          </cell>
          <cell r="AC2721">
            <v>21.007000000000001</v>
          </cell>
          <cell r="AD2721">
            <v>21.117999999999999</v>
          </cell>
          <cell r="AE2721">
            <v>21.134</v>
          </cell>
          <cell r="AF2721">
            <v>21.108000000000001</v>
          </cell>
          <cell r="AG2721">
            <v>21.196999999999999</v>
          </cell>
          <cell r="AH2721">
            <v>21.172999999999998</v>
          </cell>
        </row>
        <row r="2722">
          <cell r="B2722" t="str">
            <v>kaz.ggx</v>
          </cell>
          <cell r="E2722" t="str">
            <v>GGX</v>
          </cell>
          <cell r="F2722" t="str">
            <v>Kazakhstan</v>
          </cell>
          <cell r="I2722" t="str">
            <v/>
          </cell>
          <cell r="J2722" t="str">
            <v>n/a</v>
          </cell>
          <cell r="K2722" t="str">
            <v>n/a</v>
          </cell>
          <cell r="L2722">
            <v>775.16300000000001</v>
          </cell>
          <cell r="M2722">
            <v>984.89200000000005</v>
          </cell>
          <cell r="N2722">
            <v>1248.153</v>
          </cell>
          <cell r="O2722">
            <v>1670.386</v>
          </cell>
          <cell r="P2722">
            <v>2022.298</v>
          </cell>
          <cell r="Q2722">
            <v>3045.99</v>
          </cell>
          <cell r="R2722">
            <v>4345.2520000000004</v>
          </cell>
          <cell r="S2722">
            <v>3991.72</v>
          </cell>
          <cell r="T2722">
            <v>4902.6930000000002</v>
          </cell>
          <cell r="U2722">
            <v>5997.1059999999998</v>
          </cell>
          <cell r="V2722">
            <v>6796.0540000000001</v>
          </cell>
          <cell r="W2722">
            <v>7130.9170000000004</v>
          </cell>
          <cell r="X2722">
            <v>8435.1740000000009</v>
          </cell>
          <cell r="Y2722">
            <v>9350.3230000000003</v>
          </cell>
          <cell r="Z2722">
            <v>10108.432000000001</v>
          </cell>
          <cell r="AA2722">
            <v>13098.735000000001</v>
          </cell>
          <cell r="AB2722">
            <v>11650.897999999999</v>
          </cell>
          <cell r="AC2722">
            <v>13500.339</v>
          </cell>
          <cell r="AD2722">
            <v>14790.153</v>
          </cell>
          <cell r="AE2722">
            <v>15992.31</v>
          </cell>
          <cell r="AF2722">
            <v>17324.723000000002</v>
          </cell>
          <cell r="AG2722">
            <v>19193.43</v>
          </cell>
          <cell r="AH2722">
            <v>21008.097000000002</v>
          </cell>
        </row>
        <row r="2723">
          <cell r="B2723" t="str">
            <v>kaz.ggx_ngdp</v>
          </cell>
          <cell r="E2723" t="str">
            <v>GGX_NGDP</v>
          </cell>
          <cell r="F2723" t="str">
            <v>Kazakhstan</v>
          </cell>
          <cell r="I2723" t="str">
            <v/>
          </cell>
          <cell r="J2723" t="str">
            <v>n/a</v>
          </cell>
          <cell r="K2723" t="str">
            <v>n/a</v>
          </cell>
          <cell r="L2723">
            <v>20.527000000000001</v>
          </cell>
          <cell r="M2723">
            <v>21.355</v>
          </cell>
          <cell r="N2723">
            <v>21.263000000000002</v>
          </cell>
          <cell r="O2723">
            <v>22.006</v>
          </cell>
          <cell r="P2723">
            <v>19.8</v>
          </cell>
          <cell r="Q2723">
            <v>23.704999999999998</v>
          </cell>
          <cell r="R2723">
            <v>27.068000000000001</v>
          </cell>
          <cell r="S2723">
            <v>23.47</v>
          </cell>
          <cell r="T2723">
            <v>22.472999999999999</v>
          </cell>
          <cell r="U2723">
            <v>21.234000000000002</v>
          </cell>
          <cell r="V2723">
            <v>21.911999999999999</v>
          </cell>
          <cell r="W2723">
            <v>19.809000000000001</v>
          </cell>
          <cell r="X2723">
            <v>21.26</v>
          </cell>
          <cell r="Y2723">
            <v>22.87</v>
          </cell>
          <cell r="Z2723">
            <v>21.521000000000001</v>
          </cell>
          <cell r="AA2723">
            <v>24.667000000000002</v>
          </cell>
          <cell r="AB2723">
            <v>19.544</v>
          </cell>
          <cell r="AC2723">
            <v>20.63</v>
          </cell>
          <cell r="AD2723">
            <v>21.079000000000001</v>
          </cell>
          <cell r="AE2723">
            <v>21.143000000000001</v>
          </cell>
          <cell r="AF2723">
            <v>21.137</v>
          </cell>
          <cell r="AG2723">
            <v>21.117000000000001</v>
          </cell>
          <cell r="AH2723">
            <v>21.155999999999999</v>
          </cell>
        </row>
        <row r="2724">
          <cell r="B2724" t="str">
            <v>kaz.ggxcnl</v>
          </cell>
          <cell r="E2724" t="str">
            <v>GGXCNL</v>
          </cell>
          <cell r="F2724" t="str">
            <v>Kazakhstan</v>
          </cell>
          <cell r="I2724" t="str">
            <v/>
          </cell>
          <cell r="J2724" t="str">
            <v>n/a</v>
          </cell>
          <cell r="K2724" t="str">
            <v>n/a</v>
          </cell>
          <cell r="L2724">
            <v>72.650999999999996</v>
          </cell>
          <cell r="M2724">
            <v>184.297</v>
          </cell>
          <cell r="N2724">
            <v>192.97</v>
          </cell>
          <cell r="O2724">
            <v>461.33800000000002</v>
          </cell>
          <cell r="P2724">
            <v>781.61900000000003</v>
          </cell>
          <cell r="Q2724">
            <v>659.76199999999994</v>
          </cell>
          <cell r="R2724">
            <v>196.99100000000001</v>
          </cell>
          <cell r="S2724">
            <v>-225.87</v>
          </cell>
          <cell r="T2724">
            <v>320.62099999999998</v>
          </cell>
          <cell r="U2724">
            <v>1641.2139999999999</v>
          </cell>
          <cell r="V2724">
            <v>1374.2460000000001</v>
          </cell>
          <cell r="W2724">
            <v>1780.4010000000001</v>
          </cell>
          <cell r="X2724">
            <v>984.69399999999996</v>
          </cell>
          <cell r="Y2724">
            <v>-2559.056</v>
          </cell>
          <cell r="Z2724">
            <v>-2119.366</v>
          </cell>
          <cell r="AA2724">
            <v>-2319.5349999999999</v>
          </cell>
          <cell r="AB2724">
            <v>1594.675</v>
          </cell>
          <cell r="AC2724">
            <v>246.154</v>
          </cell>
          <cell r="AD2724">
            <v>27.134</v>
          </cell>
          <cell r="AE2724">
            <v>-7.2110000000000003</v>
          </cell>
          <cell r="AF2724">
            <v>-23.771000000000001</v>
          </cell>
          <cell r="AG2724">
            <v>72.52</v>
          </cell>
          <cell r="AH2724">
            <v>16.756</v>
          </cell>
        </row>
        <row r="2725">
          <cell r="B2725" t="str">
            <v>kaz.ggxcnl_ngdp</v>
          </cell>
          <cell r="E2725" t="str">
            <v>GGXCNL_NGDP</v>
          </cell>
          <cell r="F2725" t="str">
            <v>Kazakhstan</v>
          </cell>
          <cell r="I2725" t="str">
            <v/>
          </cell>
          <cell r="J2725" t="str">
            <v>n/a</v>
          </cell>
          <cell r="K2725" t="str">
            <v>n/a</v>
          </cell>
          <cell r="L2725">
            <v>1.9239999999999999</v>
          </cell>
          <cell r="M2725">
            <v>3.996</v>
          </cell>
          <cell r="N2725">
            <v>3.2869999999999999</v>
          </cell>
          <cell r="O2725">
            <v>6.0780000000000003</v>
          </cell>
          <cell r="P2725">
            <v>7.6529999999999996</v>
          </cell>
          <cell r="Q2725">
            <v>5.1340000000000003</v>
          </cell>
          <cell r="R2725">
            <v>1.2270000000000001</v>
          </cell>
          <cell r="S2725">
            <v>-1.3280000000000001</v>
          </cell>
          <cell r="T2725">
            <v>1.47</v>
          </cell>
          <cell r="U2725">
            <v>5.8109999999999999</v>
          </cell>
          <cell r="V2725">
            <v>4.431</v>
          </cell>
          <cell r="W2725">
            <v>4.9459999999999997</v>
          </cell>
          <cell r="X2725">
            <v>2.4820000000000002</v>
          </cell>
          <cell r="Y2725">
            <v>-6.2590000000000003</v>
          </cell>
          <cell r="Z2725">
            <v>-4.5119999999999996</v>
          </cell>
          <cell r="AA2725">
            <v>-4.3680000000000003</v>
          </cell>
          <cell r="AB2725">
            <v>2.6749999999999998</v>
          </cell>
          <cell r="AC2725">
            <v>0.376</v>
          </cell>
          <cell r="AD2725">
            <v>3.9E-2</v>
          </cell>
          <cell r="AE2725">
            <v>-0.01</v>
          </cell>
          <cell r="AF2725">
            <v>-2.9000000000000001E-2</v>
          </cell>
          <cell r="AG2725">
            <v>0.08</v>
          </cell>
          <cell r="AH2725">
            <v>1.7000000000000001E-2</v>
          </cell>
        </row>
        <row r="2726">
          <cell r="B2726" t="str">
            <v>kaz.ggxwdg</v>
          </cell>
          <cell r="E2726" t="str">
            <v>GGXWDG</v>
          </cell>
          <cell r="F2726" t="str">
            <v>Kazakhstan</v>
          </cell>
          <cell r="I2726" t="str">
            <v/>
          </cell>
          <cell r="J2726" t="str">
            <v>n/a</v>
          </cell>
          <cell r="K2726" t="str">
            <v>n/a</v>
          </cell>
          <cell r="L2726">
            <v>664.31799999999998</v>
          </cell>
          <cell r="M2726">
            <v>690.06600000000003</v>
          </cell>
          <cell r="N2726">
            <v>668.7</v>
          </cell>
          <cell r="O2726">
            <v>614.79999999999995</v>
          </cell>
          <cell r="P2726">
            <v>680.98099999999999</v>
          </cell>
          <cell r="Q2726">
            <v>754.74900000000002</v>
          </cell>
          <cell r="R2726">
            <v>1086.1199999999999</v>
          </cell>
          <cell r="S2726">
            <v>1739.377</v>
          </cell>
          <cell r="T2726">
            <v>2330.4940000000001</v>
          </cell>
          <cell r="U2726">
            <v>2869.779</v>
          </cell>
          <cell r="V2726">
            <v>3760.674</v>
          </cell>
          <cell r="W2726">
            <v>4536.78</v>
          </cell>
          <cell r="X2726">
            <v>5751.5450000000001</v>
          </cell>
          <cell r="Y2726">
            <v>8946.241</v>
          </cell>
          <cell r="Z2726">
            <v>9242.6790000000001</v>
          </cell>
          <cell r="AA2726">
            <v>10804.77</v>
          </cell>
          <cell r="AB2726">
            <v>12523.735000000001</v>
          </cell>
          <cell r="AC2726">
            <v>13586.567999999999</v>
          </cell>
          <cell r="AD2726">
            <v>14811.886</v>
          </cell>
          <cell r="AE2726">
            <v>16088.968000000001</v>
          </cell>
          <cell r="AF2726">
            <v>18165.698</v>
          </cell>
          <cell r="AG2726">
            <v>20600.837</v>
          </cell>
          <cell r="AH2726">
            <v>23374.169000000002</v>
          </cell>
        </row>
        <row r="2727">
          <cell r="B2727" t="str">
            <v>kaz.ggxwdg_ngdp</v>
          </cell>
          <cell r="E2727" t="str">
            <v>GGXWDG_NGDP</v>
          </cell>
          <cell r="F2727" t="str">
            <v>Kazakhstan</v>
          </cell>
          <cell r="I2727" t="str">
            <v/>
          </cell>
          <cell r="J2727" t="str">
            <v>n/a</v>
          </cell>
          <cell r="K2727" t="str">
            <v>n/a</v>
          </cell>
          <cell r="L2727">
            <v>17.591999999999999</v>
          </cell>
          <cell r="M2727">
            <v>14.962</v>
          </cell>
          <cell r="N2727">
            <v>11.391999999999999</v>
          </cell>
          <cell r="O2727">
            <v>8.0990000000000002</v>
          </cell>
          <cell r="P2727">
            <v>6.6669999999999998</v>
          </cell>
          <cell r="Q2727">
            <v>5.8739999999999997</v>
          </cell>
          <cell r="R2727">
            <v>6.766</v>
          </cell>
          <cell r="S2727">
            <v>10.227</v>
          </cell>
          <cell r="T2727">
            <v>10.683</v>
          </cell>
          <cell r="U2727">
            <v>10.161</v>
          </cell>
          <cell r="V2727">
            <v>12.125</v>
          </cell>
          <cell r="W2727">
            <v>12.603</v>
          </cell>
          <cell r="X2727">
            <v>14.496</v>
          </cell>
          <cell r="Y2727">
            <v>21.882000000000001</v>
          </cell>
          <cell r="Z2727">
            <v>19.677</v>
          </cell>
          <cell r="AA2727">
            <v>20.347000000000001</v>
          </cell>
          <cell r="AB2727">
            <v>21.007999999999999</v>
          </cell>
          <cell r="AC2727">
            <v>20.762</v>
          </cell>
          <cell r="AD2727">
            <v>21.11</v>
          </cell>
          <cell r="AE2727">
            <v>21.271000000000001</v>
          </cell>
          <cell r="AF2727">
            <v>22.163</v>
          </cell>
          <cell r="AG2727">
            <v>22.664999999999999</v>
          </cell>
          <cell r="AH2727">
            <v>23.539000000000001</v>
          </cell>
        </row>
        <row r="2728">
          <cell r="B2728" t="str">
            <v>kaz.ggxwdn</v>
          </cell>
          <cell r="E2728" t="str">
            <v>GGXWDN</v>
          </cell>
          <cell r="F2728" t="str">
            <v>Kazakhstan</v>
          </cell>
          <cell r="I2728" t="str">
            <v/>
          </cell>
          <cell r="J2728" t="str">
            <v>n/a</v>
          </cell>
          <cell r="K2728" t="str">
            <v>n/a</v>
          </cell>
          <cell r="L2728">
            <v>296.51799999999997</v>
          </cell>
          <cell r="M2728">
            <v>165.10599999999999</v>
          </cell>
          <cell r="N2728">
            <v>1.67</v>
          </cell>
          <cell r="O2728">
            <v>-465.25900000000001</v>
          </cell>
          <cell r="P2728">
            <v>-1108.703</v>
          </cell>
          <cell r="Q2728">
            <v>-1772.2729999999999</v>
          </cell>
          <cell r="R2728">
            <v>-2233.3649999999998</v>
          </cell>
          <cell r="S2728">
            <v>-1875.8589999999999</v>
          </cell>
          <cell r="T2728">
            <v>-2235.9580000000001</v>
          </cell>
          <cell r="U2728">
            <v>-3588.4659999999999</v>
          </cell>
          <cell r="V2728">
            <v>-4944.0159999999996</v>
          </cell>
          <cell r="W2728">
            <v>-6337.2719999999999</v>
          </cell>
          <cell r="X2728">
            <v>-7594.1040000000003</v>
          </cell>
          <cell r="Y2728">
            <v>-12573.441999999999</v>
          </cell>
          <cell r="Z2728">
            <v>-11160.056</v>
          </cell>
          <cell r="AA2728">
            <v>-8581.3680000000004</v>
          </cell>
          <cell r="AB2728">
            <v>-9755.2540000000008</v>
          </cell>
          <cell r="AC2728">
            <v>-10001.407999999999</v>
          </cell>
          <cell r="AD2728">
            <v>-10028.541999999999</v>
          </cell>
          <cell r="AE2728">
            <v>-10021.331</v>
          </cell>
          <cell r="AF2728">
            <v>-9997.56</v>
          </cell>
          <cell r="AG2728">
            <v>-10070.08</v>
          </cell>
          <cell r="AH2728">
            <v>-10086.835999999999</v>
          </cell>
        </row>
        <row r="2729">
          <cell r="B2729" t="str">
            <v>kaz.ggxwdn_ngdp</v>
          </cell>
          <cell r="E2729" t="str">
            <v>GGXWDN_NGDP</v>
          </cell>
          <cell r="F2729" t="str">
            <v>Kazakhstan</v>
          </cell>
          <cell r="I2729" t="str">
            <v/>
          </cell>
          <cell r="J2729" t="str">
            <v>n/a</v>
          </cell>
          <cell r="K2729" t="str">
            <v>n/a</v>
          </cell>
          <cell r="L2729">
            <v>7.8520000000000003</v>
          </cell>
          <cell r="M2729">
            <v>3.58</v>
          </cell>
          <cell r="N2729">
            <v>2.8000000000000001E-2</v>
          </cell>
          <cell r="O2729">
            <v>-6.1289999999999996</v>
          </cell>
          <cell r="P2729">
            <v>-10.855</v>
          </cell>
          <cell r="Q2729">
            <v>-13.792</v>
          </cell>
          <cell r="R2729">
            <v>-13.913</v>
          </cell>
          <cell r="S2729">
            <v>-11.03</v>
          </cell>
          <cell r="T2729">
            <v>-10.249000000000001</v>
          </cell>
          <cell r="U2729">
            <v>-12.706</v>
          </cell>
          <cell r="V2729">
            <v>-15.941000000000001</v>
          </cell>
          <cell r="W2729">
            <v>-17.603999999999999</v>
          </cell>
          <cell r="X2729">
            <v>-19.14</v>
          </cell>
          <cell r="Y2729">
            <v>-30.754000000000001</v>
          </cell>
          <cell r="Z2729">
            <v>-23.759</v>
          </cell>
          <cell r="AA2729">
            <v>-16.16</v>
          </cell>
          <cell r="AB2729">
            <v>-16.364000000000001</v>
          </cell>
          <cell r="AC2729">
            <v>-15.284000000000001</v>
          </cell>
          <cell r="AD2729">
            <v>-14.292999999999999</v>
          </cell>
          <cell r="AE2729">
            <v>-13.249000000000001</v>
          </cell>
          <cell r="AF2729">
            <v>-12.196999999999999</v>
          </cell>
          <cell r="AG2729">
            <v>-11.079000000000001</v>
          </cell>
          <cell r="AH2729">
            <v>-10.157999999999999</v>
          </cell>
        </row>
        <row r="2730">
          <cell r="B2730" t="str">
            <v>kaz.le</v>
          </cell>
          <cell r="E2730" t="str">
            <v>LE</v>
          </cell>
          <cell r="F2730" t="str">
            <v>Kazakhstan</v>
          </cell>
          <cell r="I2730" t="str">
            <v/>
          </cell>
        </row>
        <row r="2731">
          <cell r="B2731" t="str">
            <v>kaz.lp</v>
          </cell>
          <cell r="E2731" t="str">
            <v>LP</v>
          </cell>
          <cell r="F2731" t="str">
            <v>Kazakhstan</v>
          </cell>
          <cell r="I2731">
            <v>0</v>
          </cell>
          <cell r="J2731">
            <v>14.866</v>
          </cell>
          <cell r="K2731">
            <v>14.851000000000001</v>
          </cell>
          <cell r="L2731">
            <v>14.867000000000001</v>
          </cell>
          <cell r="M2731">
            <v>14.951000000000001</v>
          </cell>
          <cell r="N2731">
            <v>15.074999999999999</v>
          </cell>
          <cell r="O2731">
            <v>15.218999999999999</v>
          </cell>
          <cell r="P2731">
            <v>15.397</v>
          </cell>
          <cell r="Q2731">
            <v>15.571999999999999</v>
          </cell>
          <cell r="R2731">
            <v>15.981999999999999</v>
          </cell>
          <cell r="S2731">
            <v>16.202999999999999</v>
          </cell>
          <cell r="T2731">
            <v>16.440999999999999</v>
          </cell>
          <cell r="U2731">
            <v>16.673999999999999</v>
          </cell>
          <cell r="V2731">
            <v>16.91</v>
          </cell>
          <cell r="W2731">
            <v>17.161000000000001</v>
          </cell>
          <cell r="X2731">
            <v>17.416</v>
          </cell>
          <cell r="Y2731">
            <v>17.670000000000002</v>
          </cell>
          <cell r="Z2731">
            <v>17.917999999999999</v>
          </cell>
          <cell r="AA2731">
            <v>18.157</v>
          </cell>
          <cell r="AB2731">
            <v>18.396000000000001</v>
          </cell>
          <cell r="AC2731">
            <v>18.637</v>
          </cell>
          <cell r="AD2731">
            <v>18.882000000000001</v>
          </cell>
          <cell r="AE2731">
            <v>19.129000000000001</v>
          </cell>
          <cell r="AF2731">
            <v>19.38</v>
          </cell>
          <cell r="AG2731">
            <v>19.635000000000002</v>
          </cell>
          <cell r="AH2731">
            <v>19.893000000000001</v>
          </cell>
        </row>
        <row r="2732">
          <cell r="B2732" t="str">
            <v>kaz.lur</v>
          </cell>
          <cell r="E2732" t="str">
            <v>LUR</v>
          </cell>
          <cell r="F2732" t="str">
            <v>Kazakhstan</v>
          </cell>
          <cell r="I2732" t="str">
            <v/>
          </cell>
          <cell r="J2732">
            <v>12.753</v>
          </cell>
          <cell r="K2732">
            <v>10.433</v>
          </cell>
          <cell r="L2732">
            <v>9.3339999999999996</v>
          </cell>
          <cell r="M2732">
            <v>8.7769999999999992</v>
          </cell>
          <cell r="N2732">
            <v>8.4019999999999992</v>
          </cell>
          <cell r="O2732">
            <v>8.1080000000000005</v>
          </cell>
          <cell r="P2732">
            <v>7.7889999999999997</v>
          </cell>
          <cell r="Q2732">
            <v>7.258</v>
          </cell>
          <cell r="R2732">
            <v>6.6289999999999996</v>
          </cell>
          <cell r="S2732">
            <v>6.556</v>
          </cell>
          <cell r="T2732">
            <v>5.766</v>
          </cell>
          <cell r="U2732">
            <v>5.391</v>
          </cell>
          <cell r="V2732">
            <v>5.2859999999999996</v>
          </cell>
          <cell r="W2732">
            <v>5.2060000000000004</v>
          </cell>
          <cell r="X2732">
            <v>5.0419999999999998</v>
          </cell>
          <cell r="Y2732">
            <v>5.1100000000000003</v>
          </cell>
          <cell r="Z2732">
            <v>4.9509999999999996</v>
          </cell>
          <cell r="AA2732">
            <v>4.9000000000000004</v>
          </cell>
          <cell r="AB2732">
            <v>4.8540000000000001</v>
          </cell>
          <cell r="AC2732">
            <v>4.8540000000000001</v>
          </cell>
          <cell r="AD2732">
            <v>4.8540000000000001</v>
          </cell>
          <cell r="AE2732">
            <v>4.8540000000000001</v>
          </cell>
          <cell r="AF2732">
            <v>4.8540000000000001</v>
          </cell>
          <cell r="AG2732">
            <v>4.8540000000000001</v>
          </cell>
          <cell r="AH2732">
            <v>4.8540000000000001</v>
          </cell>
        </row>
        <row r="2733">
          <cell r="B2733" t="str">
            <v>kaz.ngap_npgdp</v>
          </cell>
          <cell r="E2733" t="str">
            <v>NGAP_NPGDP</v>
          </cell>
          <cell r="F2733" t="str">
            <v>Kazakhstan</v>
          </cell>
          <cell r="I2733" t="str">
            <v/>
          </cell>
        </row>
        <row r="2734">
          <cell r="B2734" t="str">
            <v>kaz.ngdp</v>
          </cell>
          <cell r="E2734" t="str">
            <v>NGDP</v>
          </cell>
          <cell r="F2734" t="str">
            <v>Kazakhstan</v>
          </cell>
          <cell r="I2734">
            <v>0</v>
          </cell>
          <cell r="J2734">
            <v>2599.902</v>
          </cell>
          <cell r="K2734">
            <v>3250.5929999999998</v>
          </cell>
          <cell r="L2734">
            <v>3776.277</v>
          </cell>
          <cell r="M2734">
            <v>4611.9750000000004</v>
          </cell>
          <cell r="N2734">
            <v>5870.134</v>
          </cell>
          <cell r="O2734">
            <v>7590.5940000000001</v>
          </cell>
          <cell r="P2734">
            <v>10213.731</v>
          </cell>
          <cell r="Q2734">
            <v>12849.794</v>
          </cell>
          <cell r="R2734">
            <v>16052.919</v>
          </cell>
          <cell r="S2734">
            <v>17007.647000000001</v>
          </cell>
          <cell r="T2734">
            <v>21815.517</v>
          </cell>
          <cell r="U2734">
            <v>28243.053</v>
          </cell>
          <cell r="V2734">
            <v>31015.187000000002</v>
          </cell>
          <cell r="W2734">
            <v>35999.025000000001</v>
          </cell>
          <cell r="X2734">
            <v>39675.832999999999</v>
          </cell>
          <cell r="Y2734">
            <v>40884.133999999998</v>
          </cell>
          <cell r="Z2734">
            <v>46971.15</v>
          </cell>
          <cell r="AA2734">
            <v>53101.281999999999</v>
          </cell>
          <cell r="AB2734">
            <v>59613.707999999999</v>
          </cell>
          <cell r="AC2734">
            <v>65439.180999999997</v>
          </cell>
          <cell r="AD2734">
            <v>70163.796000000002</v>
          </cell>
          <cell r="AE2734">
            <v>75637.652000000002</v>
          </cell>
          <cell r="AF2734">
            <v>81964.95</v>
          </cell>
          <cell r="AG2734">
            <v>90890.975999999995</v>
          </cell>
          <cell r="AH2734">
            <v>99299.987999999998</v>
          </cell>
        </row>
        <row r="2735">
          <cell r="B2735" t="str">
            <v>kaz.ngdp_d</v>
          </cell>
          <cell r="E2735" t="str">
            <v>NGDP_D</v>
          </cell>
          <cell r="F2735" t="str">
            <v>Kazakhstan</v>
          </cell>
          <cell r="I2735" t="str">
            <v/>
          </cell>
          <cell r="J2735">
            <v>39.945999999999998</v>
          </cell>
          <cell r="K2735">
            <v>44.003</v>
          </cell>
          <cell r="L2735">
            <v>46.557000000000002</v>
          </cell>
          <cell r="M2735">
            <v>52.021999999999998</v>
          </cell>
          <cell r="N2735">
            <v>60.412999999999997</v>
          </cell>
          <cell r="O2735">
            <v>71.212000000000003</v>
          </cell>
          <cell r="P2735">
            <v>86.56</v>
          </cell>
          <cell r="Q2735">
            <v>100</v>
          </cell>
          <cell r="R2735">
            <v>120.937</v>
          </cell>
          <cell r="S2735">
            <v>126.61</v>
          </cell>
          <cell r="T2735">
            <v>151.352</v>
          </cell>
          <cell r="U2735">
            <v>182.44399999999999</v>
          </cell>
          <cell r="V2735">
            <v>191.17500000000001</v>
          </cell>
          <cell r="W2735">
            <v>209.33500000000001</v>
          </cell>
          <cell r="X2735">
            <v>221.417</v>
          </cell>
          <cell r="Y2735">
            <v>225.45400000000001</v>
          </cell>
          <cell r="Z2735">
            <v>256.20299999999997</v>
          </cell>
          <cell r="AA2735">
            <v>278.23200000000003</v>
          </cell>
          <cell r="AB2735">
            <v>300.05200000000002</v>
          </cell>
          <cell r="AC2735">
            <v>317.25799999999998</v>
          </cell>
          <cell r="AD2735">
            <v>327.34300000000002</v>
          </cell>
          <cell r="AE2735">
            <v>340.26400000000001</v>
          </cell>
          <cell r="AF2735">
            <v>356.88</v>
          </cell>
          <cell r="AG2735">
            <v>375.82799999999997</v>
          </cell>
          <cell r="AH2735">
            <v>396.56200000000001</v>
          </cell>
        </row>
        <row r="2736">
          <cell r="B2736" t="str">
            <v>kaz.ngdp_r</v>
          </cell>
          <cell r="E2736" t="str">
            <v>NGDP_R</v>
          </cell>
          <cell r="F2736" t="str">
            <v>Kazakhstan</v>
          </cell>
          <cell r="I2736">
            <v>0</v>
          </cell>
          <cell r="J2736">
            <v>6508.5630000000001</v>
          </cell>
          <cell r="K2736">
            <v>7387.2190000000001</v>
          </cell>
          <cell r="L2736">
            <v>8111.1670000000004</v>
          </cell>
          <cell r="M2736">
            <v>8865.5049999999992</v>
          </cell>
          <cell r="N2736">
            <v>9716.5939999999991</v>
          </cell>
          <cell r="O2736">
            <v>10659.102999999999</v>
          </cell>
          <cell r="P2736">
            <v>11799.627</v>
          </cell>
          <cell r="Q2736">
            <v>12849.794</v>
          </cell>
          <cell r="R2736">
            <v>13273.837</v>
          </cell>
          <cell r="S2736">
            <v>13433.123</v>
          </cell>
          <cell r="T2736">
            <v>14413.741</v>
          </cell>
          <cell r="U2736">
            <v>15480.358</v>
          </cell>
          <cell r="V2736">
            <v>16223.415000000001</v>
          </cell>
          <cell r="W2736">
            <v>17196.82</v>
          </cell>
          <cell r="X2736">
            <v>17919.087</v>
          </cell>
          <cell r="Y2736">
            <v>18134.116000000002</v>
          </cell>
          <cell r="Z2736">
            <v>18333.591</v>
          </cell>
          <cell r="AA2736">
            <v>19085.268</v>
          </cell>
          <cell r="AB2736">
            <v>19867.763999999999</v>
          </cell>
          <cell r="AC2736">
            <v>20626.455999999998</v>
          </cell>
          <cell r="AD2736">
            <v>21434.364000000001</v>
          </cell>
          <cell r="AE2736">
            <v>22229.107</v>
          </cell>
          <cell r="AF2736">
            <v>22967.11</v>
          </cell>
          <cell r="AG2736">
            <v>24184.202000000001</v>
          </cell>
          <cell r="AH2736">
            <v>25040.223999999998</v>
          </cell>
        </row>
        <row r="2737">
          <cell r="B2737" t="str">
            <v>kaz.ngdp_rpch</v>
          </cell>
          <cell r="E2737" t="str">
            <v>NGDP_RPCH</v>
          </cell>
          <cell r="F2737" t="str">
            <v>Kazakhstan</v>
          </cell>
          <cell r="I2737" t="str">
            <v/>
          </cell>
          <cell r="J2737">
            <v>9.8000000000000007</v>
          </cell>
          <cell r="K2737">
            <v>13.5</v>
          </cell>
          <cell r="L2737">
            <v>9.8000000000000007</v>
          </cell>
          <cell r="M2737">
            <v>9.3000000000000007</v>
          </cell>
          <cell r="N2737">
            <v>9.6</v>
          </cell>
          <cell r="O2737">
            <v>9.6999999999999993</v>
          </cell>
          <cell r="P2737">
            <v>10.7</v>
          </cell>
          <cell r="Q2737">
            <v>8.9</v>
          </cell>
          <cell r="R2737">
            <v>3.3</v>
          </cell>
          <cell r="S2737">
            <v>1.2</v>
          </cell>
          <cell r="T2737">
            <v>7.3</v>
          </cell>
          <cell r="U2737">
            <v>7.4</v>
          </cell>
          <cell r="V2737">
            <v>4.8</v>
          </cell>
          <cell r="W2737">
            <v>6</v>
          </cell>
          <cell r="X2737">
            <v>4.2</v>
          </cell>
          <cell r="Y2737">
            <v>1.2</v>
          </cell>
          <cell r="Z2737">
            <v>1.1000000000000001</v>
          </cell>
          <cell r="AA2737">
            <v>4.0999999999999996</v>
          </cell>
          <cell r="AB2737">
            <v>4.0999999999999996</v>
          </cell>
          <cell r="AC2737">
            <v>3.819</v>
          </cell>
          <cell r="AD2737">
            <v>3.9169999999999998</v>
          </cell>
          <cell r="AE2737">
            <v>3.7080000000000002</v>
          </cell>
          <cell r="AF2737">
            <v>3.32</v>
          </cell>
          <cell r="AG2737">
            <v>5.2990000000000004</v>
          </cell>
          <cell r="AH2737">
            <v>3.54</v>
          </cell>
        </row>
        <row r="2738">
          <cell r="B2738" t="str">
            <v>kaz.ngdpd</v>
          </cell>
          <cell r="E2738" t="str">
            <v>NGDPD</v>
          </cell>
          <cell r="F2738" t="str">
            <v>Kazakhstan</v>
          </cell>
          <cell r="I2738" t="str">
            <v/>
          </cell>
          <cell r="J2738">
            <v>18.292000000000002</v>
          </cell>
          <cell r="K2738">
            <v>22.152999999999999</v>
          </cell>
          <cell r="L2738">
            <v>24.637</v>
          </cell>
          <cell r="M2738">
            <v>30.834</v>
          </cell>
          <cell r="N2738">
            <v>43.152000000000001</v>
          </cell>
          <cell r="O2738">
            <v>57.125</v>
          </cell>
          <cell r="P2738">
            <v>81.003</v>
          </cell>
          <cell r="Q2738">
            <v>104.85</v>
          </cell>
          <cell r="R2738">
            <v>133.44200000000001</v>
          </cell>
          <cell r="S2738">
            <v>115.309</v>
          </cell>
          <cell r="T2738">
            <v>148.047</v>
          </cell>
          <cell r="U2738">
            <v>192.626</v>
          </cell>
          <cell r="V2738">
            <v>207.999</v>
          </cell>
          <cell r="W2738">
            <v>236.63499999999999</v>
          </cell>
          <cell r="X2738">
            <v>221.416</v>
          </cell>
          <cell r="Y2738">
            <v>184.38800000000001</v>
          </cell>
          <cell r="Z2738">
            <v>137.28899999999999</v>
          </cell>
          <cell r="AA2738">
            <v>162.887</v>
          </cell>
          <cell r="AB2738">
            <v>172.941</v>
          </cell>
          <cell r="AC2738">
            <v>170.32599999999999</v>
          </cell>
          <cell r="AD2738">
            <v>182.62299999999999</v>
          </cell>
          <cell r="AE2738">
            <v>196.87100000000001</v>
          </cell>
          <cell r="AF2738">
            <v>213.339</v>
          </cell>
          <cell r="AG2738">
            <v>236.572</v>
          </cell>
          <cell r="AH2738">
            <v>258.459</v>
          </cell>
        </row>
        <row r="2739">
          <cell r="B2739" t="str">
            <v>kaz.ngdpdpc</v>
          </cell>
          <cell r="E2739" t="str">
            <v>NGDPDPC</v>
          </cell>
          <cell r="F2739" t="str">
            <v>Kazakhstan</v>
          </cell>
          <cell r="I2739" t="str">
            <v/>
          </cell>
          <cell r="J2739">
            <v>1230.491</v>
          </cell>
          <cell r="K2739">
            <v>1491.653</v>
          </cell>
          <cell r="L2739">
            <v>1657.155</v>
          </cell>
          <cell r="M2739">
            <v>2062.2890000000002</v>
          </cell>
          <cell r="N2739">
            <v>2862.502</v>
          </cell>
          <cell r="O2739">
            <v>3753.4409999999998</v>
          </cell>
          <cell r="P2739">
            <v>5261.0259999999998</v>
          </cell>
          <cell r="Q2739">
            <v>6733.45</v>
          </cell>
          <cell r="R2739">
            <v>8349.2870000000003</v>
          </cell>
          <cell r="S2739">
            <v>7116.3710000000001</v>
          </cell>
          <cell r="T2739">
            <v>9005.0390000000007</v>
          </cell>
          <cell r="U2739">
            <v>11552.574000000001</v>
          </cell>
          <cell r="V2739">
            <v>12300.183999999999</v>
          </cell>
          <cell r="W2739">
            <v>13789.172</v>
          </cell>
          <cell r="X2739">
            <v>12713.564</v>
          </cell>
          <cell r="Y2739">
            <v>10435.17</v>
          </cell>
          <cell r="Z2739">
            <v>7662.0060000000003</v>
          </cell>
          <cell r="AA2739">
            <v>8970.8799999999992</v>
          </cell>
          <cell r="AB2739">
            <v>9401.2049999999999</v>
          </cell>
          <cell r="AC2739">
            <v>9139.1090000000004</v>
          </cell>
          <cell r="AD2739">
            <v>9672.0020000000004</v>
          </cell>
          <cell r="AE2739">
            <v>10291.499</v>
          </cell>
          <cell r="AF2739">
            <v>11007.941000000001</v>
          </cell>
          <cell r="AG2739">
            <v>12048.584000000001</v>
          </cell>
          <cell r="AH2739">
            <v>12992.77</v>
          </cell>
        </row>
        <row r="2740">
          <cell r="B2740" t="str">
            <v>kaz.ngdppc</v>
          </cell>
          <cell r="E2740" t="str">
            <v>NGDPPC</v>
          </cell>
          <cell r="F2740" t="str">
            <v>Kazakhstan</v>
          </cell>
          <cell r="I2740" t="str">
            <v/>
          </cell>
          <cell r="J2740">
            <v>174893.84899999999</v>
          </cell>
          <cell r="K2740">
            <v>218878.93799999999</v>
          </cell>
          <cell r="L2740">
            <v>254007.386</v>
          </cell>
          <cell r="M2740">
            <v>308468.55099999998</v>
          </cell>
          <cell r="N2740">
            <v>389400.45600000001</v>
          </cell>
          <cell r="O2740">
            <v>498747.90600000002</v>
          </cell>
          <cell r="P2740">
            <v>663362.81999999995</v>
          </cell>
          <cell r="Q2740">
            <v>825212.34299999999</v>
          </cell>
          <cell r="R2740">
            <v>1004412.291</v>
          </cell>
          <cell r="S2740">
            <v>1049640.9369999999</v>
          </cell>
          <cell r="T2740">
            <v>1326937.5630000001</v>
          </cell>
          <cell r="U2740">
            <v>1693848.05</v>
          </cell>
          <cell r="V2740">
            <v>1834111.1869999999</v>
          </cell>
          <cell r="W2740">
            <v>2097735.2590000001</v>
          </cell>
          <cell r="X2740">
            <v>2278164.702</v>
          </cell>
          <cell r="Y2740">
            <v>2313772.7999999998</v>
          </cell>
          <cell r="Z2740">
            <v>2621421.2370000002</v>
          </cell>
          <cell r="AA2740">
            <v>2924514.2170000002</v>
          </cell>
          <cell r="AB2740">
            <v>3240650.3730000001</v>
          </cell>
          <cell r="AC2740">
            <v>3511245.6230000001</v>
          </cell>
          <cell r="AD2740">
            <v>3715983.2310000001</v>
          </cell>
          <cell r="AE2740">
            <v>3953994.0669999998</v>
          </cell>
          <cell r="AF2740">
            <v>4229251.0489999996</v>
          </cell>
          <cell r="AG2740">
            <v>4629065.93</v>
          </cell>
          <cell r="AH2740">
            <v>4991822.1809999999</v>
          </cell>
        </row>
        <row r="2741">
          <cell r="B2741" t="str">
            <v>kaz.ngdprpc</v>
          </cell>
          <cell r="E2741" t="str">
            <v>NGDPRPC</v>
          </cell>
          <cell r="F2741" t="str">
            <v>Kazakhstan</v>
          </cell>
          <cell r="I2741">
            <v>0</v>
          </cell>
          <cell r="J2741">
            <v>437827.13799999998</v>
          </cell>
          <cell r="K2741">
            <v>497418.98700000002</v>
          </cell>
          <cell r="L2741">
            <v>545589.272</v>
          </cell>
          <cell r="M2741">
            <v>592962.77800000005</v>
          </cell>
          <cell r="N2741">
            <v>644558.70499999996</v>
          </cell>
          <cell r="O2741">
            <v>700367.50300000003</v>
          </cell>
          <cell r="P2741">
            <v>766363.82499999995</v>
          </cell>
          <cell r="Q2741">
            <v>825212.34299999999</v>
          </cell>
          <cell r="R2741">
            <v>830528.40599999996</v>
          </cell>
          <cell r="S2741">
            <v>829036.26100000006</v>
          </cell>
          <cell r="T2741">
            <v>876721.58700000006</v>
          </cell>
          <cell r="U2741">
            <v>928418.55200000003</v>
          </cell>
          <cell r="V2741">
            <v>959386.36399999994</v>
          </cell>
          <cell r="W2741">
            <v>1002093.142</v>
          </cell>
          <cell r="X2741">
            <v>1028904.187</v>
          </cell>
          <cell r="Y2741">
            <v>1026271.552</v>
          </cell>
          <cell r="Z2741">
            <v>1023182.628</v>
          </cell>
          <cell r="AA2741">
            <v>1051107.169</v>
          </cell>
          <cell r="AB2741">
            <v>1080028.061</v>
          </cell>
          <cell r="AC2741">
            <v>1106746.0249999999</v>
          </cell>
          <cell r="AD2741">
            <v>1135197.061</v>
          </cell>
          <cell r="AE2741">
            <v>1162037.094</v>
          </cell>
          <cell r="AF2741">
            <v>1185063.5249999999</v>
          </cell>
          <cell r="AG2741">
            <v>1231698.351</v>
          </cell>
          <cell r="AH2741">
            <v>1258775.0220000001</v>
          </cell>
        </row>
        <row r="2742">
          <cell r="B2742" t="str">
            <v>kaz.ngdprppppc</v>
          </cell>
          <cell r="E2742" t="str">
            <v>NGDPRPPPPC</v>
          </cell>
          <cell r="F2742" t="str">
            <v>Kazakhstan</v>
          </cell>
          <cell r="I2742" t="str">
            <v/>
          </cell>
          <cell r="J2742">
            <v>9963.6309999999994</v>
          </cell>
          <cell r="K2742">
            <v>11319.763000000001</v>
          </cell>
          <cell r="L2742">
            <v>12415.974</v>
          </cell>
          <cell r="M2742">
            <v>13494.053</v>
          </cell>
          <cell r="N2742">
            <v>14668.221</v>
          </cell>
          <cell r="O2742">
            <v>15938.262000000001</v>
          </cell>
          <cell r="P2742">
            <v>17440.14</v>
          </cell>
          <cell r="Q2742">
            <v>18779.356</v>
          </cell>
          <cell r="R2742">
            <v>18900.332999999999</v>
          </cell>
          <cell r="S2742">
            <v>18866.376</v>
          </cell>
          <cell r="T2742">
            <v>19951.550999999999</v>
          </cell>
          <cell r="U2742">
            <v>21128.019</v>
          </cell>
          <cell r="V2742">
            <v>21832.753000000001</v>
          </cell>
          <cell r="W2742">
            <v>22804.632000000001</v>
          </cell>
          <cell r="X2742">
            <v>23414.77</v>
          </cell>
          <cell r="Y2742">
            <v>23354.86</v>
          </cell>
          <cell r="Z2742">
            <v>23284.564999999999</v>
          </cell>
          <cell r="AA2742">
            <v>23920.044000000002</v>
          </cell>
          <cell r="AB2742">
            <v>24578.196</v>
          </cell>
          <cell r="AC2742">
            <v>25186.217000000001</v>
          </cell>
          <cell r="AD2742">
            <v>25833.677</v>
          </cell>
          <cell r="AE2742">
            <v>26444.475999999999</v>
          </cell>
          <cell r="AF2742">
            <v>26968.488000000001</v>
          </cell>
          <cell r="AG2742">
            <v>28029.757000000001</v>
          </cell>
          <cell r="AH2742">
            <v>28645.940999999999</v>
          </cell>
        </row>
        <row r="2743">
          <cell r="B2743" t="str">
            <v>kaz.nid_ngdp</v>
          </cell>
          <cell r="E2743" t="str">
            <v>NID_NGDP</v>
          </cell>
          <cell r="F2743" t="str">
            <v>Kazakhstan</v>
          </cell>
          <cell r="I2743" t="str">
            <v/>
          </cell>
          <cell r="J2743">
            <v>18.138999999999999</v>
          </cell>
          <cell r="K2743">
            <v>26.876000000000001</v>
          </cell>
          <cell r="L2743">
            <v>27.288</v>
          </cell>
          <cell r="M2743">
            <v>25.704000000000001</v>
          </cell>
          <cell r="N2743">
            <v>26.311</v>
          </cell>
          <cell r="O2743">
            <v>30.97</v>
          </cell>
          <cell r="P2743">
            <v>33.901000000000003</v>
          </cell>
          <cell r="Q2743">
            <v>35.527000000000001</v>
          </cell>
          <cell r="R2743">
            <v>27.506</v>
          </cell>
          <cell r="S2743">
            <v>29.414999999999999</v>
          </cell>
          <cell r="T2743">
            <v>25.373999999999999</v>
          </cell>
          <cell r="U2743">
            <v>22.998000000000001</v>
          </cell>
          <cell r="V2743">
            <v>25.23</v>
          </cell>
          <cell r="W2743">
            <v>24.57</v>
          </cell>
          <cell r="X2743">
            <v>25.79</v>
          </cell>
          <cell r="Y2743">
            <v>27.908000000000001</v>
          </cell>
          <cell r="Z2743">
            <v>27.827999999999999</v>
          </cell>
          <cell r="AA2743">
            <v>26.562999999999999</v>
          </cell>
          <cell r="AB2743">
            <v>24.718</v>
          </cell>
          <cell r="AC2743">
            <v>25.541</v>
          </cell>
          <cell r="AD2743">
            <v>26.613</v>
          </cell>
          <cell r="AE2743">
            <v>27.696999999999999</v>
          </cell>
          <cell r="AF2743">
            <v>28.803999999999998</v>
          </cell>
          <cell r="AG2743">
            <v>29.849</v>
          </cell>
          <cell r="AH2743">
            <v>31.463999999999999</v>
          </cell>
        </row>
        <row r="2744">
          <cell r="B2744" t="str">
            <v>kaz.pcpi</v>
          </cell>
          <cell r="E2744" t="str">
            <v>PCPI</v>
          </cell>
          <cell r="F2744" t="str">
            <v>Kazakhstan</v>
          </cell>
          <cell r="I2744" t="str">
            <v/>
          </cell>
          <cell r="J2744">
            <v>100</v>
          </cell>
          <cell r="K2744">
            <v>108.373</v>
          </cell>
          <cell r="L2744">
            <v>114.715</v>
          </cell>
          <cell r="M2744">
            <v>122.111</v>
          </cell>
          <cell r="N2744">
            <v>130.499</v>
          </cell>
          <cell r="O2744">
            <v>140.31299999999999</v>
          </cell>
          <cell r="P2744">
            <v>152.35499999999999</v>
          </cell>
          <cell r="Q2744">
            <v>168.77799999999999</v>
          </cell>
          <cell r="R2744">
            <v>197.71899999999999</v>
          </cell>
          <cell r="S2744">
            <v>212.15299999999999</v>
          </cell>
          <cell r="T2744">
            <v>227.27</v>
          </cell>
          <cell r="U2744">
            <v>246.256</v>
          </cell>
          <cell r="V2744">
            <v>258.86</v>
          </cell>
          <cell r="W2744">
            <v>273.94900000000001</v>
          </cell>
          <cell r="X2744">
            <v>292.35000000000002</v>
          </cell>
          <cell r="Y2744">
            <v>311.79700000000003</v>
          </cell>
          <cell r="Z2744">
            <v>357.18200000000002</v>
          </cell>
          <cell r="AA2744">
            <v>383.71800000000002</v>
          </cell>
          <cell r="AB2744">
            <v>406.83699999999999</v>
          </cell>
          <cell r="AC2744">
            <v>428.41199999999998</v>
          </cell>
          <cell r="AD2744">
            <v>450.70100000000002</v>
          </cell>
          <cell r="AE2744">
            <v>471.46</v>
          </cell>
          <cell r="AF2744">
            <v>492.53</v>
          </cell>
          <cell r="AG2744">
            <v>513.02499999999998</v>
          </cell>
          <cell r="AH2744">
            <v>533.44399999999996</v>
          </cell>
        </row>
        <row r="2745">
          <cell r="B2745" t="str">
            <v>kaz.pcpipch</v>
          </cell>
          <cell r="E2745" t="str">
            <v>PCPIPCH</v>
          </cell>
          <cell r="F2745" t="str">
            <v>Kazakhstan</v>
          </cell>
          <cell r="I2745" t="str">
            <v/>
          </cell>
          <cell r="J2745">
            <v>13.154</v>
          </cell>
          <cell r="K2745">
            <v>8.3729999999999993</v>
          </cell>
          <cell r="L2745">
            <v>5.8529999999999998</v>
          </cell>
          <cell r="M2745">
            <v>6.4470000000000001</v>
          </cell>
          <cell r="N2745">
            <v>6.8680000000000003</v>
          </cell>
          <cell r="O2745">
            <v>7.5209999999999999</v>
          </cell>
          <cell r="P2745">
            <v>8.5830000000000002</v>
          </cell>
          <cell r="Q2745">
            <v>10.779</v>
          </cell>
          <cell r="R2745">
            <v>17.146999999999998</v>
          </cell>
          <cell r="S2745">
            <v>7.3</v>
          </cell>
          <cell r="T2745">
            <v>7.125</v>
          </cell>
          <cell r="U2745">
            <v>8.3539999999999992</v>
          </cell>
          <cell r="V2745">
            <v>5.1180000000000003</v>
          </cell>
          <cell r="W2745">
            <v>5.8289999999999997</v>
          </cell>
          <cell r="X2745">
            <v>6.7169999999999996</v>
          </cell>
          <cell r="Y2745">
            <v>6.6520000000000001</v>
          </cell>
          <cell r="Z2745">
            <v>14.555999999999999</v>
          </cell>
          <cell r="AA2745">
            <v>7.4290000000000003</v>
          </cell>
          <cell r="AB2745">
            <v>6.0250000000000004</v>
          </cell>
          <cell r="AC2745">
            <v>5.3029999999999999</v>
          </cell>
          <cell r="AD2745">
            <v>5.2030000000000003</v>
          </cell>
          <cell r="AE2745">
            <v>4.6059999999999999</v>
          </cell>
          <cell r="AF2745">
            <v>4.4690000000000003</v>
          </cell>
          <cell r="AG2745">
            <v>4.1609999999999996</v>
          </cell>
          <cell r="AH2745">
            <v>3.98</v>
          </cell>
        </row>
        <row r="2746">
          <cell r="B2746" t="str">
            <v>kaz.pppex</v>
          </cell>
          <cell r="E2746" t="str">
            <v>PPPEX</v>
          </cell>
          <cell r="F2746" t="str">
            <v>Kazakhstan</v>
          </cell>
          <cell r="I2746" t="str">
            <v/>
          </cell>
          <cell r="J2746">
            <v>22.059000000000001</v>
          </cell>
          <cell r="K2746">
            <v>23.777999999999999</v>
          </cell>
          <cell r="L2746">
            <v>24.765999999999998</v>
          </cell>
          <cell r="M2746">
            <v>27.167999999999999</v>
          </cell>
          <cell r="N2746">
            <v>30.724</v>
          </cell>
          <cell r="O2746">
            <v>35.122</v>
          </cell>
          <cell r="P2746">
            <v>41.436999999999998</v>
          </cell>
          <cell r="Q2746">
            <v>46.619</v>
          </cell>
          <cell r="R2746">
            <v>55.302999999999997</v>
          </cell>
          <cell r="S2746">
            <v>57.46</v>
          </cell>
          <cell r="T2746">
            <v>67.897000000000006</v>
          </cell>
          <cell r="U2746">
            <v>80.171000000000006</v>
          </cell>
          <cell r="V2746">
            <v>82.426000000000002</v>
          </cell>
          <cell r="W2746">
            <v>88.7</v>
          </cell>
          <cell r="X2746">
            <v>92.114000000000004</v>
          </cell>
          <cell r="Y2746">
            <v>92.826999999999998</v>
          </cell>
          <cell r="Z2746">
            <v>104.407</v>
          </cell>
          <cell r="AA2746">
            <v>111.288</v>
          </cell>
          <cell r="AB2746">
            <v>117.161</v>
          </cell>
          <cell r="AC2746">
            <v>121.71</v>
          </cell>
          <cell r="AD2746">
            <v>123.13500000000001</v>
          </cell>
          <cell r="AE2746">
            <v>125.407</v>
          </cell>
          <cell r="AF2746">
            <v>128.94499999999999</v>
          </cell>
          <cell r="AG2746">
            <v>133.12700000000001</v>
          </cell>
          <cell r="AH2746">
            <v>137.69999999999999</v>
          </cell>
        </row>
        <row r="2747">
          <cell r="B2747" t="str">
            <v>kaz.pppgdp</v>
          </cell>
          <cell r="E2747" t="str">
            <v>PPPGDP</v>
          </cell>
          <cell r="F2747" t="str">
            <v>Kazakhstan</v>
          </cell>
          <cell r="I2747" t="str">
            <v/>
          </cell>
          <cell r="J2747">
            <v>117.863</v>
          </cell>
          <cell r="K2747">
            <v>136.708</v>
          </cell>
          <cell r="L2747">
            <v>152.47999999999999</v>
          </cell>
          <cell r="M2747">
            <v>169.756</v>
          </cell>
          <cell r="N2747">
            <v>191.06100000000001</v>
          </cell>
          <cell r="O2747">
            <v>216.12200000000001</v>
          </cell>
          <cell r="P2747">
            <v>246.488</v>
          </cell>
          <cell r="Q2747">
            <v>275.637</v>
          </cell>
          <cell r="R2747">
            <v>290.27</v>
          </cell>
          <cell r="S2747">
            <v>295.99299999999999</v>
          </cell>
          <cell r="T2747">
            <v>321.30200000000002</v>
          </cell>
          <cell r="U2747">
            <v>352.286</v>
          </cell>
          <cell r="V2747">
            <v>376.27800000000002</v>
          </cell>
          <cell r="W2747">
            <v>405.85199999999998</v>
          </cell>
          <cell r="X2747">
            <v>430.72500000000002</v>
          </cell>
          <cell r="Y2747">
            <v>440.43099999999998</v>
          </cell>
          <cell r="Z2747">
            <v>449.887</v>
          </cell>
          <cell r="AA2747">
            <v>477.15199999999999</v>
          </cell>
          <cell r="AB2747">
            <v>508.81700000000001</v>
          </cell>
          <cell r="AC2747">
            <v>537.66399999999999</v>
          </cell>
          <cell r="AD2747">
            <v>569.81299999999999</v>
          </cell>
          <cell r="AE2747">
            <v>603.13800000000003</v>
          </cell>
          <cell r="AF2747">
            <v>635.65800000000002</v>
          </cell>
          <cell r="AG2747">
            <v>682.73900000000003</v>
          </cell>
          <cell r="AH2747">
            <v>721.13300000000004</v>
          </cell>
        </row>
        <row r="2748">
          <cell r="B2748" t="str">
            <v>kaz.ppppc</v>
          </cell>
          <cell r="E2748" t="str">
            <v>PPPPC</v>
          </cell>
          <cell r="F2748" t="str">
            <v>Kazakhstan</v>
          </cell>
          <cell r="I2748">
            <v>0</v>
          </cell>
          <cell r="J2748">
            <v>7928.5559999999996</v>
          </cell>
          <cell r="K2748">
            <v>9205.2510000000002</v>
          </cell>
          <cell r="L2748">
            <v>10256.431</v>
          </cell>
          <cell r="M2748">
            <v>11353.993</v>
          </cell>
          <cell r="N2748">
            <v>12674.21</v>
          </cell>
          <cell r="O2748">
            <v>14200.543</v>
          </cell>
          <cell r="P2748">
            <v>16008.937</v>
          </cell>
          <cell r="Q2748">
            <v>17701.349999999999</v>
          </cell>
          <cell r="R2748">
            <v>18161.881000000001</v>
          </cell>
          <cell r="S2748">
            <v>18267.469000000001</v>
          </cell>
          <cell r="T2748">
            <v>19543.3</v>
          </cell>
          <cell r="U2748">
            <v>21128.019</v>
          </cell>
          <cell r="V2748">
            <v>22251.528999999999</v>
          </cell>
          <cell r="W2748">
            <v>23649.812000000002</v>
          </cell>
          <cell r="X2748">
            <v>24731.97</v>
          </cell>
          <cell r="Y2748">
            <v>24925.513999999999</v>
          </cell>
          <cell r="Z2748">
            <v>25107.814999999999</v>
          </cell>
          <cell r="AA2748">
            <v>26278.802</v>
          </cell>
          <cell r="AB2748">
            <v>27659.725999999999</v>
          </cell>
          <cell r="AC2748">
            <v>28849.232</v>
          </cell>
          <cell r="AD2748">
            <v>30178.19</v>
          </cell>
          <cell r="AE2748">
            <v>31529.325000000001</v>
          </cell>
          <cell r="AF2748">
            <v>32798.849000000002</v>
          </cell>
          <cell r="AG2748">
            <v>34771.788</v>
          </cell>
          <cell r="AH2748">
            <v>36251.442000000003</v>
          </cell>
        </row>
        <row r="2749">
          <cell r="B2749" t="str">
            <v>ken.bca</v>
          </cell>
          <cell r="E2749" t="str">
            <v>BCA</v>
          </cell>
          <cell r="F2749" t="str">
            <v>Kenya</v>
          </cell>
          <cell r="I2749" t="str">
            <v/>
          </cell>
          <cell r="J2749">
            <v>-0.19900000000000001</v>
          </cell>
          <cell r="K2749">
            <v>-0.32</v>
          </cell>
          <cell r="L2749">
            <v>-0.11799999999999999</v>
          </cell>
          <cell r="M2749">
            <v>0.13200000000000001</v>
          </cell>
          <cell r="N2749">
            <v>-0.13200000000000001</v>
          </cell>
          <cell r="O2749">
            <v>-0.27500000000000002</v>
          </cell>
          <cell r="P2749">
            <v>-0.501</v>
          </cell>
          <cell r="Q2749">
            <v>-1.0580000000000001</v>
          </cell>
          <cell r="R2749">
            <v>-1.9610000000000001</v>
          </cell>
          <cell r="S2749">
            <v>-1.633</v>
          </cell>
          <cell r="T2749">
            <v>-2.37</v>
          </cell>
          <cell r="U2749">
            <v>-3.8359999999999999</v>
          </cell>
          <cell r="V2749">
            <v>-4.2160000000000002</v>
          </cell>
          <cell r="W2749">
            <v>-4.8419999999999996</v>
          </cell>
          <cell r="X2749">
            <v>-6.3810000000000002</v>
          </cell>
          <cell r="Y2749">
            <v>-4.2990000000000004</v>
          </cell>
          <cell r="Z2749">
            <v>-3.3849999999999998</v>
          </cell>
          <cell r="AA2749">
            <v>-4.8710000000000004</v>
          </cell>
          <cell r="AB2749">
            <v>-4.3639999999999999</v>
          </cell>
          <cell r="AC2749">
            <v>-4.5919999999999996</v>
          </cell>
          <cell r="AD2749">
            <v>-5.0469999999999997</v>
          </cell>
          <cell r="AE2749">
            <v>-5.4870000000000001</v>
          </cell>
          <cell r="AF2749">
            <v>-5.9850000000000003</v>
          </cell>
          <cell r="AG2749">
            <v>-6.6879999999999997</v>
          </cell>
          <cell r="AH2749">
            <v>-7.3940000000000001</v>
          </cell>
        </row>
        <row r="2750">
          <cell r="B2750" t="str">
            <v>ken.bca_ngdpd</v>
          </cell>
          <cell r="E2750" t="str">
            <v>BCA_NGDPD</v>
          </cell>
          <cell r="F2750" t="str">
            <v>Kenya</v>
          </cell>
          <cell r="I2750" t="str">
            <v/>
          </cell>
          <cell r="J2750">
            <v>-1.41</v>
          </cell>
          <cell r="K2750">
            <v>-2.2029999999999998</v>
          </cell>
          <cell r="L2750">
            <v>-0.79700000000000004</v>
          </cell>
          <cell r="M2750">
            <v>0.78800000000000003</v>
          </cell>
          <cell r="N2750">
            <v>-0.72899999999999998</v>
          </cell>
          <cell r="O2750">
            <v>-1.3109999999999999</v>
          </cell>
          <cell r="P2750">
            <v>-1.9390000000000001</v>
          </cell>
          <cell r="Q2750">
            <v>-3.31</v>
          </cell>
          <cell r="R2750">
            <v>-5.4619999999999997</v>
          </cell>
          <cell r="S2750">
            <v>-4.4109999999999996</v>
          </cell>
          <cell r="T2750">
            <v>-5.9260000000000002</v>
          </cell>
          <cell r="U2750">
            <v>-9.2059999999999995</v>
          </cell>
          <cell r="V2750">
            <v>-8.3620000000000001</v>
          </cell>
          <cell r="W2750">
            <v>-8.7829999999999995</v>
          </cell>
          <cell r="X2750">
            <v>-10.368</v>
          </cell>
          <cell r="Y2750">
            <v>-6.6929999999999996</v>
          </cell>
          <cell r="Z2750">
            <v>-4.8920000000000003</v>
          </cell>
          <cell r="AA2750">
            <v>-6.19</v>
          </cell>
          <cell r="AB2750">
            <v>-4.9630000000000001</v>
          </cell>
          <cell r="AC2750">
            <v>-4.657</v>
          </cell>
          <cell r="AD2750">
            <v>-4.625</v>
          </cell>
          <cell r="AE2750">
            <v>-4.59</v>
          </cell>
          <cell r="AF2750">
            <v>-4.556</v>
          </cell>
          <cell r="AG2750">
            <v>-4.6219999999999999</v>
          </cell>
          <cell r="AH2750">
            <v>-4.6550000000000002</v>
          </cell>
        </row>
        <row r="2751">
          <cell r="B2751" t="str">
            <v>ken.ggr</v>
          </cell>
          <cell r="E2751" t="str">
            <v>GGR</v>
          </cell>
          <cell r="F2751" t="str">
            <v>Kenya</v>
          </cell>
          <cell r="I2751" t="str">
            <v/>
          </cell>
          <cell r="J2751">
            <v>200.53700000000001</v>
          </cell>
          <cell r="K2751">
            <v>210.49199999999999</v>
          </cell>
          <cell r="L2751">
            <v>215.142</v>
          </cell>
          <cell r="M2751">
            <v>248.28700000000001</v>
          </cell>
          <cell r="N2751">
            <v>287.79399999999998</v>
          </cell>
          <cell r="O2751">
            <v>318.01400000000001</v>
          </cell>
          <cell r="P2751">
            <v>359.92200000000003</v>
          </cell>
          <cell r="Q2751">
            <v>423.33</v>
          </cell>
          <cell r="R2751">
            <v>482.87</v>
          </cell>
          <cell r="S2751">
            <v>538.19399999999996</v>
          </cell>
          <cell r="T2751">
            <v>627.54700000000003</v>
          </cell>
          <cell r="U2751">
            <v>724.88099999999997</v>
          </cell>
          <cell r="V2751">
            <v>815.81</v>
          </cell>
          <cell r="W2751">
            <v>934.77099999999996</v>
          </cell>
          <cell r="X2751">
            <v>1067.569</v>
          </cell>
          <cell r="Y2751">
            <v>1200.6210000000001</v>
          </cell>
          <cell r="Z2751">
            <v>1347.1849999999999</v>
          </cell>
          <cell r="AA2751">
            <v>1488.473</v>
          </cell>
          <cell r="AB2751">
            <v>1612.538</v>
          </cell>
          <cell r="AC2751">
            <v>1807.037</v>
          </cell>
          <cell r="AD2751">
            <v>2068.6390000000001</v>
          </cell>
          <cell r="AE2751">
            <v>2333.1930000000002</v>
          </cell>
          <cell r="AF2751">
            <v>2622.5940000000001</v>
          </cell>
          <cell r="AG2751">
            <v>2950.652</v>
          </cell>
          <cell r="AH2751">
            <v>3316.3789999999999</v>
          </cell>
        </row>
        <row r="2752">
          <cell r="B2752" t="str">
            <v>ken.ggr_ngdp</v>
          </cell>
          <cell r="E2752" t="str">
            <v>GGR_NGDP</v>
          </cell>
          <cell r="F2752" t="str">
            <v>Kenya</v>
          </cell>
          <cell r="I2752" t="str">
            <v/>
          </cell>
          <cell r="J2752">
            <v>18.623000000000001</v>
          </cell>
          <cell r="K2752">
            <v>18.431999999999999</v>
          </cell>
          <cell r="L2752">
            <v>18.504999999999999</v>
          </cell>
          <cell r="M2752">
            <v>19.466999999999999</v>
          </cell>
          <cell r="N2752">
            <v>20.123000000000001</v>
          </cell>
          <cell r="O2752">
            <v>20.042000000000002</v>
          </cell>
          <cell r="P2752">
            <v>19.329000000000001</v>
          </cell>
          <cell r="Q2752">
            <v>19.677</v>
          </cell>
          <cell r="R2752">
            <v>19.446999999999999</v>
          </cell>
          <cell r="S2752">
            <v>18.794</v>
          </cell>
          <cell r="T2752">
            <v>19.800999999999998</v>
          </cell>
          <cell r="U2752">
            <v>19.454999999999998</v>
          </cell>
          <cell r="V2752">
            <v>19.143999999999998</v>
          </cell>
          <cell r="W2752">
            <v>19.7</v>
          </cell>
          <cell r="X2752">
            <v>19.760000000000002</v>
          </cell>
          <cell r="Y2752">
            <v>19.105</v>
          </cell>
          <cell r="Z2752">
            <v>19.183</v>
          </cell>
          <cell r="AA2752">
            <v>18.276</v>
          </cell>
          <cell r="AB2752">
            <v>18.108000000000001</v>
          </cell>
          <cell r="AC2752">
            <v>17.946999999999999</v>
          </cell>
          <cell r="AD2752">
            <v>18.123999999999999</v>
          </cell>
          <cell r="AE2752">
            <v>18.193000000000001</v>
          </cell>
          <cell r="AF2752">
            <v>18.204999999999998</v>
          </cell>
          <cell r="AG2752">
            <v>18.234999999999999</v>
          </cell>
          <cell r="AH2752">
            <v>18.306000000000001</v>
          </cell>
        </row>
        <row r="2753">
          <cell r="B2753" t="str">
            <v>ken.ggx</v>
          </cell>
          <cell r="E2753" t="str">
            <v>GGX</v>
          </cell>
          <cell r="F2753" t="str">
            <v>Kenya</v>
          </cell>
          <cell r="I2753" t="str">
            <v/>
          </cell>
          <cell r="J2753">
            <v>201.05099999999999</v>
          </cell>
          <cell r="K2753">
            <v>224.988</v>
          </cell>
          <cell r="L2753">
            <v>245.69800000000001</v>
          </cell>
          <cell r="M2753">
            <v>269.17399999999998</v>
          </cell>
          <cell r="N2753">
            <v>288.45800000000003</v>
          </cell>
          <cell r="O2753">
            <v>340.30799999999999</v>
          </cell>
          <cell r="P2753">
            <v>397.93</v>
          </cell>
          <cell r="Q2753">
            <v>475.34500000000003</v>
          </cell>
          <cell r="R2753">
            <v>566.78099999999995</v>
          </cell>
          <cell r="S2753">
            <v>662.49</v>
          </cell>
          <cell r="T2753">
            <v>767.35900000000004</v>
          </cell>
          <cell r="U2753">
            <v>878.27700000000004</v>
          </cell>
          <cell r="V2753">
            <v>1030.232</v>
          </cell>
          <cell r="W2753">
            <v>1205.0730000000001</v>
          </cell>
          <cell r="X2753">
            <v>1466.837</v>
          </cell>
          <cell r="Y2753">
            <v>1708.9559999999999</v>
          </cell>
          <cell r="Z2753">
            <v>1941.8520000000001</v>
          </cell>
          <cell r="AA2753">
            <v>2128.3319999999999</v>
          </cell>
          <cell r="AB2753">
            <v>2268.1080000000002</v>
          </cell>
          <cell r="AC2753">
            <v>2548.5010000000002</v>
          </cell>
          <cell r="AD2753">
            <v>2826.6289999999999</v>
          </cell>
          <cell r="AE2753">
            <v>3115.46</v>
          </cell>
          <cell r="AF2753">
            <v>3494.9059999999999</v>
          </cell>
          <cell r="AG2753">
            <v>3929.63</v>
          </cell>
          <cell r="AH2753">
            <v>4304.6000000000004</v>
          </cell>
        </row>
        <row r="2754">
          <cell r="B2754" t="str">
            <v>ken.ggx_ngdp</v>
          </cell>
          <cell r="E2754" t="str">
            <v>GGX_NGDP</v>
          </cell>
          <cell r="F2754" t="str">
            <v>Kenya</v>
          </cell>
          <cell r="I2754" t="str">
            <v/>
          </cell>
          <cell r="J2754">
            <v>18.670000000000002</v>
          </cell>
          <cell r="K2754">
            <v>19.701000000000001</v>
          </cell>
          <cell r="L2754">
            <v>21.132999999999999</v>
          </cell>
          <cell r="M2754">
            <v>21.105</v>
          </cell>
          <cell r="N2754">
            <v>20.169</v>
          </cell>
          <cell r="O2754">
            <v>21.446999999999999</v>
          </cell>
          <cell r="P2754">
            <v>21.370999999999999</v>
          </cell>
          <cell r="Q2754">
            <v>22.094999999999999</v>
          </cell>
          <cell r="R2754">
            <v>22.826000000000001</v>
          </cell>
          <cell r="S2754">
            <v>23.134</v>
          </cell>
          <cell r="T2754">
            <v>24.212</v>
          </cell>
          <cell r="U2754">
            <v>23.571999999999999</v>
          </cell>
          <cell r="V2754">
            <v>24.175999999999998</v>
          </cell>
          <cell r="W2754">
            <v>25.396000000000001</v>
          </cell>
          <cell r="X2754">
            <v>27.15</v>
          </cell>
          <cell r="Y2754">
            <v>27.195</v>
          </cell>
          <cell r="Z2754">
            <v>27.65</v>
          </cell>
          <cell r="AA2754">
            <v>26.132999999999999</v>
          </cell>
          <cell r="AB2754">
            <v>25.47</v>
          </cell>
          <cell r="AC2754">
            <v>25.312000000000001</v>
          </cell>
          <cell r="AD2754">
            <v>24.765999999999998</v>
          </cell>
          <cell r="AE2754">
            <v>24.292999999999999</v>
          </cell>
          <cell r="AF2754">
            <v>24.260999999999999</v>
          </cell>
          <cell r="AG2754">
            <v>24.285</v>
          </cell>
          <cell r="AH2754">
            <v>23.76</v>
          </cell>
        </row>
        <row r="2755">
          <cell r="B2755" t="str">
            <v>ken.ggxcnl</v>
          </cell>
          <cell r="E2755" t="str">
            <v>GGXCNL</v>
          </cell>
          <cell r="F2755" t="str">
            <v>Kenya</v>
          </cell>
          <cell r="I2755" t="str">
            <v/>
          </cell>
          <cell r="J2755">
            <v>-0.51400000000000001</v>
          </cell>
          <cell r="K2755">
            <v>-14.496</v>
          </cell>
          <cell r="L2755">
            <v>-30.556999999999999</v>
          </cell>
          <cell r="M2755">
            <v>-20.888000000000002</v>
          </cell>
          <cell r="N2755">
            <v>-0.66400000000000003</v>
          </cell>
          <cell r="O2755">
            <v>-22.294</v>
          </cell>
          <cell r="P2755">
            <v>-38.008000000000003</v>
          </cell>
          <cell r="Q2755">
            <v>-52.014000000000003</v>
          </cell>
          <cell r="R2755">
            <v>-83.91</v>
          </cell>
          <cell r="S2755">
            <v>-124.297</v>
          </cell>
          <cell r="T2755">
            <v>-139.81299999999999</v>
          </cell>
          <cell r="U2755">
            <v>-153.39599999999999</v>
          </cell>
          <cell r="V2755">
            <v>-214.422</v>
          </cell>
          <cell r="W2755">
            <v>-270.303</v>
          </cell>
          <cell r="X2755">
            <v>-399.26799999999997</v>
          </cell>
          <cell r="Y2755">
            <v>-508.33499999999998</v>
          </cell>
          <cell r="Z2755">
            <v>-594.66700000000003</v>
          </cell>
          <cell r="AA2755">
            <v>-639.85900000000004</v>
          </cell>
          <cell r="AB2755">
            <v>-655.56899999999996</v>
          </cell>
          <cell r="AC2755">
            <v>-741.46400000000006</v>
          </cell>
          <cell r="AD2755">
            <v>-757.99</v>
          </cell>
          <cell r="AE2755">
            <v>-782.26599999999996</v>
          </cell>
          <cell r="AF2755">
            <v>-872.31299999999999</v>
          </cell>
          <cell r="AG2755">
            <v>-978.97799999999995</v>
          </cell>
          <cell r="AH2755">
            <v>-988.221</v>
          </cell>
        </row>
        <row r="2756">
          <cell r="B2756" t="str">
            <v>ken.ggxcnl_ngdp</v>
          </cell>
          <cell r="E2756" t="str">
            <v>GGXCNL_NGDP</v>
          </cell>
          <cell r="F2756" t="str">
            <v>Kenya</v>
          </cell>
          <cell r="I2756" t="str">
            <v/>
          </cell>
          <cell r="J2756">
            <v>-4.8000000000000001E-2</v>
          </cell>
          <cell r="K2756">
            <v>-1.2689999999999999</v>
          </cell>
          <cell r="L2756">
            <v>-2.6280000000000001</v>
          </cell>
          <cell r="M2756">
            <v>-1.6379999999999999</v>
          </cell>
          <cell r="N2756">
            <v>-4.5999999999999999E-2</v>
          </cell>
          <cell r="O2756">
            <v>-1.405</v>
          </cell>
          <cell r="P2756">
            <v>-2.0409999999999999</v>
          </cell>
          <cell r="Q2756">
            <v>-2.4180000000000001</v>
          </cell>
          <cell r="R2756">
            <v>-3.379</v>
          </cell>
          <cell r="S2756">
            <v>-4.34</v>
          </cell>
          <cell r="T2756">
            <v>-4.4109999999999996</v>
          </cell>
          <cell r="U2756">
            <v>-4.117</v>
          </cell>
          <cell r="V2756">
            <v>-5.032</v>
          </cell>
          <cell r="W2756">
            <v>-5.6959999999999997</v>
          </cell>
          <cell r="X2756">
            <v>-7.39</v>
          </cell>
          <cell r="Y2756">
            <v>-8.0890000000000004</v>
          </cell>
          <cell r="Z2756">
            <v>-8.4670000000000005</v>
          </cell>
          <cell r="AA2756">
            <v>-7.8559999999999999</v>
          </cell>
          <cell r="AB2756">
            <v>-7.3620000000000001</v>
          </cell>
          <cell r="AC2756">
            <v>-7.3639999999999999</v>
          </cell>
          <cell r="AD2756">
            <v>-6.641</v>
          </cell>
          <cell r="AE2756">
            <v>-6.1</v>
          </cell>
          <cell r="AF2756">
            <v>-6.0549999999999997</v>
          </cell>
          <cell r="AG2756">
            <v>-6.05</v>
          </cell>
          <cell r="AH2756">
            <v>-5.4550000000000001</v>
          </cell>
        </row>
        <row r="2757">
          <cell r="B2757" t="str">
            <v>ken.ggxwdg</v>
          </cell>
          <cell r="E2757" t="str">
            <v>GGXWDG</v>
          </cell>
          <cell r="F2757" t="str">
            <v>Kenya</v>
          </cell>
          <cell r="I2757" t="str">
            <v/>
          </cell>
          <cell r="J2757">
            <v>562.44100000000003</v>
          </cell>
          <cell r="K2757">
            <v>642.02700000000004</v>
          </cell>
          <cell r="L2757">
            <v>719.01499999999999</v>
          </cell>
          <cell r="M2757">
            <v>766.95299999999997</v>
          </cell>
          <cell r="N2757">
            <v>769.375</v>
          </cell>
          <cell r="O2757">
            <v>767.077</v>
          </cell>
          <cell r="P2757">
            <v>818.83299999999997</v>
          </cell>
          <cell r="Q2757">
            <v>825.524</v>
          </cell>
          <cell r="R2757">
            <v>1029.7</v>
          </cell>
          <cell r="S2757">
            <v>1176.826</v>
          </cell>
          <cell r="T2757">
            <v>1407.27</v>
          </cell>
          <cell r="U2757">
            <v>1603.9860000000001</v>
          </cell>
          <cell r="V2757">
            <v>1869.8889999999999</v>
          </cell>
          <cell r="W2757">
            <v>2085.9250000000002</v>
          </cell>
          <cell r="X2757">
            <v>2623.6170000000002</v>
          </cell>
          <cell r="Y2757">
            <v>3232.9720000000002</v>
          </cell>
          <cell r="Z2757">
            <v>3827.424</v>
          </cell>
          <cell r="AA2757">
            <v>4493.9840000000004</v>
          </cell>
          <cell r="AB2757">
            <v>5356.1189999999997</v>
          </cell>
          <cell r="AC2757">
            <v>6201.9380000000001</v>
          </cell>
          <cell r="AD2757">
            <v>6999.0820000000003</v>
          </cell>
          <cell r="AE2757">
            <v>7917.491</v>
          </cell>
          <cell r="AF2757">
            <v>8898.8649999999998</v>
          </cell>
          <cell r="AG2757">
            <v>10110.778</v>
          </cell>
          <cell r="AH2757">
            <v>11241.42</v>
          </cell>
        </row>
        <row r="2758">
          <cell r="B2758" t="str">
            <v>ken.ggxwdg_ngdp</v>
          </cell>
          <cell r="E2758" t="str">
            <v>GGXWDG_NGDP</v>
          </cell>
          <cell r="F2758" t="str">
            <v>Kenya</v>
          </cell>
          <cell r="I2758" t="str">
            <v/>
          </cell>
          <cell r="J2758">
            <v>52.23</v>
          </cell>
          <cell r="K2758">
            <v>56.218000000000004</v>
          </cell>
          <cell r="L2758">
            <v>61.844000000000001</v>
          </cell>
          <cell r="M2758">
            <v>60.133000000000003</v>
          </cell>
          <cell r="N2758">
            <v>53.795000000000002</v>
          </cell>
          <cell r="O2758">
            <v>48.343000000000004</v>
          </cell>
          <cell r="P2758">
            <v>43.975000000000001</v>
          </cell>
          <cell r="Q2758">
            <v>38.372</v>
          </cell>
          <cell r="R2758">
            <v>41.469000000000001</v>
          </cell>
          <cell r="S2758">
            <v>41.094999999999999</v>
          </cell>
          <cell r="T2758">
            <v>44.402999999999999</v>
          </cell>
          <cell r="U2758">
            <v>43.048999999999999</v>
          </cell>
          <cell r="V2758">
            <v>43.88</v>
          </cell>
          <cell r="W2758">
            <v>43.96</v>
          </cell>
          <cell r="X2758">
            <v>48.561999999999998</v>
          </cell>
          <cell r="Y2758">
            <v>51.445999999999998</v>
          </cell>
          <cell r="Z2758">
            <v>54.499000000000002</v>
          </cell>
          <cell r="AA2758">
            <v>55.179000000000002</v>
          </cell>
          <cell r="AB2758">
            <v>60.146999999999998</v>
          </cell>
          <cell r="AC2758">
            <v>61.597000000000001</v>
          </cell>
          <cell r="AD2758">
            <v>61.323</v>
          </cell>
          <cell r="AE2758">
            <v>61.737000000000002</v>
          </cell>
          <cell r="AF2758">
            <v>61.773000000000003</v>
          </cell>
          <cell r="AG2758">
            <v>62.484000000000002</v>
          </cell>
          <cell r="AH2758">
            <v>62.05</v>
          </cell>
        </row>
        <row r="2759">
          <cell r="B2759" t="str">
            <v>ken.ggxwdn</v>
          </cell>
          <cell r="E2759" t="str">
            <v>GGXWDN</v>
          </cell>
          <cell r="F2759" t="str">
            <v>Kenya</v>
          </cell>
          <cell r="I2759" t="str">
            <v/>
          </cell>
          <cell r="J2759">
            <v>536.66099999999994</v>
          </cell>
          <cell r="K2759">
            <v>599.55799999999999</v>
          </cell>
          <cell r="L2759">
            <v>679.46199999999999</v>
          </cell>
          <cell r="M2759">
            <v>718.08799999999997</v>
          </cell>
          <cell r="N2759">
            <v>710.23299999999995</v>
          </cell>
          <cell r="O2759">
            <v>694.85799999999995</v>
          </cell>
          <cell r="P2759">
            <v>743.07</v>
          </cell>
          <cell r="Q2759">
            <v>740.54899999999998</v>
          </cell>
          <cell r="R2759">
            <v>922.01099999999997</v>
          </cell>
          <cell r="S2759">
            <v>1055.675</v>
          </cell>
          <cell r="T2759">
            <v>1274.79</v>
          </cell>
          <cell r="U2759">
            <v>1455.4449999999999</v>
          </cell>
          <cell r="V2759">
            <v>1710.367</v>
          </cell>
          <cell r="W2759">
            <v>1902.4490000000001</v>
          </cell>
          <cell r="X2759">
            <v>2399.7260000000001</v>
          </cell>
          <cell r="Y2759">
            <v>2911.5610000000001</v>
          </cell>
          <cell r="Z2759">
            <v>3448.7139999999999</v>
          </cell>
          <cell r="AA2759">
            <v>4022.2280000000001</v>
          </cell>
          <cell r="AB2759">
            <v>4847.8860000000004</v>
          </cell>
          <cell r="AC2759">
            <v>5768.375</v>
          </cell>
          <cell r="AD2759">
            <v>6616.3109999999997</v>
          </cell>
          <cell r="AE2759">
            <v>7486.5950000000003</v>
          </cell>
          <cell r="AF2759">
            <v>8414.8169999999991</v>
          </cell>
          <cell r="AG2759">
            <v>9567.5580000000009</v>
          </cell>
          <cell r="AH2759">
            <v>10785.225</v>
          </cell>
        </row>
        <row r="2760">
          <cell r="B2760" t="str">
            <v>ken.ggxwdn_ngdp</v>
          </cell>
          <cell r="E2760" t="str">
            <v>GGXWDN_NGDP</v>
          </cell>
          <cell r="F2760" t="str">
            <v>Kenya</v>
          </cell>
          <cell r="I2760" t="str">
            <v/>
          </cell>
          <cell r="J2760">
            <v>49.835999999999999</v>
          </cell>
          <cell r="K2760">
            <v>52.5</v>
          </cell>
          <cell r="L2760">
            <v>58.442</v>
          </cell>
          <cell r="M2760">
            <v>56.302</v>
          </cell>
          <cell r="N2760">
            <v>49.66</v>
          </cell>
          <cell r="O2760">
            <v>43.792000000000002</v>
          </cell>
          <cell r="P2760">
            <v>39.905999999999999</v>
          </cell>
          <cell r="Q2760">
            <v>34.423000000000002</v>
          </cell>
          <cell r="R2760">
            <v>37.131999999999998</v>
          </cell>
          <cell r="S2760">
            <v>36.863999999999997</v>
          </cell>
          <cell r="T2760">
            <v>40.222999999999999</v>
          </cell>
          <cell r="U2760">
            <v>39.063000000000002</v>
          </cell>
          <cell r="V2760">
            <v>40.137</v>
          </cell>
          <cell r="W2760">
            <v>40.093000000000004</v>
          </cell>
          <cell r="X2760">
            <v>44.417999999999999</v>
          </cell>
          <cell r="Y2760">
            <v>46.332000000000001</v>
          </cell>
          <cell r="Z2760">
            <v>49.106000000000002</v>
          </cell>
          <cell r="AA2760">
            <v>49.387</v>
          </cell>
          <cell r="AB2760">
            <v>54.44</v>
          </cell>
          <cell r="AC2760">
            <v>57.290999999999997</v>
          </cell>
          <cell r="AD2760">
            <v>57.969000000000001</v>
          </cell>
          <cell r="AE2760">
            <v>58.377000000000002</v>
          </cell>
          <cell r="AF2760">
            <v>58.412999999999997</v>
          </cell>
          <cell r="AG2760">
            <v>59.127000000000002</v>
          </cell>
          <cell r="AH2760">
            <v>59.531999999999996</v>
          </cell>
        </row>
        <row r="2761">
          <cell r="B2761" t="str">
            <v>ken.le</v>
          </cell>
          <cell r="E2761" t="str">
            <v>LE</v>
          </cell>
          <cell r="F2761" t="str">
            <v>Kenya</v>
          </cell>
          <cell r="I2761" t="str">
            <v/>
          </cell>
        </row>
        <row r="2762">
          <cell r="B2762" t="str">
            <v>ken.lp</v>
          </cell>
          <cell r="E2762" t="str">
            <v>LP</v>
          </cell>
          <cell r="F2762" t="str">
            <v>Kenya</v>
          </cell>
          <cell r="I2762">
            <v>22.037411726273</v>
          </cell>
          <cell r="J2762">
            <v>29.494</v>
          </cell>
          <cell r="K2762">
            <v>30.309000000000001</v>
          </cell>
          <cell r="L2762">
            <v>31.146999999999998</v>
          </cell>
          <cell r="M2762">
            <v>32.009</v>
          </cell>
          <cell r="N2762">
            <v>32.893999999999998</v>
          </cell>
          <cell r="O2762">
            <v>33.802999999999997</v>
          </cell>
          <cell r="P2762">
            <v>34.738</v>
          </cell>
          <cell r="Q2762">
            <v>35.698</v>
          </cell>
          <cell r="R2762">
            <v>36.686</v>
          </cell>
          <cell r="S2762">
            <v>37.700000000000003</v>
          </cell>
          <cell r="T2762">
            <v>38.5</v>
          </cell>
          <cell r="U2762">
            <v>39.5</v>
          </cell>
          <cell r="V2762">
            <v>40.700000000000003</v>
          </cell>
          <cell r="W2762">
            <v>41.8</v>
          </cell>
          <cell r="X2762">
            <v>43</v>
          </cell>
          <cell r="Y2762">
            <v>44.2</v>
          </cell>
          <cell r="Z2762">
            <v>45.451000000000001</v>
          </cell>
          <cell r="AA2762">
            <v>46.728999999999999</v>
          </cell>
          <cell r="AB2762">
            <v>48.033000000000001</v>
          </cell>
          <cell r="AC2762">
            <v>49.363999999999997</v>
          </cell>
          <cell r="AD2762">
            <v>50.722000000000001</v>
          </cell>
          <cell r="AE2762">
            <v>52.106999999999999</v>
          </cell>
          <cell r="AF2762">
            <v>53.518999999999998</v>
          </cell>
          <cell r="AG2762">
            <v>54.959000000000003</v>
          </cell>
          <cell r="AH2762">
            <v>56.427</v>
          </cell>
        </row>
        <row r="2763">
          <cell r="B2763" t="str">
            <v>ken.lur</v>
          </cell>
          <cell r="E2763" t="str">
            <v>LUR</v>
          </cell>
          <cell r="F2763" t="str">
            <v>Kenya</v>
          </cell>
          <cell r="I2763" t="str">
            <v/>
          </cell>
        </row>
        <row r="2764">
          <cell r="B2764" t="str">
            <v>ken.ngap_npgdp</v>
          </cell>
          <cell r="E2764" t="str">
            <v>NGAP_NPGDP</v>
          </cell>
          <cell r="F2764" t="str">
            <v>Kenya</v>
          </cell>
          <cell r="I2764" t="str">
            <v/>
          </cell>
        </row>
        <row r="2765">
          <cell r="B2765" t="str">
            <v>ken.ngdp</v>
          </cell>
          <cell r="E2765" t="str">
            <v>NGDP</v>
          </cell>
          <cell r="F2765" t="str">
            <v>Kenya</v>
          </cell>
          <cell r="I2765">
            <v>278.502102385196</v>
          </cell>
          <cell r="J2765">
            <v>1076.846</v>
          </cell>
          <cell r="K2765">
            <v>1142.0219999999999</v>
          </cell>
          <cell r="L2765">
            <v>1162.623</v>
          </cell>
          <cell r="M2765">
            <v>1275.433</v>
          </cell>
          <cell r="N2765">
            <v>1430.193</v>
          </cell>
          <cell r="O2765">
            <v>1586.739</v>
          </cell>
          <cell r="P2765">
            <v>1862.0409999999999</v>
          </cell>
          <cell r="Q2765">
            <v>2151.3490000000002</v>
          </cell>
          <cell r="R2765">
            <v>2483.058</v>
          </cell>
          <cell r="S2765">
            <v>2863.6880000000001</v>
          </cell>
          <cell r="T2765">
            <v>3169.3009999999999</v>
          </cell>
          <cell r="U2765">
            <v>3725.9180000000001</v>
          </cell>
          <cell r="V2765">
            <v>4261.37</v>
          </cell>
          <cell r="W2765">
            <v>4745.0879999999997</v>
          </cell>
          <cell r="X2765">
            <v>5402.6450000000004</v>
          </cell>
          <cell r="Y2765">
            <v>6284.1869999999999</v>
          </cell>
          <cell r="Z2765">
            <v>7022.9629999999997</v>
          </cell>
          <cell r="AA2765">
            <v>8144.3729999999996</v>
          </cell>
          <cell r="AB2765">
            <v>8904.9840000000004</v>
          </cell>
          <cell r="AC2765">
            <v>10068.527</v>
          </cell>
          <cell r="AD2765">
            <v>11413.512000000001</v>
          </cell>
          <cell r="AE2765">
            <v>12824.642</v>
          </cell>
          <cell r="AF2765">
            <v>14405.682000000001</v>
          </cell>
          <cell r="AG2765">
            <v>16181.339</v>
          </cell>
          <cell r="AH2765">
            <v>18116.687999999998</v>
          </cell>
        </row>
        <row r="2766">
          <cell r="B2766" t="str">
            <v>ken.ngdp_d</v>
          </cell>
          <cell r="E2766" t="str">
            <v>NGDP_D</v>
          </cell>
          <cell r="F2766" t="str">
            <v>Kenya</v>
          </cell>
          <cell r="I2766" t="str">
            <v/>
          </cell>
          <cell r="J2766">
            <v>52.372999999999998</v>
          </cell>
          <cell r="K2766">
            <v>53.417999999999999</v>
          </cell>
          <cell r="L2766">
            <v>54.121000000000002</v>
          </cell>
          <cell r="M2766">
            <v>57.671999999999997</v>
          </cell>
          <cell r="N2766">
            <v>61.805</v>
          </cell>
          <cell r="O2766">
            <v>64.894000000000005</v>
          </cell>
          <cell r="P2766">
            <v>71.941000000000003</v>
          </cell>
          <cell r="Q2766">
            <v>77.790000000000006</v>
          </cell>
          <cell r="R2766">
            <v>89.575999999999993</v>
          </cell>
          <cell r="S2766">
            <v>100</v>
          </cell>
          <cell r="T2766">
            <v>102.09399999999999</v>
          </cell>
          <cell r="U2766">
            <v>113.111</v>
          </cell>
          <cell r="V2766">
            <v>123.721</v>
          </cell>
          <cell r="W2766">
            <v>130.11600000000001</v>
          </cell>
          <cell r="X2766">
            <v>140.614</v>
          </cell>
          <cell r="Y2766">
            <v>154.71</v>
          </cell>
          <cell r="Z2766">
            <v>163.298</v>
          </cell>
          <cell r="AA2766">
            <v>180.59200000000001</v>
          </cell>
          <cell r="AB2766">
            <v>185.72</v>
          </cell>
          <cell r="AC2766">
            <v>198.858</v>
          </cell>
          <cell r="AD2766">
            <v>212.57</v>
          </cell>
          <cell r="AE2766">
            <v>225.72499999999999</v>
          </cell>
          <cell r="AF2766">
            <v>239.56100000000001</v>
          </cell>
          <cell r="AG2766">
            <v>254.25299999999999</v>
          </cell>
          <cell r="AH2766">
            <v>268.92700000000002</v>
          </cell>
        </row>
        <row r="2767">
          <cell r="B2767" t="str">
            <v>ken.ngdp_r</v>
          </cell>
          <cell r="E2767" t="str">
            <v>NGDP_R</v>
          </cell>
          <cell r="F2767" t="str">
            <v>Kenya</v>
          </cell>
          <cell r="I2767">
            <v>1738.4394569957549</v>
          </cell>
          <cell r="J2767">
            <v>2056.0929999999998</v>
          </cell>
          <cell r="K2767">
            <v>2137.902</v>
          </cell>
          <cell r="L2767">
            <v>2148.1950000000002</v>
          </cell>
          <cell r="M2767">
            <v>2211.5439999999999</v>
          </cell>
          <cell r="N2767">
            <v>2314.0509999999999</v>
          </cell>
          <cell r="O2767">
            <v>2445.134</v>
          </cell>
          <cell r="P2767">
            <v>2588.279</v>
          </cell>
          <cell r="Q2767">
            <v>2765.596</v>
          </cell>
          <cell r="R2767">
            <v>2772.0189999999998</v>
          </cell>
          <cell r="S2767">
            <v>2863.6880000000001</v>
          </cell>
          <cell r="T2767">
            <v>3104.3029999999999</v>
          </cell>
          <cell r="U2767">
            <v>3294.0259999999998</v>
          </cell>
          <cell r="V2767">
            <v>3444.3429999999998</v>
          </cell>
          <cell r="W2767">
            <v>3646.8220000000001</v>
          </cell>
          <cell r="X2767">
            <v>3842.1869999999999</v>
          </cell>
          <cell r="Y2767">
            <v>4061.902</v>
          </cell>
          <cell r="Z2767">
            <v>4300.6989999999996</v>
          </cell>
          <cell r="AA2767">
            <v>4509.8220000000001</v>
          </cell>
          <cell r="AB2767">
            <v>4794.8329999999996</v>
          </cell>
          <cell r="AC2767">
            <v>5063.18</v>
          </cell>
          <cell r="AD2767">
            <v>5369.2870000000003</v>
          </cell>
          <cell r="AE2767">
            <v>5681.5290000000005</v>
          </cell>
          <cell r="AF2767">
            <v>6013.3729999999996</v>
          </cell>
          <cell r="AG2767">
            <v>6364.2640000000001</v>
          </cell>
          <cell r="AH2767">
            <v>6736.6629999999996</v>
          </cell>
        </row>
        <row r="2768">
          <cell r="B2768" t="str">
            <v>ken.ngdp_rpch</v>
          </cell>
          <cell r="E2768" t="str">
            <v>NGDP_RPCH</v>
          </cell>
          <cell r="F2768" t="str">
            <v>Kenya</v>
          </cell>
          <cell r="I2768" t="str">
            <v/>
          </cell>
          <cell r="J2768">
            <v>0.34699999999999998</v>
          </cell>
          <cell r="K2768">
            <v>3.9790000000000001</v>
          </cell>
          <cell r="L2768">
            <v>0.48099999999999998</v>
          </cell>
          <cell r="M2768">
            <v>2.9489999999999998</v>
          </cell>
          <cell r="N2768">
            <v>4.6349999999999998</v>
          </cell>
          <cell r="O2768">
            <v>5.665</v>
          </cell>
          <cell r="P2768">
            <v>5.8540000000000001</v>
          </cell>
          <cell r="Q2768">
            <v>6.851</v>
          </cell>
          <cell r="R2768">
            <v>0.23200000000000001</v>
          </cell>
          <cell r="S2768">
            <v>3.3069999999999999</v>
          </cell>
          <cell r="T2768">
            <v>8.4019999999999992</v>
          </cell>
          <cell r="U2768">
            <v>6.1120000000000001</v>
          </cell>
          <cell r="V2768">
            <v>4.5629999999999997</v>
          </cell>
          <cell r="W2768">
            <v>5.8789999999999996</v>
          </cell>
          <cell r="X2768">
            <v>5.3570000000000002</v>
          </cell>
          <cell r="Y2768">
            <v>5.718</v>
          </cell>
          <cell r="Z2768">
            <v>5.8789999999999996</v>
          </cell>
          <cell r="AA2768">
            <v>4.8630000000000004</v>
          </cell>
          <cell r="AB2768">
            <v>6.32</v>
          </cell>
          <cell r="AC2768">
            <v>5.5970000000000004</v>
          </cell>
          <cell r="AD2768">
            <v>6.0460000000000003</v>
          </cell>
          <cell r="AE2768">
            <v>5.8150000000000004</v>
          </cell>
          <cell r="AF2768">
            <v>5.8410000000000002</v>
          </cell>
          <cell r="AG2768">
            <v>5.835</v>
          </cell>
          <cell r="AH2768">
            <v>5.851</v>
          </cell>
        </row>
        <row r="2769">
          <cell r="B2769" t="str">
            <v>ken.ngdpd</v>
          </cell>
          <cell r="E2769" t="str">
            <v>NGDPD</v>
          </cell>
          <cell r="F2769" t="str">
            <v>Kenya</v>
          </cell>
          <cell r="I2769" t="str">
            <v/>
          </cell>
          <cell r="J2769">
            <v>14.135999999999999</v>
          </cell>
          <cell r="K2769">
            <v>14.536</v>
          </cell>
          <cell r="L2769">
            <v>14.763999999999999</v>
          </cell>
          <cell r="M2769">
            <v>16.795999999999999</v>
          </cell>
          <cell r="N2769">
            <v>18.064</v>
          </cell>
          <cell r="O2769">
            <v>21.001000000000001</v>
          </cell>
          <cell r="P2769">
            <v>25.826000000000001</v>
          </cell>
          <cell r="Q2769">
            <v>31.957999999999998</v>
          </cell>
          <cell r="R2769">
            <v>35.895000000000003</v>
          </cell>
          <cell r="S2769">
            <v>37.021999999999998</v>
          </cell>
          <cell r="T2769">
            <v>40</v>
          </cell>
          <cell r="U2769">
            <v>41.671999999999997</v>
          </cell>
          <cell r="V2769">
            <v>50.421999999999997</v>
          </cell>
          <cell r="W2769">
            <v>55.125</v>
          </cell>
          <cell r="X2769">
            <v>61.546999999999997</v>
          </cell>
          <cell r="Y2769">
            <v>64.236000000000004</v>
          </cell>
          <cell r="Z2769">
            <v>69.19</v>
          </cell>
          <cell r="AA2769">
            <v>78.688999999999993</v>
          </cell>
          <cell r="AB2769">
            <v>87.927999999999997</v>
          </cell>
          <cell r="AC2769">
            <v>98.606999999999999</v>
          </cell>
          <cell r="AD2769">
            <v>109.128</v>
          </cell>
          <cell r="AE2769">
            <v>119.545</v>
          </cell>
          <cell r="AF2769">
            <v>131.369</v>
          </cell>
          <cell r="AG2769">
            <v>144.68600000000001</v>
          </cell>
          <cell r="AH2769">
            <v>158.83500000000001</v>
          </cell>
        </row>
        <row r="2770">
          <cell r="B2770" t="str">
            <v>ken.ngdpdpc</v>
          </cell>
          <cell r="E2770" t="str">
            <v>NGDPDPC</v>
          </cell>
          <cell r="F2770" t="str">
            <v>Kenya</v>
          </cell>
          <cell r="I2770" t="str">
            <v/>
          </cell>
          <cell r="J2770">
            <v>479.303</v>
          </cell>
          <cell r="K2770">
            <v>479.60300000000001</v>
          </cell>
          <cell r="L2770">
            <v>473.995</v>
          </cell>
          <cell r="M2770">
            <v>524.74300000000005</v>
          </cell>
          <cell r="N2770">
            <v>549.16300000000001</v>
          </cell>
          <cell r="O2770">
            <v>621.28300000000002</v>
          </cell>
          <cell r="P2770">
            <v>743.43899999999996</v>
          </cell>
          <cell r="Q2770">
            <v>895.226</v>
          </cell>
          <cell r="R2770">
            <v>978.45399999999995</v>
          </cell>
          <cell r="S2770">
            <v>982.00300000000004</v>
          </cell>
          <cell r="T2770">
            <v>1038.953</v>
          </cell>
          <cell r="U2770">
            <v>1054.979</v>
          </cell>
          <cell r="V2770">
            <v>1238.875</v>
          </cell>
          <cell r="W2770">
            <v>1318.788</v>
          </cell>
          <cell r="X2770">
            <v>1431.319</v>
          </cell>
          <cell r="Y2770">
            <v>1453.296</v>
          </cell>
          <cell r="Z2770">
            <v>1522.2850000000001</v>
          </cell>
          <cell r="AA2770">
            <v>1683.9459999999999</v>
          </cell>
          <cell r="AB2770">
            <v>1830.588</v>
          </cell>
          <cell r="AC2770">
            <v>1997.549</v>
          </cell>
          <cell r="AD2770">
            <v>2151.5039999999999</v>
          </cell>
          <cell r="AE2770">
            <v>2294.2379999999998</v>
          </cell>
          <cell r="AF2770">
            <v>2454.6030000000001</v>
          </cell>
          <cell r="AG2770">
            <v>2632.6019999999999</v>
          </cell>
          <cell r="AH2770">
            <v>2814.8649999999998</v>
          </cell>
        </row>
        <row r="2771">
          <cell r="B2771" t="str">
            <v>ken.ngdppc</v>
          </cell>
          <cell r="E2771" t="str">
            <v>NGDPPC</v>
          </cell>
          <cell r="F2771" t="str">
            <v>Kenya</v>
          </cell>
          <cell r="I2771" t="str">
            <v/>
          </cell>
          <cell r="J2771">
            <v>36511.178999999996</v>
          </cell>
          <cell r="K2771">
            <v>37679.120999999999</v>
          </cell>
          <cell r="L2771">
            <v>37326.673999999999</v>
          </cell>
          <cell r="M2771">
            <v>39846.654999999999</v>
          </cell>
          <cell r="N2771">
            <v>43479.357000000004</v>
          </cell>
          <cell r="O2771">
            <v>46940.512999999999</v>
          </cell>
          <cell r="P2771">
            <v>53602.574999999997</v>
          </cell>
          <cell r="Q2771">
            <v>60264.487999999998</v>
          </cell>
          <cell r="R2771">
            <v>67684.847999999998</v>
          </cell>
          <cell r="S2771">
            <v>75959.894</v>
          </cell>
          <cell r="T2771">
            <v>82319.505999999994</v>
          </cell>
          <cell r="U2771">
            <v>94327.028000000006</v>
          </cell>
          <cell r="V2771">
            <v>104701.966</v>
          </cell>
          <cell r="W2771">
            <v>113518.852</v>
          </cell>
          <cell r="X2771">
            <v>125642.90700000001</v>
          </cell>
          <cell r="Y2771">
            <v>142176.17600000001</v>
          </cell>
          <cell r="Z2771">
            <v>154516.49900000001</v>
          </cell>
          <cell r="AA2771">
            <v>174290.33</v>
          </cell>
          <cell r="AB2771">
            <v>185393.49900000001</v>
          </cell>
          <cell r="AC2771">
            <v>203965.88200000001</v>
          </cell>
          <cell r="AD2771">
            <v>225022.32500000001</v>
          </cell>
          <cell r="AE2771">
            <v>246122.21799999999</v>
          </cell>
          <cell r="AF2771">
            <v>269167.87199999997</v>
          </cell>
          <cell r="AG2771">
            <v>294423.359</v>
          </cell>
          <cell r="AH2771">
            <v>321062.51899999997</v>
          </cell>
        </row>
        <row r="2772">
          <cell r="B2772" t="str">
            <v>ken.ngdprpc</v>
          </cell>
          <cell r="E2772" t="str">
            <v>NGDPRPC</v>
          </cell>
          <cell r="F2772" t="str">
            <v>Kenya</v>
          </cell>
          <cell r="I2772">
            <v>78885.827364344586</v>
          </cell>
          <cell r="J2772">
            <v>69713.182000000001</v>
          </cell>
          <cell r="K2772">
            <v>70536.53</v>
          </cell>
          <cell r="L2772">
            <v>68969.013000000006</v>
          </cell>
          <cell r="M2772">
            <v>69092.356</v>
          </cell>
          <cell r="N2772">
            <v>70349.532000000007</v>
          </cell>
          <cell r="O2772">
            <v>72334.441000000006</v>
          </cell>
          <cell r="P2772">
            <v>74508.805999999997</v>
          </cell>
          <cell r="Q2772">
            <v>77471.014999999999</v>
          </cell>
          <cell r="R2772">
            <v>75561.539000000004</v>
          </cell>
          <cell r="S2772">
            <v>75959.894</v>
          </cell>
          <cell r="T2772">
            <v>80631.258000000002</v>
          </cell>
          <cell r="U2772">
            <v>83393.062000000005</v>
          </cell>
          <cell r="V2772">
            <v>84627.604000000007</v>
          </cell>
          <cell r="W2772">
            <v>87244.534</v>
          </cell>
          <cell r="X2772">
            <v>89353.175000000003</v>
          </cell>
          <cell r="Y2772">
            <v>91898.225999999995</v>
          </cell>
          <cell r="Z2772">
            <v>94622.301999999996</v>
          </cell>
          <cell r="AA2772">
            <v>96510.615999999995</v>
          </cell>
          <cell r="AB2772">
            <v>99823.978000000003</v>
          </cell>
          <cell r="AC2772">
            <v>102568.726</v>
          </cell>
          <cell r="AD2772">
            <v>105857.80899999999</v>
          </cell>
          <cell r="AE2772">
            <v>109036.228</v>
          </cell>
          <cell r="AF2772">
            <v>112358.92600000001</v>
          </cell>
          <cell r="AG2772">
            <v>115799.319</v>
          </cell>
          <cell r="AH2772">
            <v>119386.607</v>
          </cell>
        </row>
        <row r="2773">
          <cell r="B2773" t="str">
            <v>ken.ngdprppppc</v>
          </cell>
          <cell r="E2773" t="str">
            <v>NGDPRPPPPC</v>
          </cell>
          <cell r="F2773" t="str">
            <v>Kenya</v>
          </cell>
          <cell r="I2773" t="str">
            <v/>
          </cell>
          <cell r="J2773">
            <v>2299.0639999999999</v>
          </cell>
          <cell r="K2773">
            <v>2326.2170000000001</v>
          </cell>
          <cell r="L2773">
            <v>2274.5219999999999</v>
          </cell>
          <cell r="M2773">
            <v>2278.59</v>
          </cell>
          <cell r="N2773">
            <v>2320.0500000000002</v>
          </cell>
          <cell r="O2773">
            <v>2385.5100000000002</v>
          </cell>
          <cell r="P2773">
            <v>2457.2179999999998</v>
          </cell>
          <cell r="Q2773">
            <v>2554.9090000000001</v>
          </cell>
          <cell r="R2773">
            <v>2491.9360000000001</v>
          </cell>
          <cell r="S2773">
            <v>2505.0740000000001</v>
          </cell>
          <cell r="T2773">
            <v>2659.13</v>
          </cell>
          <cell r="U2773">
            <v>2750.2109999999998</v>
          </cell>
          <cell r="V2773">
            <v>2790.9250000000002</v>
          </cell>
          <cell r="W2773">
            <v>2877.2289999999998</v>
          </cell>
          <cell r="X2773">
            <v>2946.7689999999998</v>
          </cell>
          <cell r="Y2773">
            <v>3030.7020000000002</v>
          </cell>
          <cell r="Z2773">
            <v>3120.5390000000002</v>
          </cell>
          <cell r="AA2773">
            <v>3182.8139999999999</v>
          </cell>
          <cell r="AB2773">
            <v>3292.085</v>
          </cell>
          <cell r="AC2773">
            <v>3382.6039999999998</v>
          </cell>
          <cell r="AD2773">
            <v>3491.0740000000001</v>
          </cell>
          <cell r="AE2773">
            <v>3595.895</v>
          </cell>
          <cell r="AF2773">
            <v>3705.4740000000002</v>
          </cell>
          <cell r="AG2773">
            <v>3818.9340000000002</v>
          </cell>
          <cell r="AH2773">
            <v>3937.239</v>
          </cell>
        </row>
        <row r="2774">
          <cell r="B2774" t="str">
            <v>ken.nid_ngdp</v>
          </cell>
          <cell r="E2774" t="str">
            <v>NID_NGDP</v>
          </cell>
          <cell r="F2774" t="str">
            <v>Kenya</v>
          </cell>
          <cell r="I2774" t="str">
            <v/>
          </cell>
          <cell r="J2774">
            <v>18.053999999999998</v>
          </cell>
          <cell r="K2774">
            <v>19.402999999999999</v>
          </cell>
          <cell r="L2774">
            <v>16.437000000000001</v>
          </cell>
          <cell r="M2774">
            <v>16.878</v>
          </cell>
          <cell r="N2774">
            <v>17.516999999999999</v>
          </cell>
          <cell r="O2774">
            <v>18.215</v>
          </cell>
          <cell r="P2774">
            <v>18.634</v>
          </cell>
          <cell r="Q2774">
            <v>20.457000000000001</v>
          </cell>
          <cell r="R2774">
            <v>19.613</v>
          </cell>
          <cell r="S2774">
            <v>19.332999999999998</v>
          </cell>
          <cell r="T2774">
            <v>20.734999999999999</v>
          </cell>
          <cell r="U2774">
            <v>21.702999999999999</v>
          </cell>
          <cell r="V2774">
            <v>21.475999999999999</v>
          </cell>
          <cell r="W2774">
            <v>20.106000000000002</v>
          </cell>
          <cell r="X2774">
            <v>22.431999999999999</v>
          </cell>
          <cell r="Y2774">
            <v>21.466000000000001</v>
          </cell>
          <cell r="Z2774">
            <v>17.55</v>
          </cell>
          <cell r="AA2774">
            <v>17.465</v>
          </cell>
          <cell r="AB2774">
            <v>16.262</v>
          </cell>
          <cell r="AC2774">
            <v>16.852</v>
          </cell>
          <cell r="AD2774">
            <v>16.849</v>
          </cell>
          <cell r="AE2774">
            <v>16.7</v>
          </cell>
          <cell r="AF2774">
            <v>16.856999999999999</v>
          </cell>
          <cell r="AG2774">
            <v>16.957000000000001</v>
          </cell>
          <cell r="AH2774">
            <v>16.817</v>
          </cell>
        </row>
        <row r="2775">
          <cell r="B2775" t="str">
            <v>ken.pcpi</v>
          </cell>
          <cell r="E2775" t="str">
            <v>PCPI</v>
          </cell>
          <cell r="F2775" t="str">
            <v>Kenya</v>
          </cell>
          <cell r="I2775" t="str">
            <v/>
          </cell>
          <cell r="J2775">
            <v>100</v>
          </cell>
          <cell r="K2775">
            <v>105.824</v>
          </cell>
          <cell r="L2775">
            <v>108.10599999999999</v>
          </cell>
          <cell r="M2775">
            <v>114.574</v>
          </cell>
          <cell r="N2775">
            <v>124.176</v>
          </cell>
          <cell r="O2775">
            <v>133.88999999999999</v>
          </cell>
          <cell r="P2775">
            <v>141.97800000000001</v>
          </cell>
          <cell r="Q2775">
            <v>148.03299999999999</v>
          </cell>
          <cell r="R2775">
            <v>170.38800000000001</v>
          </cell>
          <cell r="S2775">
            <v>188.36699999999999</v>
          </cell>
          <cell r="T2775">
            <v>196.48400000000001</v>
          </cell>
          <cell r="U2775">
            <v>224.036</v>
          </cell>
          <cell r="V2775">
            <v>245.04599999999999</v>
          </cell>
          <cell r="W2775">
            <v>259.05599999999998</v>
          </cell>
          <cell r="X2775">
            <v>276.87400000000002</v>
          </cell>
          <cell r="Y2775">
            <v>295.09899999999999</v>
          </cell>
          <cell r="Z2775">
            <v>313.74200000000002</v>
          </cell>
          <cell r="AA2775">
            <v>338.79399999999998</v>
          </cell>
          <cell r="AB2775">
            <v>354.68299999999999</v>
          </cell>
          <cell r="AC2775">
            <v>374.58</v>
          </cell>
          <cell r="AD2775">
            <v>394.45100000000002</v>
          </cell>
          <cell r="AE2775">
            <v>414.26600000000002</v>
          </cell>
          <cell r="AF2775">
            <v>433.13499999999999</v>
          </cell>
          <cell r="AG2775">
            <v>454.84100000000001</v>
          </cell>
          <cell r="AH2775">
            <v>477.63499999999999</v>
          </cell>
        </row>
        <row r="2776">
          <cell r="B2776" t="str">
            <v>ken.pcpipch</v>
          </cell>
          <cell r="E2776" t="str">
            <v>PCPIPCH</v>
          </cell>
          <cell r="F2776" t="str">
            <v>Kenya</v>
          </cell>
          <cell r="I2776" t="str">
            <v/>
          </cell>
          <cell r="J2776">
            <v>7.77</v>
          </cell>
          <cell r="K2776">
            <v>5.8239999999999998</v>
          </cell>
          <cell r="L2776">
            <v>2.1560000000000001</v>
          </cell>
          <cell r="M2776">
            <v>5.9829999999999997</v>
          </cell>
          <cell r="N2776">
            <v>8.3810000000000002</v>
          </cell>
          <cell r="O2776">
            <v>7.8230000000000004</v>
          </cell>
          <cell r="P2776">
            <v>6.0410000000000004</v>
          </cell>
          <cell r="Q2776">
            <v>4.2649999999999997</v>
          </cell>
          <cell r="R2776">
            <v>15.101000000000001</v>
          </cell>
          <cell r="S2776">
            <v>10.552</v>
          </cell>
          <cell r="T2776">
            <v>4.3090000000000002</v>
          </cell>
          <cell r="U2776">
            <v>14.022</v>
          </cell>
          <cell r="V2776">
            <v>9.3780000000000001</v>
          </cell>
          <cell r="W2776">
            <v>5.7169999999999996</v>
          </cell>
          <cell r="X2776">
            <v>6.8780000000000001</v>
          </cell>
          <cell r="Y2776">
            <v>6.5819999999999999</v>
          </cell>
          <cell r="Z2776">
            <v>6.3179999999999996</v>
          </cell>
          <cell r="AA2776">
            <v>7.9850000000000003</v>
          </cell>
          <cell r="AB2776">
            <v>4.6900000000000004</v>
          </cell>
          <cell r="AC2776">
            <v>5.61</v>
          </cell>
          <cell r="AD2776">
            <v>5.3049999999999997</v>
          </cell>
          <cell r="AE2776">
            <v>5.0229999999999997</v>
          </cell>
          <cell r="AF2776">
            <v>4.5549999999999997</v>
          </cell>
          <cell r="AG2776">
            <v>5.0110000000000001</v>
          </cell>
          <cell r="AH2776">
            <v>5.0110000000000001</v>
          </cell>
        </row>
        <row r="2777">
          <cell r="B2777" t="str">
            <v>ken.pppex</v>
          </cell>
          <cell r="E2777" t="str">
            <v>PPPEX</v>
          </cell>
          <cell r="F2777" t="str">
            <v>Kenya</v>
          </cell>
          <cell r="I2777" t="str">
            <v/>
          </cell>
          <cell r="J2777">
            <v>19.957000000000001</v>
          </cell>
          <cell r="K2777">
            <v>19.917999999999999</v>
          </cell>
          <cell r="L2777">
            <v>19.866</v>
          </cell>
          <cell r="M2777">
            <v>20.783999999999999</v>
          </cell>
          <cell r="N2777">
            <v>21.689</v>
          </cell>
          <cell r="O2777">
            <v>22.085000000000001</v>
          </cell>
          <cell r="P2777">
            <v>23.765000000000001</v>
          </cell>
          <cell r="Q2777">
            <v>25.024000000000001</v>
          </cell>
          <cell r="R2777">
            <v>28.265999999999998</v>
          </cell>
          <cell r="S2777">
            <v>31.317</v>
          </cell>
          <cell r="T2777">
            <v>31.603999999999999</v>
          </cell>
          <cell r="U2777">
            <v>34.298000000000002</v>
          </cell>
          <cell r="V2777">
            <v>36.808999999999997</v>
          </cell>
          <cell r="W2777">
            <v>38.043999999999997</v>
          </cell>
          <cell r="X2777">
            <v>40.366999999999997</v>
          </cell>
          <cell r="Y2777">
            <v>43.956000000000003</v>
          </cell>
          <cell r="Z2777">
            <v>45.92</v>
          </cell>
          <cell r="AA2777">
            <v>49.844999999999999</v>
          </cell>
          <cell r="AB2777">
            <v>50.040999999999997</v>
          </cell>
          <cell r="AC2777">
            <v>52.642000000000003</v>
          </cell>
          <cell r="AD2777">
            <v>55.177</v>
          </cell>
          <cell r="AE2777">
            <v>57.406999999999996</v>
          </cell>
          <cell r="AF2777">
            <v>59.728000000000002</v>
          </cell>
          <cell r="AG2777">
            <v>62.146999999999998</v>
          </cell>
          <cell r="AH2777">
            <v>64.436999999999998</v>
          </cell>
        </row>
        <row r="2778">
          <cell r="B2778" t="str">
            <v>ken.pppgdp</v>
          </cell>
          <cell r="E2778" t="str">
            <v>PPPGDP</v>
          </cell>
          <cell r="F2778" t="str">
            <v>Kenya</v>
          </cell>
          <cell r="I2778" t="str">
            <v/>
          </cell>
          <cell r="J2778">
            <v>53.957999999999998</v>
          </cell>
          <cell r="K2778">
            <v>57.335000000000001</v>
          </cell>
          <cell r="L2778">
            <v>58.523000000000003</v>
          </cell>
          <cell r="M2778">
            <v>61.366999999999997</v>
          </cell>
          <cell r="N2778">
            <v>65.941000000000003</v>
          </cell>
          <cell r="O2778">
            <v>71.846000000000004</v>
          </cell>
          <cell r="P2778">
            <v>78.353999999999999</v>
          </cell>
          <cell r="Q2778">
            <v>85.971000000000004</v>
          </cell>
          <cell r="R2778">
            <v>87.846000000000004</v>
          </cell>
          <cell r="S2778">
            <v>91.442999999999998</v>
          </cell>
          <cell r="T2778">
            <v>100.282</v>
          </cell>
          <cell r="U2778">
            <v>108.633</v>
          </cell>
          <cell r="V2778">
            <v>115.76900000000001</v>
          </cell>
          <cell r="W2778">
            <v>124.726</v>
          </cell>
          <cell r="X2778">
            <v>133.839</v>
          </cell>
          <cell r="Y2778">
            <v>142.96600000000001</v>
          </cell>
          <cell r="Z2778">
            <v>152.93799999999999</v>
          </cell>
          <cell r="AA2778">
            <v>163.39500000000001</v>
          </cell>
          <cell r="AB2778">
            <v>177.95400000000001</v>
          </cell>
          <cell r="AC2778">
            <v>191.26300000000001</v>
          </cell>
          <cell r="AD2778">
            <v>206.852</v>
          </cell>
          <cell r="AE2778">
            <v>223.399</v>
          </cell>
          <cell r="AF2778">
            <v>241.18799999999999</v>
          </cell>
          <cell r="AG2778">
            <v>260.37099999999998</v>
          </cell>
          <cell r="AH2778">
            <v>281.15300000000002</v>
          </cell>
        </row>
        <row r="2779">
          <cell r="B2779" t="str">
            <v>ken.ppppc</v>
          </cell>
          <cell r="E2779" t="str">
            <v>PPPPC</v>
          </cell>
          <cell r="F2779" t="str">
            <v>Kenya</v>
          </cell>
          <cell r="I2779">
            <v>1688.2163550706775</v>
          </cell>
          <cell r="J2779">
            <v>1829.479</v>
          </cell>
          <cell r="K2779">
            <v>1891.684</v>
          </cell>
          <cell r="L2779">
            <v>1878.9079999999999</v>
          </cell>
          <cell r="M2779">
            <v>1917.222</v>
          </cell>
          <cell r="N2779">
            <v>2004.66</v>
          </cell>
          <cell r="O2779">
            <v>2125.4229999999998</v>
          </cell>
          <cell r="P2779">
            <v>2255.5700000000002</v>
          </cell>
          <cell r="Q2779">
            <v>2408.2469999999998</v>
          </cell>
          <cell r="R2779">
            <v>2394.5740000000001</v>
          </cell>
          <cell r="S2779">
            <v>2425.5509999999999</v>
          </cell>
          <cell r="T2779">
            <v>2604.7190000000001</v>
          </cell>
          <cell r="U2779">
            <v>2750.2109999999998</v>
          </cell>
          <cell r="V2779">
            <v>2844.4580000000001</v>
          </cell>
          <cell r="W2779">
            <v>2983.864</v>
          </cell>
          <cell r="X2779">
            <v>3112.54</v>
          </cell>
          <cell r="Y2779">
            <v>3234.5219999999999</v>
          </cell>
          <cell r="Z2779">
            <v>3364.8870000000002</v>
          </cell>
          <cell r="AA2779">
            <v>3496.672</v>
          </cell>
          <cell r="AB2779">
            <v>3704.835</v>
          </cell>
          <cell r="AC2779">
            <v>3874.56</v>
          </cell>
          <cell r="AD2779">
            <v>4078.1770000000001</v>
          </cell>
          <cell r="AE2779">
            <v>4287.3280000000004</v>
          </cell>
          <cell r="AF2779">
            <v>4506.5659999999998</v>
          </cell>
          <cell r="AG2779">
            <v>4737.5069999999996</v>
          </cell>
          <cell r="AH2779">
            <v>4982.576</v>
          </cell>
        </row>
        <row r="2780">
          <cell r="B2780" t="str">
            <v>kgz.bca</v>
          </cell>
          <cell r="E2780" t="str">
            <v>BCA</v>
          </cell>
          <cell r="F2780" t="str">
            <v>Kyrgyz Republic</v>
          </cell>
          <cell r="I2780" t="str">
            <v/>
          </cell>
          <cell r="J2780">
            <v>-5.8999999999999997E-2</v>
          </cell>
          <cell r="K2780">
            <v>-2.4E-2</v>
          </cell>
          <cell r="L2780">
            <v>4.4999999999999998E-2</v>
          </cell>
          <cell r="M2780">
            <v>0.19400000000000001</v>
          </cell>
          <cell r="N2780">
            <v>0.13500000000000001</v>
          </cell>
          <cell r="O2780">
            <v>9.2999999999999999E-2</v>
          </cell>
          <cell r="P2780">
            <v>-7.0000000000000007E-2</v>
          </cell>
          <cell r="Q2780">
            <v>-0.193</v>
          </cell>
          <cell r="R2780">
            <v>-0.70799999999999996</v>
          </cell>
          <cell r="S2780">
            <v>-0.20200000000000001</v>
          </cell>
          <cell r="T2780">
            <v>-0.317</v>
          </cell>
          <cell r="U2780">
            <v>-0.47899999999999998</v>
          </cell>
          <cell r="V2780">
            <v>-1.02</v>
          </cell>
          <cell r="W2780">
            <v>-1.016</v>
          </cell>
          <cell r="X2780">
            <v>-1.2689999999999999</v>
          </cell>
          <cell r="Y2780">
            <v>-1.0589999999999999</v>
          </cell>
          <cell r="Z2780">
            <v>-0.79200000000000004</v>
          </cell>
          <cell r="AA2780">
            <v>-0.47699999999999998</v>
          </cell>
          <cell r="AB2780">
            <v>-0.70199999999999996</v>
          </cell>
          <cell r="AC2780">
            <v>-0.82799999999999996</v>
          </cell>
          <cell r="AD2780">
            <v>-0.72</v>
          </cell>
          <cell r="AE2780">
            <v>-0.70399999999999996</v>
          </cell>
          <cell r="AF2780">
            <v>-0.71899999999999997</v>
          </cell>
          <cell r="AG2780">
            <v>-0.92200000000000004</v>
          </cell>
          <cell r="AH2780">
            <v>-1.0189999999999999</v>
          </cell>
        </row>
        <row r="2781">
          <cell r="B2781" t="str">
            <v>kgz.bca_ngdpd</v>
          </cell>
          <cell r="E2781" t="str">
            <v>BCA_NGDPD</v>
          </cell>
          <cell r="F2781" t="str">
            <v>Kyrgyz Republic</v>
          </cell>
          <cell r="I2781" t="str">
            <v/>
          </cell>
          <cell r="J2781">
            <v>-4.3159999999999998</v>
          </cell>
          <cell r="K2781">
            <v>-1.546</v>
          </cell>
          <cell r="L2781">
            <v>2.8250000000000002</v>
          </cell>
          <cell r="M2781">
            <v>10.129</v>
          </cell>
          <cell r="N2781">
            <v>6.08</v>
          </cell>
          <cell r="O2781">
            <v>3.798</v>
          </cell>
          <cell r="P2781">
            <v>-2.472</v>
          </cell>
          <cell r="Q2781">
            <v>-5.077</v>
          </cell>
          <cell r="R2781">
            <v>-13.768000000000001</v>
          </cell>
          <cell r="S2781">
            <v>-4.3140000000000001</v>
          </cell>
          <cell r="T2781">
            <v>-6.6150000000000002</v>
          </cell>
          <cell r="U2781">
            <v>-7.734</v>
          </cell>
          <cell r="V2781">
            <v>-15.451000000000001</v>
          </cell>
          <cell r="W2781">
            <v>-13.853</v>
          </cell>
          <cell r="X2781">
            <v>-17</v>
          </cell>
          <cell r="Y2781">
            <v>-15.852</v>
          </cell>
          <cell r="Z2781">
            <v>-11.625</v>
          </cell>
          <cell r="AA2781">
            <v>-6.1970000000000001</v>
          </cell>
          <cell r="AB2781">
            <v>-8.67</v>
          </cell>
          <cell r="AC2781">
            <v>-10.025</v>
          </cell>
          <cell r="AD2781">
            <v>-8.2639999999999993</v>
          </cell>
          <cell r="AE2781">
            <v>-7.6390000000000002</v>
          </cell>
          <cell r="AF2781">
            <v>-7.3250000000000002</v>
          </cell>
          <cell r="AG2781">
            <v>-8.9149999999999991</v>
          </cell>
          <cell r="AH2781">
            <v>-9.3580000000000005</v>
          </cell>
        </row>
        <row r="2782">
          <cell r="B2782" t="str">
            <v>kgz.ggr</v>
          </cell>
          <cell r="E2782" t="str">
            <v>GGR</v>
          </cell>
          <cell r="F2782" t="str">
            <v>Kyrgyz Republic</v>
          </cell>
          <cell r="I2782" t="str">
            <v/>
          </cell>
          <cell r="J2782">
            <v>12.757</v>
          </cell>
          <cell r="K2782">
            <v>15.766999999999999</v>
          </cell>
          <cell r="L2782">
            <v>17.672999999999998</v>
          </cell>
          <cell r="M2782">
            <v>19.213000000000001</v>
          </cell>
          <cell r="N2782">
            <v>22.234000000000002</v>
          </cell>
          <cell r="O2782">
            <v>25.504000000000001</v>
          </cell>
          <cell r="P2782">
            <v>30.765000000000001</v>
          </cell>
          <cell r="Q2782">
            <v>43.807000000000002</v>
          </cell>
          <cell r="R2782">
            <v>56.036999999999999</v>
          </cell>
          <cell r="S2782">
            <v>66.239999999999995</v>
          </cell>
          <cell r="T2782">
            <v>68.667000000000002</v>
          </cell>
          <cell r="U2782">
            <v>93.412000000000006</v>
          </cell>
          <cell r="V2782">
            <v>107.801</v>
          </cell>
          <cell r="W2782">
            <v>122.39100000000001</v>
          </cell>
          <cell r="X2782">
            <v>142.45500000000001</v>
          </cell>
          <cell r="Y2782">
            <v>153.04900000000001</v>
          </cell>
          <cell r="Z2782">
            <v>159.41200000000001</v>
          </cell>
          <cell r="AA2782">
            <v>178.87100000000001</v>
          </cell>
          <cell r="AB2782">
            <v>182.74</v>
          </cell>
          <cell r="AC2782">
            <v>195.13900000000001</v>
          </cell>
          <cell r="AD2782">
            <v>206.41399999999999</v>
          </cell>
          <cell r="AE2782">
            <v>225.85599999999999</v>
          </cell>
          <cell r="AF2782">
            <v>247.215</v>
          </cell>
          <cell r="AG2782">
            <v>266.654</v>
          </cell>
          <cell r="AH2782">
            <v>285.89100000000002</v>
          </cell>
        </row>
        <row r="2783">
          <cell r="B2783" t="str">
            <v>kgz.ggr_ngdp</v>
          </cell>
          <cell r="E2783" t="str">
            <v>GGR_NGDP</v>
          </cell>
          <cell r="F2783" t="str">
            <v>Kyrgyz Republic</v>
          </cell>
          <cell r="I2783" t="str">
            <v/>
          </cell>
          <cell r="J2783">
            <v>19.518000000000001</v>
          </cell>
          <cell r="K2783">
            <v>21.341000000000001</v>
          </cell>
          <cell r="L2783">
            <v>23.45</v>
          </cell>
          <cell r="M2783">
            <v>22.908000000000001</v>
          </cell>
          <cell r="N2783">
            <v>23.565000000000001</v>
          </cell>
          <cell r="O2783">
            <v>25.277000000000001</v>
          </cell>
          <cell r="P2783">
            <v>27.033999999999999</v>
          </cell>
          <cell r="Q2783">
            <v>30.872</v>
          </cell>
          <cell r="R2783">
            <v>29.808</v>
          </cell>
          <cell r="S2783">
            <v>32.918999999999997</v>
          </cell>
          <cell r="T2783">
            <v>31.16</v>
          </cell>
          <cell r="U2783">
            <v>32.662999999999997</v>
          </cell>
          <cell r="V2783">
            <v>34.722000000000001</v>
          </cell>
          <cell r="W2783">
            <v>34.448</v>
          </cell>
          <cell r="X2783">
            <v>35.552</v>
          </cell>
          <cell r="Y2783">
            <v>35.552</v>
          </cell>
          <cell r="Z2783">
            <v>33.466999999999999</v>
          </cell>
          <cell r="AA2783">
            <v>33.719000000000001</v>
          </cell>
          <cell r="AB2783">
            <v>32.801000000000002</v>
          </cell>
          <cell r="AC2783">
            <v>33.323</v>
          </cell>
          <cell r="AD2783">
            <v>32.465000000000003</v>
          </cell>
          <cell r="AE2783">
            <v>32.609000000000002</v>
          </cell>
          <cell r="AF2783">
            <v>32.520000000000003</v>
          </cell>
          <cell r="AG2783">
            <v>32.337000000000003</v>
          </cell>
          <cell r="AH2783">
            <v>31.963000000000001</v>
          </cell>
        </row>
        <row r="2784">
          <cell r="B2784" t="str">
            <v>kgz.ggx</v>
          </cell>
          <cell r="E2784" t="str">
            <v>GGX</v>
          </cell>
          <cell r="F2784" t="str">
            <v>Kyrgyz Republic</v>
          </cell>
          <cell r="I2784" t="str">
            <v/>
          </cell>
          <cell r="J2784">
            <v>19.748000000000001</v>
          </cell>
          <cell r="K2784">
            <v>20.753</v>
          </cell>
          <cell r="L2784">
            <v>22.12</v>
          </cell>
          <cell r="M2784">
            <v>23.548999999999999</v>
          </cell>
          <cell r="N2784">
            <v>26.849</v>
          </cell>
          <cell r="O2784">
            <v>29.327000000000002</v>
          </cell>
          <cell r="P2784">
            <v>33.149000000000001</v>
          </cell>
          <cell r="Q2784">
            <v>41.994999999999997</v>
          </cell>
          <cell r="R2784">
            <v>52.42</v>
          </cell>
          <cell r="S2784">
            <v>65.480999999999995</v>
          </cell>
          <cell r="T2784">
            <v>81.772000000000006</v>
          </cell>
          <cell r="U2784">
            <v>106.867</v>
          </cell>
          <cell r="V2784">
            <v>126.001</v>
          </cell>
          <cell r="W2784">
            <v>135.535</v>
          </cell>
          <cell r="X2784">
            <v>156.12100000000001</v>
          </cell>
          <cell r="Y2784">
            <v>164.76499999999999</v>
          </cell>
          <cell r="Z2784">
            <v>190.011</v>
          </cell>
          <cell r="AA2784">
            <v>203.22300000000001</v>
          </cell>
          <cell r="AB2784">
            <v>190.04400000000001</v>
          </cell>
          <cell r="AC2784">
            <v>211.09800000000001</v>
          </cell>
          <cell r="AD2784">
            <v>225.48699999999999</v>
          </cell>
          <cell r="AE2784">
            <v>246.65600000000001</v>
          </cell>
          <cell r="AF2784">
            <v>270.00799999999998</v>
          </cell>
          <cell r="AG2784">
            <v>291.42200000000003</v>
          </cell>
          <cell r="AH2784">
            <v>312.73099999999999</v>
          </cell>
        </row>
        <row r="2785">
          <cell r="B2785" t="str">
            <v>kgz.ggx_ngdp</v>
          </cell>
          <cell r="E2785" t="str">
            <v>GGX_NGDP</v>
          </cell>
          <cell r="F2785" t="str">
            <v>Kyrgyz Republic</v>
          </cell>
          <cell r="I2785" t="str">
            <v/>
          </cell>
          <cell r="J2785">
            <v>30.215</v>
          </cell>
          <cell r="K2785">
            <v>28.088000000000001</v>
          </cell>
          <cell r="L2785">
            <v>29.35</v>
          </cell>
          <cell r="M2785">
            <v>28.077000000000002</v>
          </cell>
          <cell r="N2785">
            <v>28.457000000000001</v>
          </cell>
          <cell r="O2785">
            <v>29.065999999999999</v>
          </cell>
          <cell r="P2785">
            <v>29.13</v>
          </cell>
          <cell r="Q2785">
            <v>29.594999999999999</v>
          </cell>
          <cell r="R2785">
            <v>27.884</v>
          </cell>
          <cell r="S2785">
            <v>32.540999999999997</v>
          </cell>
          <cell r="T2785">
            <v>37.106999999999999</v>
          </cell>
          <cell r="U2785">
            <v>37.366999999999997</v>
          </cell>
          <cell r="V2785">
            <v>40.584000000000003</v>
          </cell>
          <cell r="W2785">
            <v>38.146999999999998</v>
          </cell>
          <cell r="X2785">
            <v>38.963000000000001</v>
          </cell>
          <cell r="Y2785">
            <v>38.274000000000001</v>
          </cell>
          <cell r="Z2785">
            <v>39.890999999999998</v>
          </cell>
          <cell r="AA2785">
            <v>38.31</v>
          </cell>
          <cell r="AB2785">
            <v>34.112000000000002</v>
          </cell>
          <cell r="AC2785">
            <v>36.048000000000002</v>
          </cell>
          <cell r="AD2785">
            <v>35.465000000000003</v>
          </cell>
          <cell r="AE2785">
            <v>35.613</v>
          </cell>
          <cell r="AF2785">
            <v>35.518000000000001</v>
          </cell>
          <cell r="AG2785">
            <v>35.341000000000001</v>
          </cell>
          <cell r="AH2785">
            <v>34.963000000000001</v>
          </cell>
        </row>
        <row r="2786">
          <cell r="B2786" t="str">
            <v>kgz.ggxcnl</v>
          </cell>
          <cell r="E2786" t="str">
            <v>GGXCNL</v>
          </cell>
          <cell r="F2786" t="str">
            <v>Kyrgyz Republic</v>
          </cell>
          <cell r="I2786" t="str">
            <v/>
          </cell>
          <cell r="J2786">
            <v>-6.9909999999999997</v>
          </cell>
          <cell r="K2786">
            <v>-4.9850000000000003</v>
          </cell>
          <cell r="L2786">
            <v>-4.4470000000000001</v>
          </cell>
          <cell r="M2786">
            <v>-4.3360000000000003</v>
          </cell>
          <cell r="N2786">
            <v>-4.6150000000000002</v>
          </cell>
          <cell r="O2786">
            <v>-3.823</v>
          </cell>
          <cell r="P2786">
            <v>-2.3849999999999998</v>
          </cell>
          <cell r="Q2786">
            <v>1.8120000000000001</v>
          </cell>
          <cell r="R2786">
            <v>3.617</v>
          </cell>
          <cell r="S2786">
            <v>0.76</v>
          </cell>
          <cell r="T2786">
            <v>-13.105</v>
          </cell>
          <cell r="U2786">
            <v>-13.455</v>
          </cell>
          <cell r="V2786">
            <v>-18.2</v>
          </cell>
          <cell r="W2786">
            <v>-13.144</v>
          </cell>
          <cell r="X2786">
            <v>-13.664999999999999</v>
          </cell>
          <cell r="Y2786">
            <v>-11.715999999999999</v>
          </cell>
          <cell r="Z2786">
            <v>-30.599</v>
          </cell>
          <cell r="AA2786">
            <v>-24.352</v>
          </cell>
          <cell r="AB2786">
            <v>-7.3040000000000003</v>
          </cell>
          <cell r="AC2786">
            <v>-15.959</v>
          </cell>
          <cell r="AD2786">
            <v>-19.073</v>
          </cell>
          <cell r="AE2786">
            <v>-20.800999999999998</v>
          </cell>
          <cell r="AF2786">
            <v>-22.792999999999999</v>
          </cell>
          <cell r="AG2786">
            <v>-24.768000000000001</v>
          </cell>
          <cell r="AH2786">
            <v>-26.84</v>
          </cell>
        </row>
        <row r="2787">
          <cell r="B2787" t="str">
            <v>kgz.ggxcnl_ngdp</v>
          </cell>
          <cell r="E2787" t="str">
            <v>GGXCNL_NGDP</v>
          </cell>
          <cell r="F2787" t="str">
            <v>Kyrgyz Republic</v>
          </cell>
          <cell r="I2787" t="str">
            <v/>
          </cell>
          <cell r="J2787">
            <v>-10.696999999999999</v>
          </cell>
          <cell r="K2787">
            <v>-6.7469999999999999</v>
          </cell>
          <cell r="L2787">
            <v>-5.9</v>
          </cell>
          <cell r="M2787">
            <v>-5.1689999999999996</v>
          </cell>
          <cell r="N2787">
            <v>-4.8920000000000003</v>
          </cell>
          <cell r="O2787">
            <v>-3.7890000000000001</v>
          </cell>
          <cell r="P2787">
            <v>-2.0950000000000002</v>
          </cell>
          <cell r="Q2787">
            <v>1.2769999999999999</v>
          </cell>
          <cell r="R2787">
            <v>1.9239999999999999</v>
          </cell>
          <cell r="S2787">
            <v>0.378</v>
          </cell>
          <cell r="T2787">
            <v>-5.9470000000000001</v>
          </cell>
          <cell r="U2787">
            <v>-4.7050000000000001</v>
          </cell>
          <cell r="V2787">
            <v>-5.8620000000000001</v>
          </cell>
          <cell r="W2787">
            <v>-3.6989999999999998</v>
          </cell>
          <cell r="X2787">
            <v>-3.41</v>
          </cell>
          <cell r="Y2787">
            <v>-2.7210000000000001</v>
          </cell>
          <cell r="Z2787">
            <v>-6.4240000000000004</v>
          </cell>
          <cell r="AA2787">
            <v>-4.5910000000000002</v>
          </cell>
          <cell r="AB2787">
            <v>-1.3109999999999999</v>
          </cell>
          <cell r="AC2787">
            <v>-2.7250000000000001</v>
          </cell>
          <cell r="AD2787">
            <v>-3</v>
          </cell>
          <cell r="AE2787">
            <v>-3.0030000000000001</v>
          </cell>
          <cell r="AF2787">
            <v>-2.9980000000000002</v>
          </cell>
          <cell r="AG2787">
            <v>-3.004</v>
          </cell>
          <cell r="AH2787">
            <v>-3.0009999999999999</v>
          </cell>
        </row>
        <row r="2788">
          <cell r="B2788" t="str">
            <v>kgz.ggxwdg</v>
          </cell>
          <cell r="E2788" t="str">
            <v>GGXWDG</v>
          </cell>
          <cell r="F2788" t="str">
            <v>Kyrgyz Republic</v>
          </cell>
          <cell r="I2788" t="str">
            <v/>
          </cell>
          <cell r="J2788">
            <v>80.587999999999994</v>
          </cell>
          <cell r="K2788">
            <v>79.947000000000003</v>
          </cell>
          <cell r="L2788">
            <v>81.352000000000004</v>
          </cell>
          <cell r="M2788">
            <v>90.774000000000001</v>
          </cell>
          <cell r="N2788">
            <v>87.430999999999997</v>
          </cell>
          <cell r="O2788">
            <v>86.430999999999997</v>
          </cell>
          <cell r="P2788">
            <v>83.477999999999994</v>
          </cell>
          <cell r="Q2788">
            <v>81.936999999999998</v>
          </cell>
          <cell r="R2788">
            <v>92.138000000000005</v>
          </cell>
          <cell r="S2788">
            <v>117.70399999999999</v>
          </cell>
          <cell r="T2788">
            <v>131.55699999999999</v>
          </cell>
          <cell r="U2788">
            <v>143.154</v>
          </cell>
          <cell r="V2788">
            <v>156.71899999999999</v>
          </cell>
          <cell r="W2788">
            <v>167.43199999999999</v>
          </cell>
          <cell r="X2788">
            <v>214.75899999999999</v>
          </cell>
          <cell r="Y2788">
            <v>288.80399999999997</v>
          </cell>
          <cell r="Z2788">
            <v>281.38200000000001</v>
          </cell>
          <cell r="AA2788">
            <v>311.846</v>
          </cell>
          <cell r="AB2788">
            <v>312.12599999999998</v>
          </cell>
          <cell r="AC2788">
            <v>329.97800000000001</v>
          </cell>
          <cell r="AD2788">
            <v>354.12200000000001</v>
          </cell>
          <cell r="AE2788">
            <v>384.197</v>
          </cell>
          <cell r="AF2788">
            <v>416.06400000000002</v>
          </cell>
          <cell r="AG2788">
            <v>450.56099999999998</v>
          </cell>
          <cell r="AH2788">
            <v>488.13900000000001</v>
          </cell>
        </row>
        <row r="2789">
          <cell r="B2789" t="str">
            <v>kgz.ggxwdg_ngdp</v>
          </cell>
          <cell r="E2789" t="str">
            <v>GGXWDG_NGDP</v>
          </cell>
          <cell r="F2789" t="str">
            <v>Kyrgyz Republic</v>
          </cell>
          <cell r="I2789" t="str">
            <v/>
          </cell>
          <cell r="J2789">
            <v>123.303</v>
          </cell>
          <cell r="K2789">
            <v>108.20699999999999</v>
          </cell>
          <cell r="L2789">
            <v>107.941</v>
          </cell>
          <cell r="M2789">
            <v>108.23</v>
          </cell>
          <cell r="N2789">
            <v>92.665999999999997</v>
          </cell>
          <cell r="O2789">
            <v>85.661000000000001</v>
          </cell>
          <cell r="P2789">
            <v>73.355000000000004</v>
          </cell>
          <cell r="Q2789">
            <v>57.744</v>
          </cell>
          <cell r="R2789">
            <v>49.012</v>
          </cell>
          <cell r="S2789">
            <v>58.494</v>
          </cell>
          <cell r="T2789">
            <v>59.698999999999998</v>
          </cell>
          <cell r="U2789">
            <v>50.055999999999997</v>
          </cell>
          <cell r="V2789">
            <v>50.478000000000002</v>
          </cell>
          <cell r="W2789">
            <v>47.125</v>
          </cell>
          <cell r="X2789">
            <v>53.597000000000001</v>
          </cell>
          <cell r="Y2789">
            <v>67.087000000000003</v>
          </cell>
          <cell r="Z2789">
            <v>59.073</v>
          </cell>
          <cell r="AA2789">
            <v>58.786000000000001</v>
          </cell>
          <cell r="AB2789">
            <v>56.026000000000003</v>
          </cell>
          <cell r="AC2789">
            <v>56.348999999999997</v>
          </cell>
          <cell r="AD2789">
            <v>55.697000000000003</v>
          </cell>
          <cell r="AE2789">
            <v>55.470999999999997</v>
          </cell>
          <cell r="AF2789">
            <v>54.731000000000002</v>
          </cell>
          <cell r="AG2789">
            <v>54.64</v>
          </cell>
          <cell r="AH2789">
            <v>54.573999999999998</v>
          </cell>
        </row>
        <row r="2790">
          <cell r="B2790" t="str">
            <v>kgz.ggxwdn</v>
          </cell>
          <cell r="E2790" t="str">
            <v>GGXWDN</v>
          </cell>
          <cell r="F2790" t="str">
            <v>Kyrgyz Republic</v>
          </cell>
          <cell r="I2790" t="str">
            <v/>
          </cell>
        </row>
        <row r="2791">
          <cell r="B2791" t="str">
            <v>kgz.ggxwdn_ngdp</v>
          </cell>
          <cell r="E2791" t="str">
            <v>GGXWDN_NGDP</v>
          </cell>
          <cell r="F2791" t="str">
            <v>Kyrgyz Republic</v>
          </cell>
          <cell r="I2791" t="str">
            <v/>
          </cell>
        </row>
        <row r="2792">
          <cell r="B2792" t="str">
            <v>kgz.le</v>
          </cell>
          <cell r="E2792" t="str">
            <v>LE</v>
          </cell>
          <cell r="F2792" t="str">
            <v>Kyrgyz Republic</v>
          </cell>
          <cell r="I2792" t="str">
            <v/>
          </cell>
        </row>
        <row r="2793">
          <cell r="B2793" t="str">
            <v>kgz.lp</v>
          </cell>
          <cell r="E2793" t="str">
            <v>LP</v>
          </cell>
          <cell r="F2793" t="str">
            <v>Kyrgyz Republic</v>
          </cell>
          <cell r="I2793">
            <v>0</v>
          </cell>
          <cell r="J2793">
            <v>4.875</v>
          </cell>
          <cell r="K2793">
            <v>4.9219999999999997</v>
          </cell>
          <cell r="L2793">
            <v>4.968</v>
          </cell>
          <cell r="M2793">
            <v>5.0129999999999999</v>
          </cell>
          <cell r="N2793">
            <v>5.0730000000000004</v>
          </cell>
          <cell r="O2793">
            <v>5.1360000000000001</v>
          </cell>
          <cell r="P2793">
            <v>5.1890000000000001</v>
          </cell>
          <cell r="Q2793">
            <v>5.2480000000000002</v>
          </cell>
          <cell r="R2793">
            <v>5.2889999999999997</v>
          </cell>
          <cell r="S2793">
            <v>5.3479999999999999</v>
          </cell>
          <cell r="T2793">
            <v>5.4180000000000001</v>
          </cell>
          <cell r="U2793">
            <v>5.4779999999999998</v>
          </cell>
          <cell r="V2793">
            <v>5.5519999999999996</v>
          </cell>
          <cell r="W2793">
            <v>5.6630000000000003</v>
          </cell>
          <cell r="X2793">
            <v>5.7770000000000001</v>
          </cell>
          <cell r="Y2793">
            <v>5.8949999999999996</v>
          </cell>
          <cell r="Z2793">
            <v>6.0190000000000001</v>
          </cell>
          <cell r="AA2793">
            <v>6.14</v>
          </cell>
          <cell r="AB2793">
            <v>6.2569999999999997</v>
          </cell>
          <cell r="AC2793">
            <v>6.3890000000000002</v>
          </cell>
          <cell r="AD2793">
            <v>6.5170000000000003</v>
          </cell>
          <cell r="AE2793">
            <v>6.6539999999999999</v>
          </cell>
          <cell r="AF2793">
            <v>6.7949999999999999</v>
          </cell>
          <cell r="AG2793">
            <v>6.931</v>
          </cell>
          <cell r="AH2793">
            <v>7.077</v>
          </cell>
        </row>
        <row r="2794">
          <cell r="B2794" t="str">
            <v>kgz.lur</v>
          </cell>
          <cell r="E2794" t="str">
            <v>LUR</v>
          </cell>
          <cell r="F2794" t="str">
            <v>Kyrgyz Republic</v>
          </cell>
          <cell r="I2794" t="str">
            <v/>
          </cell>
          <cell r="J2794">
            <v>7.5439999999999996</v>
          </cell>
          <cell r="K2794">
            <v>7.8390000000000004</v>
          </cell>
          <cell r="L2794">
            <v>12.55</v>
          </cell>
          <cell r="M2794">
            <v>9.9030000000000005</v>
          </cell>
          <cell r="N2794">
            <v>8.5299999999999994</v>
          </cell>
          <cell r="O2794">
            <v>8.1170000000000009</v>
          </cell>
          <cell r="P2794">
            <v>8.2669999999999995</v>
          </cell>
          <cell r="Q2794">
            <v>8.1530000000000005</v>
          </cell>
          <cell r="R2794">
            <v>8.2189999999999994</v>
          </cell>
          <cell r="S2794">
            <v>8.4169999999999998</v>
          </cell>
          <cell r="T2794">
            <v>8.6440000000000001</v>
          </cell>
          <cell r="U2794">
            <v>8.5299999999999994</v>
          </cell>
          <cell r="V2794">
            <v>8.4269999999999996</v>
          </cell>
          <cell r="W2794">
            <v>8.3320000000000007</v>
          </cell>
          <cell r="X2794">
            <v>8.0459999999999994</v>
          </cell>
          <cell r="Y2794">
            <v>7.5540000000000003</v>
          </cell>
          <cell r="Z2794">
            <v>7.2110000000000003</v>
          </cell>
          <cell r="AA2794">
            <v>6.891</v>
          </cell>
          <cell r="AB2794">
            <v>6.6050000000000004</v>
          </cell>
          <cell r="AC2794">
            <v>6.6050000000000004</v>
          </cell>
          <cell r="AD2794">
            <v>6.6050000000000004</v>
          </cell>
          <cell r="AE2794">
            <v>6.6050000000000004</v>
          </cell>
          <cell r="AF2794">
            <v>6.6050000000000004</v>
          </cell>
          <cell r="AG2794">
            <v>6.6050000000000004</v>
          </cell>
          <cell r="AH2794">
            <v>6.6050000000000004</v>
          </cell>
        </row>
        <row r="2795">
          <cell r="B2795" t="str">
            <v>kgz.ngap_npgdp</v>
          </cell>
          <cell r="E2795" t="str">
            <v>NGAP_NPGDP</v>
          </cell>
          <cell r="F2795" t="str">
            <v>Kyrgyz Republic</v>
          </cell>
          <cell r="I2795" t="str">
            <v/>
          </cell>
        </row>
        <row r="2796">
          <cell r="B2796" t="str">
            <v>kgz.ngdp</v>
          </cell>
          <cell r="E2796" t="str">
            <v>NGDP</v>
          </cell>
          <cell r="F2796" t="str">
            <v>Kyrgyz Republic</v>
          </cell>
          <cell r="I2796">
            <v>0</v>
          </cell>
          <cell r="J2796">
            <v>65.358000000000004</v>
          </cell>
          <cell r="K2796">
            <v>73.882999999999996</v>
          </cell>
          <cell r="L2796">
            <v>75.367000000000004</v>
          </cell>
          <cell r="M2796">
            <v>83.872</v>
          </cell>
          <cell r="N2796">
            <v>94.350999999999999</v>
          </cell>
          <cell r="O2796">
            <v>100.899</v>
          </cell>
          <cell r="P2796">
            <v>113.8</v>
          </cell>
          <cell r="Q2796">
            <v>141.898</v>
          </cell>
          <cell r="R2796">
            <v>187.99199999999999</v>
          </cell>
          <cell r="S2796">
            <v>201.22300000000001</v>
          </cell>
          <cell r="T2796">
            <v>220.369</v>
          </cell>
          <cell r="U2796">
            <v>285.98899999999998</v>
          </cell>
          <cell r="V2796">
            <v>310.471</v>
          </cell>
          <cell r="W2796">
            <v>355.29500000000002</v>
          </cell>
          <cell r="X2796">
            <v>400.69400000000002</v>
          </cell>
          <cell r="Y2796">
            <v>430.48899999999998</v>
          </cell>
          <cell r="Z2796">
            <v>476.33100000000002</v>
          </cell>
          <cell r="AA2796">
            <v>530.476</v>
          </cell>
          <cell r="AB2796">
            <v>557.11300000000006</v>
          </cell>
          <cell r="AC2796">
            <v>585.601</v>
          </cell>
          <cell r="AD2796">
            <v>635.798</v>
          </cell>
          <cell r="AE2796">
            <v>692.61099999999999</v>
          </cell>
          <cell r="AF2796">
            <v>760.2</v>
          </cell>
          <cell r="AG2796">
            <v>824.6</v>
          </cell>
          <cell r="AH2796">
            <v>894.45500000000004</v>
          </cell>
        </row>
        <row r="2797">
          <cell r="B2797" t="str">
            <v>kgz.ngdp_d</v>
          </cell>
          <cell r="E2797" t="str">
            <v>NGDP_D</v>
          </cell>
          <cell r="F2797" t="str">
            <v>Kyrgyz Republic</v>
          </cell>
          <cell r="I2797" t="str">
            <v/>
          </cell>
          <cell r="J2797">
            <v>77.998999999999995</v>
          </cell>
          <cell r="K2797">
            <v>83.718000000000004</v>
          </cell>
          <cell r="L2797">
            <v>85.414000000000001</v>
          </cell>
          <cell r="M2797">
            <v>88.808999999999997</v>
          </cell>
          <cell r="N2797">
            <v>93.346000000000004</v>
          </cell>
          <cell r="O2797">
            <v>100</v>
          </cell>
          <cell r="P2797">
            <v>109.392</v>
          </cell>
          <cell r="Q2797">
            <v>125.66500000000001</v>
          </cell>
          <cell r="R2797">
            <v>154.77600000000001</v>
          </cell>
          <cell r="S2797">
            <v>161.02199999999999</v>
          </cell>
          <cell r="T2797">
            <v>177.178</v>
          </cell>
          <cell r="U2797">
            <v>217.011</v>
          </cell>
          <cell r="V2797">
            <v>235.79599999999999</v>
          </cell>
          <cell r="W2797">
            <v>243.28299999999999</v>
          </cell>
          <cell r="X2797">
            <v>263.75599999999997</v>
          </cell>
          <cell r="Y2797">
            <v>272.79599999999999</v>
          </cell>
          <cell r="Z2797">
            <v>289.30200000000002</v>
          </cell>
          <cell r="AA2797">
            <v>307.60599999999999</v>
          </cell>
          <cell r="AB2797">
            <v>312.25099999999998</v>
          </cell>
          <cell r="AC2797">
            <v>316.32600000000002</v>
          </cell>
          <cell r="AD2797">
            <v>332.18599999999998</v>
          </cell>
          <cell r="AE2797">
            <v>348.69200000000001</v>
          </cell>
          <cell r="AF2797">
            <v>365.95800000000003</v>
          </cell>
          <cell r="AG2797">
            <v>384.08</v>
          </cell>
          <cell r="AH2797">
            <v>403.09800000000001</v>
          </cell>
        </row>
        <row r="2798">
          <cell r="B2798" t="str">
            <v>kgz.ngdp_r</v>
          </cell>
          <cell r="E2798" t="str">
            <v>NGDP_R</v>
          </cell>
          <cell r="F2798" t="str">
            <v>Kyrgyz Republic</v>
          </cell>
          <cell r="I2798">
            <v>0</v>
          </cell>
          <cell r="J2798">
            <v>83.793000000000006</v>
          </cell>
          <cell r="K2798">
            <v>88.251999999999995</v>
          </cell>
          <cell r="L2798">
            <v>88.236999999999995</v>
          </cell>
          <cell r="M2798">
            <v>94.44</v>
          </cell>
          <cell r="N2798">
            <v>101.077</v>
          </cell>
          <cell r="O2798">
            <v>100.899</v>
          </cell>
          <cell r="P2798">
            <v>104.03</v>
          </cell>
          <cell r="Q2798">
            <v>112.917</v>
          </cell>
          <cell r="R2798">
            <v>121.461</v>
          </cell>
          <cell r="S2798">
            <v>124.96599999999999</v>
          </cell>
          <cell r="T2798">
            <v>124.377</v>
          </cell>
          <cell r="U2798">
            <v>131.785</v>
          </cell>
          <cell r="V2798">
            <v>131.66900000000001</v>
          </cell>
          <cell r="W2798">
            <v>146.042</v>
          </cell>
          <cell r="X2798">
            <v>151.91800000000001</v>
          </cell>
          <cell r="Y2798">
            <v>157.80600000000001</v>
          </cell>
          <cell r="Z2798">
            <v>164.649</v>
          </cell>
          <cell r="AA2798">
            <v>172.453</v>
          </cell>
          <cell r="AB2798">
            <v>178.41800000000001</v>
          </cell>
          <cell r="AC2798">
            <v>185.126</v>
          </cell>
          <cell r="AD2798">
            <v>191.398</v>
          </cell>
          <cell r="AE2798">
            <v>198.631</v>
          </cell>
          <cell r="AF2798">
            <v>207.72800000000001</v>
          </cell>
          <cell r="AG2798">
            <v>214.69499999999999</v>
          </cell>
          <cell r="AH2798">
            <v>221.89500000000001</v>
          </cell>
        </row>
        <row r="2799">
          <cell r="B2799" t="str">
            <v>kgz.ngdp_rpch</v>
          </cell>
          <cell r="E2799" t="str">
            <v>NGDP_RPCH</v>
          </cell>
          <cell r="F2799" t="str">
            <v>Kyrgyz Republic</v>
          </cell>
          <cell r="I2799" t="str">
            <v/>
          </cell>
          <cell r="J2799">
            <v>5.4429999999999996</v>
          </cell>
          <cell r="K2799">
            <v>5.3220000000000001</v>
          </cell>
          <cell r="L2799">
            <v>-1.7000000000000001E-2</v>
          </cell>
          <cell r="M2799">
            <v>7.03</v>
          </cell>
          <cell r="N2799">
            <v>7.0270000000000001</v>
          </cell>
          <cell r="O2799">
            <v>-0.17599999999999999</v>
          </cell>
          <cell r="P2799">
            <v>3.1030000000000002</v>
          </cell>
          <cell r="Q2799">
            <v>8.5429999999999993</v>
          </cell>
          <cell r="R2799">
            <v>7.5659999999999998</v>
          </cell>
          <cell r="S2799">
            <v>2.8860000000000001</v>
          </cell>
          <cell r="T2799">
            <v>-0.47199999999999998</v>
          </cell>
          <cell r="U2799">
            <v>5.9560000000000004</v>
          </cell>
          <cell r="V2799">
            <v>-8.7999999999999995E-2</v>
          </cell>
          <cell r="W2799">
            <v>10.914999999999999</v>
          </cell>
          <cell r="X2799">
            <v>4.024</v>
          </cell>
          <cell r="Y2799">
            <v>3.8759999999999999</v>
          </cell>
          <cell r="Z2799">
            <v>4.3360000000000003</v>
          </cell>
          <cell r="AA2799">
            <v>4.74</v>
          </cell>
          <cell r="AB2799">
            <v>3.4590000000000001</v>
          </cell>
          <cell r="AC2799">
            <v>3.7589999999999999</v>
          </cell>
          <cell r="AD2799">
            <v>3.3879999999999999</v>
          </cell>
          <cell r="AE2799">
            <v>3.7789999999999999</v>
          </cell>
          <cell r="AF2799">
            <v>4.58</v>
          </cell>
          <cell r="AG2799">
            <v>3.3540000000000001</v>
          </cell>
          <cell r="AH2799">
            <v>3.3540000000000001</v>
          </cell>
        </row>
        <row r="2800">
          <cell r="B2800" t="str">
            <v>kgz.ngdpd</v>
          </cell>
          <cell r="E2800" t="str">
            <v>NGDPD</v>
          </cell>
          <cell r="F2800" t="str">
            <v>Kyrgyz Republic</v>
          </cell>
          <cell r="I2800" t="str">
            <v/>
          </cell>
          <cell r="J2800">
            <v>1.3680000000000001</v>
          </cell>
          <cell r="K2800">
            <v>1.5249999999999999</v>
          </cell>
          <cell r="L2800">
            <v>1.6060000000000001</v>
          </cell>
          <cell r="M2800">
            <v>1.92</v>
          </cell>
          <cell r="N2800">
            <v>2.214</v>
          </cell>
          <cell r="O2800">
            <v>2.4590000000000001</v>
          </cell>
          <cell r="P2800">
            <v>2.8370000000000002</v>
          </cell>
          <cell r="Q2800">
            <v>3.8069999999999999</v>
          </cell>
          <cell r="R2800">
            <v>5.1390000000000002</v>
          </cell>
          <cell r="S2800">
            <v>4.6900000000000004</v>
          </cell>
          <cell r="T2800">
            <v>4.7939999999999996</v>
          </cell>
          <cell r="U2800">
            <v>6.1980000000000004</v>
          </cell>
          <cell r="V2800">
            <v>6.6040000000000001</v>
          </cell>
          <cell r="W2800">
            <v>7.335</v>
          </cell>
          <cell r="X2800">
            <v>7.4669999999999996</v>
          </cell>
          <cell r="Y2800">
            <v>6.6779999999999999</v>
          </cell>
          <cell r="Z2800">
            <v>6.8129999999999997</v>
          </cell>
          <cell r="AA2800">
            <v>7.7030000000000003</v>
          </cell>
          <cell r="AB2800">
            <v>8.093</v>
          </cell>
          <cell r="AC2800">
            <v>8.2609999999999992</v>
          </cell>
          <cell r="AD2800">
            <v>8.7149999999999999</v>
          </cell>
          <cell r="AE2800">
            <v>9.218</v>
          </cell>
          <cell r="AF2800">
            <v>9.8219999999999992</v>
          </cell>
          <cell r="AG2800">
            <v>10.343999999999999</v>
          </cell>
          <cell r="AH2800">
            <v>10.893000000000001</v>
          </cell>
        </row>
        <row r="2801">
          <cell r="B2801" t="str">
            <v>kgz.ngdpdpc</v>
          </cell>
          <cell r="E2801" t="str">
            <v>NGDPDPC</v>
          </cell>
          <cell r="F2801" t="str">
            <v>Kyrgyz Republic</v>
          </cell>
          <cell r="I2801" t="str">
            <v/>
          </cell>
          <cell r="J2801">
            <v>280.63499999999999</v>
          </cell>
          <cell r="K2801">
            <v>309.91300000000001</v>
          </cell>
          <cell r="L2801">
            <v>323.34300000000002</v>
          </cell>
          <cell r="M2801">
            <v>382.88799999999998</v>
          </cell>
          <cell r="N2801">
            <v>436.49599999999998</v>
          </cell>
          <cell r="O2801">
            <v>478.77</v>
          </cell>
          <cell r="P2801">
            <v>546.62099999999998</v>
          </cell>
          <cell r="Q2801">
            <v>725.48699999999997</v>
          </cell>
          <cell r="R2801">
            <v>971.678</v>
          </cell>
          <cell r="S2801">
            <v>876.93299999999999</v>
          </cell>
          <cell r="T2801">
            <v>884.846</v>
          </cell>
          <cell r="U2801">
            <v>1131.471</v>
          </cell>
          <cell r="V2801">
            <v>1189.5170000000001</v>
          </cell>
          <cell r="W2801">
            <v>1295.2249999999999</v>
          </cell>
          <cell r="X2801">
            <v>1292.6210000000001</v>
          </cell>
          <cell r="Y2801">
            <v>1132.8430000000001</v>
          </cell>
          <cell r="Z2801">
            <v>1131.8409999999999</v>
          </cell>
          <cell r="AA2801">
            <v>1254.51</v>
          </cell>
          <cell r="AB2801">
            <v>1293.461</v>
          </cell>
          <cell r="AC2801">
            <v>1292.9770000000001</v>
          </cell>
          <cell r="AD2801">
            <v>1337.268</v>
          </cell>
          <cell r="AE2801">
            <v>1385.1780000000001</v>
          </cell>
          <cell r="AF2801">
            <v>1445.5609999999999</v>
          </cell>
          <cell r="AG2801">
            <v>1492.421</v>
          </cell>
          <cell r="AH2801">
            <v>1539.1020000000001</v>
          </cell>
        </row>
        <row r="2802">
          <cell r="B2802" t="str">
            <v>kgz.ngdppc</v>
          </cell>
          <cell r="E2802" t="str">
            <v>NGDPPC</v>
          </cell>
          <cell r="F2802" t="str">
            <v>Kyrgyz Republic</v>
          </cell>
          <cell r="I2802" t="str">
            <v/>
          </cell>
          <cell r="J2802">
            <v>13407.582</v>
          </cell>
          <cell r="K2802">
            <v>15010.75</v>
          </cell>
          <cell r="L2802">
            <v>15170.064</v>
          </cell>
          <cell r="M2802">
            <v>16729.856</v>
          </cell>
          <cell r="N2802">
            <v>18597.407999999999</v>
          </cell>
          <cell r="O2802">
            <v>19645.108</v>
          </cell>
          <cell r="P2802">
            <v>21930.261999999999</v>
          </cell>
          <cell r="Q2802">
            <v>27040.674999999999</v>
          </cell>
          <cell r="R2802">
            <v>35542.569000000003</v>
          </cell>
          <cell r="S2802">
            <v>37624.036</v>
          </cell>
          <cell r="T2802">
            <v>40671.307000000001</v>
          </cell>
          <cell r="U2802">
            <v>52210.466999999997</v>
          </cell>
          <cell r="V2802">
            <v>55921.750999999997</v>
          </cell>
          <cell r="W2802">
            <v>62738.205000000002</v>
          </cell>
          <cell r="X2802">
            <v>69365.384999999995</v>
          </cell>
          <cell r="Y2802">
            <v>73025.423999999999</v>
          </cell>
          <cell r="Z2802">
            <v>79131.619000000006</v>
          </cell>
          <cell r="AA2802">
            <v>86393.929000000004</v>
          </cell>
          <cell r="AB2802">
            <v>89042.247000000003</v>
          </cell>
          <cell r="AC2802">
            <v>91660.758000000002</v>
          </cell>
          <cell r="AD2802">
            <v>97561.293999999994</v>
          </cell>
          <cell r="AE2802">
            <v>104082.323</v>
          </cell>
          <cell r="AF2802">
            <v>111878.098</v>
          </cell>
          <cell r="AG2802">
            <v>118969.94500000001</v>
          </cell>
          <cell r="AH2802">
            <v>126381.01300000001</v>
          </cell>
        </row>
        <row r="2803">
          <cell r="B2803" t="str">
            <v>kgz.ngdprpc</v>
          </cell>
          <cell r="E2803" t="str">
            <v>NGDPRPC</v>
          </cell>
          <cell r="F2803" t="str">
            <v>Kyrgyz Republic</v>
          </cell>
          <cell r="I2803">
            <v>0</v>
          </cell>
          <cell r="J2803">
            <v>17189.421999999999</v>
          </cell>
          <cell r="K2803">
            <v>17930.093000000001</v>
          </cell>
          <cell r="L2803">
            <v>17760.664000000001</v>
          </cell>
          <cell r="M2803">
            <v>18838.02</v>
          </cell>
          <cell r="N2803">
            <v>19923.147000000001</v>
          </cell>
          <cell r="O2803">
            <v>19645.108</v>
          </cell>
          <cell r="P2803">
            <v>20047.48</v>
          </cell>
          <cell r="Q2803">
            <v>21518.008999999998</v>
          </cell>
          <cell r="R2803">
            <v>22963.894</v>
          </cell>
          <cell r="S2803">
            <v>23365.837</v>
          </cell>
          <cell r="T2803">
            <v>22955.014999999999</v>
          </cell>
          <cell r="U2803">
            <v>24058.875</v>
          </cell>
          <cell r="V2803">
            <v>23716.114000000001</v>
          </cell>
          <cell r="W2803">
            <v>25788.114000000001</v>
          </cell>
          <cell r="X2803">
            <v>26299.046999999999</v>
          </cell>
          <cell r="Y2803">
            <v>26769.248</v>
          </cell>
          <cell r="Z2803">
            <v>27352.633999999998</v>
          </cell>
          <cell r="AA2803">
            <v>28085.871999999999</v>
          </cell>
          <cell r="AB2803">
            <v>28516.236000000001</v>
          </cell>
          <cell r="AC2803">
            <v>28976.674999999999</v>
          </cell>
          <cell r="AD2803">
            <v>29369.469000000001</v>
          </cell>
          <cell r="AE2803">
            <v>29849.338</v>
          </cell>
          <cell r="AF2803">
            <v>30571.255000000001</v>
          </cell>
          <cell r="AG2803">
            <v>30975.328000000001</v>
          </cell>
          <cell r="AH2803">
            <v>31352.411</v>
          </cell>
        </row>
        <row r="2804">
          <cell r="B2804" t="str">
            <v>kgz.ngdprppppc</v>
          </cell>
          <cell r="E2804" t="str">
            <v>NGDPRPPPPC</v>
          </cell>
          <cell r="F2804" t="str">
            <v>Kyrgyz Republic</v>
          </cell>
          <cell r="I2804" t="str">
            <v/>
          </cell>
          <cell r="J2804">
            <v>2100.7800000000002</v>
          </cell>
          <cell r="K2804">
            <v>2191.3000000000002</v>
          </cell>
          <cell r="L2804">
            <v>2170.5940000000001</v>
          </cell>
          <cell r="M2804">
            <v>2302.261</v>
          </cell>
          <cell r="N2804">
            <v>2434.8780000000002</v>
          </cell>
          <cell r="O2804">
            <v>2400.8980000000001</v>
          </cell>
          <cell r="P2804">
            <v>2450.0740000000001</v>
          </cell>
          <cell r="Q2804">
            <v>2629.7919999999999</v>
          </cell>
          <cell r="R2804">
            <v>2806.4989999999998</v>
          </cell>
          <cell r="S2804">
            <v>2855.6219999999998</v>
          </cell>
          <cell r="T2804">
            <v>2805.4140000000002</v>
          </cell>
          <cell r="U2804">
            <v>2940.3209999999999</v>
          </cell>
          <cell r="V2804">
            <v>2898.43</v>
          </cell>
          <cell r="W2804">
            <v>3151.6570000000002</v>
          </cell>
          <cell r="X2804">
            <v>3214.1</v>
          </cell>
          <cell r="Y2804">
            <v>3271.5650000000001</v>
          </cell>
          <cell r="Z2804">
            <v>3342.8620000000001</v>
          </cell>
          <cell r="AA2804">
            <v>3432.4740000000002</v>
          </cell>
          <cell r="AB2804">
            <v>3485.07</v>
          </cell>
          <cell r="AC2804">
            <v>3541.3420000000001</v>
          </cell>
          <cell r="AD2804">
            <v>3589.3470000000002</v>
          </cell>
          <cell r="AE2804">
            <v>3647.9929999999999</v>
          </cell>
          <cell r="AF2804">
            <v>3736.221</v>
          </cell>
          <cell r="AG2804">
            <v>3785.605</v>
          </cell>
          <cell r="AH2804">
            <v>3831.6889999999999</v>
          </cell>
        </row>
        <row r="2805">
          <cell r="B2805" t="str">
            <v>kgz.nid_ngdp</v>
          </cell>
          <cell r="E2805" t="str">
            <v>NID_NGDP</v>
          </cell>
          <cell r="F2805" t="str">
            <v>Kyrgyz Republic</v>
          </cell>
          <cell r="I2805" t="str">
            <v/>
          </cell>
          <cell r="J2805">
            <v>19.765000000000001</v>
          </cell>
          <cell r="K2805">
            <v>17.777999999999999</v>
          </cell>
          <cell r="L2805">
            <v>17.388000000000002</v>
          </cell>
          <cell r="M2805">
            <v>11.63</v>
          </cell>
          <cell r="N2805">
            <v>14.291</v>
          </cell>
          <cell r="O2805">
            <v>16.213000000000001</v>
          </cell>
          <cell r="P2805">
            <v>23.795999999999999</v>
          </cell>
          <cell r="Q2805">
            <v>26.248999999999999</v>
          </cell>
          <cell r="R2805">
            <v>28.547999999999998</v>
          </cell>
          <cell r="S2805">
            <v>26.884</v>
          </cell>
          <cell r="T2805">
            <v>27.053999999999998</v>
          </cell>
          <cell r="U2805">
            <v>25.164999999999999</v>
          </cell>
          <cell r="V2805">
            <v>34.622999999999998</v>
          </cell>
          <cell r="W2805">
            <v>33.542000000000002</v>
          </cell>
          <cell r="X2805">
            <v>36.405000000000001</v>
          </cell>
          <cell r="Y2805">
            <v>34.284999999999997</v>
          </cell>
          <cell r="Z2805">
            <v>31.61</v>
          </cell>
          <cell r="AA2805">
            <v>30.718</v>
          </cell>
          <cell r="AB2805">
            <v>28.248999999999999</v>
          </cell>
          <cell r="AC2805">
            <v>28.1</v>
          </cell>
          <cell r="AD2805">
            <v>28.088999999999999</v>
          </cell>
          <cell r="AE2805">
            <v>27.994</v>
          </cell>
          <cell r="AF2805">
            <v>27.663</v>
          </cell>
          <cell r="AG2805">
            <v>26.074999999999999</v>
          </cell>
          <cell r="AH2805">
            <v>25.62</v>
          </cell>
        </row>
        <row r="2806">
          <cell r="B2806" t="str">
            <v>kgz.pcpi</v>
          </cell>
          <cell r="E2806" t="str">
            <v>PCPI</v>
          </cell>
          <cell r="F2806" t="str">
            <v>Kyrgyz Republic</v>
          </cell>
          <cell r="I2806" t="str">
            <v/>
          </cell>
          <cell r="J2806">
            <v>48.987000000000002</v>
          </cell>
          <cell r="K2806">
            <v>52.377000000000002</v>
          </cell>
          <cell r="L2806">
            <v>53.494</v>
          </cell>
          <cell r="M2806">
            <v>55.085999999999999</v>
          </cell>
          <cell r="N2806">
            <v>57.35</v>
          </cell>
          <cell r="O2806">
            <v>59.838000000000001</v>
          </cell>
          <cell r="P2806">
            <v>63.161000000000001</v>
          </cell>
          <cell r="Q2806">
            <v>69.622</v>
          </cell>
          <cell r="R2806">
            <v>86.692999999999998</v>
          </cell>
          <cell r="S2806">
            <v>92.62</v>
          </cell>
          <cell r="T2806">
            <v>100</v>
          </cell>
          <cell r="U2806">
            <v>116.636</v>
          </cell>
          <cell r="V2806">
            <v>119.86499999999999</v>
          </cell>
          <cell r="W2806">
            <v>127.79300000000001</v>
          </cell>
          <cell r="X2806">
            <v>137.42099999999999</v>
          </cell>
          <cell r="Y2806">
            <v>146.358</v>
          </cell>
          <cell r="Z2806">
            <v>146.92699999999999</v>
          </cell>
          <cell r="AA2806">
            <v>151.59299999999999</v>
          </cell>
          <cell r="AB2806">
            <v>153.93100000000001</v>
          </cell>
          <cell r="AC2806">
            <v>155.94</v>
          </cell>
          <cell r="AD2806">
            <v>163.75899999999999</v>
          </cell>
          <cell r="AE2806">
            <v>171.89599999999999</v>
          </cell>
          <cell r="AF2806">
            <v>180.40700000000001</v>
          </cell>
          <cell r="AG2806">
            <v>189.34100000000001</v>
          </cell>
          <cell r="AH2806">
            <v>198.71600000000001</v>
          </cell>
        </row>
        <row r="2807">
          <cell r="B2807" t="str">
            <v>kgz.pcpipch</v>
          </cell>
          <cell r="E2807" t="str">
            <v>PCPIPCH</v>
          </cell>
          <cell r="F2807" t="str">
            <v>Kyrgyz Republic</v>
          </cell>
          <cell r="I2807" t="str">
            <v/>
          </cell>
          <cell r="J2807">
            <v>19.687999999999999</v>
          </cell>
          <cell r="K2807">
            <v>6.92</v>
          </cell>
          <cell r="L2807">
            <v>2.1339999999999999</v>
          </cell>
          <cell r="M2807">
            <v>2.9750000000000001</v>
          </cell>
          <cell r="N2807">
            <v>4.1109999999999998</v>
          </cell>
          <cell r="O2807">
            <v>4.3390000000000004</v>
          </cell>
          <cell r="P2807">
            <v>5.5519999999999996</v>
          </cell>
          <cell r="Q2807">
            <v>10.23</v>
          </cell>
          <cell r="R2807">
            <v>24.52</v>
          </cell>
          <cell r="S2807">
            <v>6.8369999999999997</v>
          </cell>
          <cell r="T2807">
            <v>7.968</v>
          </cell>
          <cell r="U2807">
            <v>16.635999999999999</v>
          </cell>
          <cell r="V2807">
            <v>2.7679999999999998</v>
          </cell>
          <cell r="W2807">
            <v>6.6139999999999999</v>
          </cell>
          <cell r="X2807">
            <v>7.5339999999999998</v>
          </cell>
          <cell r="Y2807">
            <v>6.5030000000000001</v>
          </cell>
          <cell r="Z2807">
            <v>0.38900000000000001</v>
          </cell>
          <cell r="AA2807">
            <v>3.1749999999999998</v>
          </cell>
          <cell r="AB2807">
            <v>1.5429999999999999</v>
          </cell>
          <cell r="AC2807">
            <v>1.3049999999999999</v>
          </cell>
          <cell r="AD2807">
            <v>5.0140000000000002</v>
          </cell>
          <cell r="AE2807">
            <v>4.9690000000000003</v>
          </cell>
          <cell r="AF2807">
            <v>4.952</v>
          </cell>
          <cell r="AG2807">
            <v>4.952</v>
          </cell>
          <cell r="AH2807">
            <v>4.952</v>
          </cell>
        </row>
        <row r="2808">
          <cell r="B2808" t="str">
            <v>kgz.pppex</v>
          </cell>
          <cell r="E2808" t="str">
            <v>PPPEX</v>
          </cell>
          <cell r="F2808" t="str">
            <v>Kyrgyz Republic</v>
          </cell>
          <cell r="I2808" t="str">
            <v/>
          </cell>
          <cell r="J2808">
            <v>8.02</v>
          </cell>
          <cell r="K2808">
            <v>8.4239999999999995</v>
          </cell>
          <cell r="L2808">
            <v>8.4600000000000009</v>
          </cell>
          <cell r="M2808">
            <v>8.6359999999999992</v>
          </cell>
          <cell r="N2808">
            <v>8.84</v>
          </cell>
          <cell r="O2808">
            <v>9.1839999999999993</v>
          </cell>
          <cell r="P2808">
            <v>9.7509999999999994</v>
          </cell>
          <cell r="Q2808">
            <v>10.909000000000001</v>
          </cell>
          <cell r="R2808">
            <v>13.179</v>
          </cell>
          <cell r="S2808">
            <v>13.606999999999999</v>
          </cell>
          <cell r="T2808">
            <v>14.8</v>
          </cell>
          <cell r="U2808">
            <v>17.757000000000001</v>
          </cell>
          <cell r="V2808">
            <v>18.931000000000001</v>
          </cell>
          <cell r="W2808">
            <v>19.195</v>
          </cell>
          <cell r="X2808">
            <v>20.431999999999999</v>
          </cell>
          <cell r="Y2808">
            <v>20.914999999999999</v>
          </cell>
          <cell r="Z2808">
            <v>21.952999999999999</v>
          </cell>
          <cell r="AA2808">
            <v>22.91</v>
          </cell>
          <cell r="AB2808">
            <v>22.702999999999999</v>
          </cell>
          <cell r="AC2808">
            <v>22.597000000000001</v>
          </cell>
          <cell r="AD2808">
            <v>23.268000000000001</v>
          </cell>
          <cell r="AE2808">
            <v>23.93</v>
          </cell>
          <cell r="AF2808">
            <v>24.620999999999999</v>
          </cell>
          <cell r="AG2808">
            <v>25.332999999999998</v>
          </cell>
          <cell r="AH2808">
            <v>26.062999999999999</v>
          </cell>
        </row>
        <row r="2809">
          <cell r="B2809" t="str">
            <v>kgz.pppgdp</v>
          </cell>
          <cell r="E2809" t="str">
            <v>PPPGDP</v>
          </cell>
          <cell r="F2809" t="str">
            <v>Kyrgyz Republic</v>
          </cell>
          <cell r="I2809" t="str">
            <v/>
          </cell>
          <cell r="J2809">
            <v>8.1489999999999991</v>
          </cell>
          <cell r="K2809">
            <v>8.7710000000000008</v>
          </cell>
          <cell r="L2809">
            <v>8.9079999999999995</v>
          </cell>
          <cell r="M2809">
            <v>9.7110000000000003</v>
          </cell>
          <cell r="N2809">
            <v>10.673999999999999</v>
          </cell>
          <cell r="O2809">
            <v>10.987</v>
          </cell>
          <cell r="P2809">
            <v>11.670999999999999</v>
          </cell>
          <cell r="Q2809">
            <v>13.007999999999999</v>
          </cell>
          <cell r="R2809">
            <v>14.263999999999999</v>
          </cell>
          <cell r="S2809">
            <v>14.788</v>
          </cell>
          <cell r="T2809">
            <v>14.89</v>
          </cell>
          <cell r="U2809">
            <v>16.106000000000002</v>
          </cell>
          <cell r="V2809">
            <v>16.399999999999999</v>
          </cell>
          <cell r="W2809">
            <v>18.510000000000002</v>
          </cell>
          <cell r="X2809">
            <v>19.611000000000001</v>
          </cell>
          <cell r="Y2809">
            <v>20.582999999999998</v>
          </cell>
          <cell r="Z2809">
            <v>21.698</v>
          </cell>
          <cell r="AA2809">
            <v>23.154</v>
          </cell>
          <cell r="AB2809">
            <v>24.539000000000001</v>
          </cell>
          <cell r="AC2809">
            <v>25.914999999999999</v>
          </cell>
          <cell r="AD2809">
            <v>27.324999999999999</v>
          </cell>
          <cell r="AE2809">
            <v>28.943000000000001</v>
          </cell>
          <cell r="AF2809">
            <v>30.876000000000001</v>
          </cell>
          <cell r="AG2809">
            <v>32.549999999999997</v>
          </cell>
          <cell r="AH2809">
            <v>34.319000000000003</v>
          </cell>
        </row>
        <row r="2810">
          <cell r="B2810" t="str">
            <v>kgz.ppppc</v>
          </cell>
          <cell r="E2810" t="str">
            <v>PPPPC</v>
          </cell>
          <cell r="F2810" t="str">
            <v>Kyrgyz Republic</v>
          </cell>
          <cell r="I2810">
            <v>0</v>
          </cell>
          <cell r="J2810">
            <v>1671.6949999999999</v>
          </cell>
          <cell r="K2810">
            <v>1781.9690000000001</v>
          </cell>
          <cell r="L2810">
            <v>1793.057</v>
          </cell>
          <cell r="M2810">
            <v>1937.1389999999999</v>
          </cell>
          <cell r="N2810">
            <v>2103.8789999999999</v>
          </cell>
          <cell r="O2810">
            <v>2139.1329999999998</v>
          </cell>
          <cell r="P2810">
            <v>2249.011</v>
          </cell>
          <cell r="Q2810">
            <v>2478.8319999999999</v>
          </cell>
          <cell r="R2810">
            <v>2696.8470000000002</v>
          </cell>
          <cell r="S2810">
            <v>2764.971</v>
          </cell>
          <cell r="T2810">
            <v>2748.009</v>
          </cell>
          <cell r="U2810">
            <v>2940.3209999999999</v>
          </cell>
          <cell r="V2810">
            <v>2954.0250000000001</v>
          </cell>
          <cell r="W2810">
            <v>3268.4630000000002</v>
          </cell>
          <cell r="X2810">
            <v>3394.9090000000001</v>
          </cell>
          <cell r="Y2810">
            <v>3491.5830000000001</v>
          </cell>
          <cell r="Z2810">
            <v>3604.6179999999999</v>
          </cell>
          <cell r="AA2810">
            <v>3770.951</v>
          </cell>
          <cell r="AB2810">
            <v>3922.0160000000001</v>
          </cell>
          <cell r="AC2810">
            <v>4056.3850000000002</v>
          </cell>
          <cell r="AD2810">
            <v>4192.9759999999997</v>
          </cell>
          <cell r="AE2810">
            <v>4349.4440000000004</v>
          </cell>
          <cell r="AF2810">
            <v>4543.9610000000002</v>
          </cell>
          <cell r="AG2810">
            <v>4696.1610000000001</v>
          </cell>
          <cell r="AH2810">
            <v>4849.0029999999997</v>
          </cell>
        </row>
        <row r="2811">
          <cell r="B2811" t="str">
            <v>khm.bca</v>
          </cell>
          <cell r="E2811" t="str">
            <v>BCA</v>
          </cell>
          <cell r="F2811" t="str">
            <v>Cambodia</v>
          </cell>
          <cell r="I2811" t="str">
            <v/>
          </cell>
          <cell r="J2811">
            <v>-9.6000000000000002E-2</v>
          </cell>
          <cell r="K2811">
            <v>-3.9E-2</v>
          </cell>
          <cell r="L2811">
            <v>-9.7000000000000003E-2</v>
          </cell>
          <cell r="M2811">
            <v>-0.16600000000000001</v>
          </cell>
          <cell r="N2811">
            <v>-0.11600000000000001</v>
          </cell>
          <cell r="O2811">
            <v>-0.24</v>
          </cell>
          <cell r="P2811">
            <v>-4.7E-2</v>
          </cell>
          <cell r="Q2811">
            <v>-0.16</v>
          </cell>
          <cell r="R2811">
            <v>-0.68500000000000005</v>
          </cell>
          <cell r="S2811">
            <v>-1.03</v>
          </cell>
          <cell r="T2811">
            <v>-0.98299999999999998</v>
          </cell>
          <cell r="U2811">
            <v>-1.016</v>
          </cell>
          <cell r="V2811">
            <v>-1.1990000000000001</v>
          </cell>
          <cell r="W2811">
            <v>-1.2749999999999999</v>
          </cell>
          <cell r="X2811">
            <v>-1.4159999999999999</v>
          </cell>
          <cell r="Y2811">
            <v>-1.5669999999999999</v>
          </cell>
          <cell r="Z2811">
            <v>-1.6859999999999999</v>
          </cell>
          <cell r="AA2811">
            <v>-1.7430000000000001</v>
          </cell>
          <cell r="AB2811">
            <v>-2.7730000000000001</v>
          </cell>
          <cell r="AC2811">
            <v>-3.3340000000000001</v>
          </cell>
          <cell r="AD2811">
            <v>-3.552</v>
          </cell>
          <cell r="AE2811">
            <v>-3.6360000000000001</v>
          </cell>
          <cell r="AF2811">
            <v>-3.75</v>
          </cell>
          <cell r="AG2811">
            <v>-3.7469999999999999</v>
          </cell>
          <cell r="AH2811">
            <v>-3.5139999999999998</v>
          </cell>
        </row>
        <row r="2812">
          <cell r="B2812" t="str">
            <v>khm.bca_ngdpd</v>
          </cell>
          <cell r="E2812" t="str">
            <v>BCA_NGDPD</v>
          </cell>
          <cell r="F2812" t="str">
            <v>Cambodia</v>
          </cell>
          <cell r="I2812" t="str">
            <v/>
          </cell>
          <cell r="J2812">
            <v>-2.6269999999999998</v>
          </cell>
          <cell r="K2812">
            <v>-0.97</v>
          </cell>
          <cell r="L2812">
            <v>-2.266</v>
          </cell>
          <cell r="M2812">
            <v>-3.56</v>
          </cell>
          <cell r="N2812">
            <v>-2.17</v>
          </cell>
          <cell r="O2812">
            <v>-3.8239999999999998</v>
          </cell>
          <cell r="P2812">
            <v>-0.64600000000000002</v>
          </cell>
          <cell r="Q2812">
            <v>-1.855</v>
          </cell>
          <cell r="R2812">
            <v>-6.62</v>
          </cell>
          <cell r="S2812">
            <v>-9.9149999999999991</v>
          </cell>
          <cell r="T2812">
            <v>-8.7509999999999994</v>
          </cell>
          <cell r="U2812">
            <v>-7.9260000000000002</v>
          </cell>
          <cell r="V2812">
            <v>-8.5269999999999992</v>
          </cell>
          <cell r="W2812">
            <v>-8.3729999999999993</v>
          </cell>
          <cell r="X2812">
            <v>-8.4749999999999996</v>
          </cell>
          <cell r="Y2812">
            <v>-8.6639999999999997</v>
          </cell>
          <cell r="Z2812">
            <v>-8.4109999999999996</v>
          </cell>
          <cell r="AA2812">
            <v>-7.8540000000000001</v>
          </cell>
          <cell r="AB2812">
            <v>-11.343999999999999</v>
          </cell>
          <cell r="AC2812">
            <v>-12.473000000000001</v>
          </cell>
          <cell r="AD2812">
            <v>-12.256</v>
          </cell>
          <cell r="AE2812">
            <v>-11.577</v>
          </cell>
          <cell r="AF2812">
            <v>-11.004</v>
          </cell>
          <cell r="AG2812">
            <v>-10.125999999999999</v>
          </cell>
          <cell r="AH2812">
            <v>-8.7520000000000007</v>
          </cell>
        </row>
        <row r="2813">
          <cell r="B2813" t="str">
            <v>khm.ggr</v>
          </cell>
          <cell r="E2813" t="str">
            <v>GGR</v>
          </cell>
          <cell r="F2813" t="str">
            <v>Cambodia</v>
          </cell>
          <cell r="I2813" t="str">
            <v/>
          </cell>
          <cell r="J2813">
            <v>1440.556</v>
          </cell>
          <cell r="K2813">
            <v>1561.181</v>
          </cell>
          <cell r="L2813">
            <v>1761.7539999999999</v>
          </cell>
          <cell r="M2813">
            <v>1775.7550000000001</v>
          </cell>
          <cell r="N2813">
            <v>2208.8249999999998</v>
          </cell>
          <cell r="O2813">
            <v>3077.0169999999998</v>
          </cell>
          <cell r="P2813">
            <v>3814.7640000000001</v>
          </cell>
          <cell r="Q2813">
            <v>5302</v>
          </cell>
          <cell r="R2813">
            <v>6666.83</v>
          </cell>
          <cell r="S2813">
            <v>6724.8429999999998</v>
          </cell>
          <cell r="T2813">
            <v>8049.0069999999996</v>
          </cell>
          <cell r="U2813">
            <v>8278.7800000000007</v>
          </cell>
          <cell r="V2813">
            <v>9723.6790000000001</v>
          </cell>
          <cell r="W2813">
            <v>11498.781000000001</v>
          </cell>
          <cell r="X2813">
            <v>13538.419</v>
          </cell>
          <cell r="Y2813">
            <v>14409.681</v>
          </cell>
          <cell r="Z2813">
            <v>16913.325000000001</v>
          </cell>
          <cell r="AA2813">
            <v>19386.752</v>
          </cell>
          <cell r="AB2813">
            <v>23538.266</v>
          </cell>
          <cell r="AC2813">
            <v>25632.292000000001</v>
          </cell>
          <cell r="AD2813">
            <v>27350.785</v>
          </cell>
          <cell r="AE2813">
            <v>29430.302</v>
          </cell>
          <cell r="AF2813">
            <v>31773.307000000001</v>
          </cell>
          <cell r="AG2813">
            <v>34393.178999999996</v>
          </cell>
          <cell r="AH2813">
            <v>37612.457000000002</v>
          </cell>
        </row>
        <row r="2814">
          <cell r="B2814" t="str">
            <v>khm.ggr_ngdp</v>
          </cell>
          <cell r="E2814" t="str">
            <v>GGR_NGDP</v>
          </cell>
          <cell r="F2814" t="str">
            <v>Cambodia</v>
          </cell>
          <cell r="I2814" t="str">
            <v/>
          </cell>
          <cell r="J2814">
            <v>10.228999999999999</v>
          </cell>
          <cell r="K2814">
            <v>9.9860000000000007</v>
          </cell>
          <cell r="L2814">
            <v>10.499000000000001</v>
          </cell>
          <cell r="M2814">
            <v>9.58</v>
          </cell>
          <cell r="N2814">
            <v>10.303000000000001</v>
          </cell>
          <cell r="O2814">
            <v>11.948</v>
          </cell>
          <cell r="P2814">
            <v>12.78</v>
          </cell>
          <cell r="Q2814">
            <v>15.13</v>
          </cell>
          <cell r="R2814">
            <v>15.885</v>
          </cell>
          <cell r="S2814">
            <v>15.619</v>
          </cell>
          <cell r="T2814">
            <v>17.108000000000001</v>
          </cell>
          <cell r="U2814">
            <v>15.9</v>
          </cell>
          <cell r="V2814">
            <v>17.155000000000001</v>
          </cell>
          <cell r="W2814">
            <v>18.75</v>
          </cell>
          <cell r="X2814">
            <v>20.076000000000001</v>
          </cell>
          <cell r="Y2814">
            <v>19.626000000000001</v>
          </cell>
          <cell r="Z2814">
            <v>20.818000000000001</v>
          </cell>
          <cell r="AA2814">
            <v>21.6</v>
          </cell>
          <cell r="AB2814">
            <v>23.795999999999999</v>
          </cell>
          <cell r="AC2814">
            <v>23.646999999999998</v>
          </cell>
          <cell r="AD2814">
            <v>23.023</v>
          </cell>
          <cell r="AE2814">
            <v>22.608000000000001</v>
          </cell>
          <cell r="AF2814">
            <v>22.25</v>
          </cell>
          <cell r="AG2814">
            <v>21.94</v>
          </cell>
          <cell r="AH2814">
            <v>21.87</v>
          </cell>
        </row>
        <row r="2815">
          <cell r="B2815" t="str">
            <v>khm.ggx</v>
          </cell>
          <cell r="E2815" t="str">
            <v>GGX</v>
          </cell>
          <cell r="F2815" t="str">
            <v>Cambodia</v>
          </cell>
          <cell r="I2815" t="str">
            <v/>
          </cell>
          <cell r="J2815">
            <v>2118.6979999999999</v>
          </cell>
          <cell r="K2815">
            <v>2365.7310000000002</v>
          </cell>
          <cell r="L2815">
            <v>2832.527</v>
          </cell>
          <cell r="M2815">
            <v>2919.1</v>
          </cell>
          <cell r="N2815">
            <v>2972.355</v>
          </cell>
          <cell r="O2815">
            <v>3175.9720000000002</v>
          </cell>
          <cell r="P2815">
            <v>3866.2159999999999</v>
          </cell>
          <cell r="Q2815">
            <v>5047.3320000000003</v>
          </cell>
          <cell r="R2815">
            <v>6455.6890000000003</v>
          </cell>
          <cell r="S2815">
            <v>8783.4179999999997</v>
          </cell>
          <cell r="T2815">
            <v>9834.6689999999999</v>
          </cell>
          <cell r="U2815">
            <v>10723.321</v>
          </cell>
          <cell r="V2815">
            <v>12288.371999999999</v>
          </cell>
          <cell r="W2815">
            <v>13103.289000000001</v>
          </cell>
          <cell r="X2815">
            <v>14646.184999999999</v>
          </cell>
          <cell r="Y2815">
            <v>14884.022000000001</v>
          </cell>
          <cell r="Z2815">
            <v>17156.792000000001</v>
          </cell>
          <cell r="AA2815">
            <v>20082.43</v>
          </cell>
          <cell r="AB2815">
            <v>24358.019</v>
          </cell>
          <cell r="AC2815">
            <v>27054.920999999998</v>
          </cell>
          <cell r="AD2815">
            <v>29344.580999999998</v>
          </cell>
          <cell r="AE2815">
            <v>32098.552</v>
          </cell>
          <cell r="AF2815">
            <v>35163.186999999998</v>
          </cell>
          <cell r="AG2815">
            <v>38715.79</v>
          </cell>
          <cell r="AH2815">
            <v>42390.07</v>
          </cell>
        </row>
        <row r="2816">
          <cell r="B2816" t="str">
            <v>khm.ggx_ngdp</v>
          </cell>
          <cell r="E2816" t="str">
            <v>GGX_NGDP</v>
          </cell>
          <cell r="F2816" t="str">
            <v>Cambodia</v>
          </cell>
          <cell r="I2816" t="str">
            <v/>
          </cell>
          <cell r="J2816">
            <v>15.045</v>
          </cell>
          <cell r="K2816">
            <v>15.132999999999999</v>
          </cell>
          <cell r="L2816">
            <v>16.88</v>
          </cell>
          <cell r="M2816">
            <v>15.749000000000001</v>
          </cell>
          <cell r="N2816">
            <v>13.865</v>
          </cell>
          <cell r="O2816">
            <v>12.332000000000001</v>
          </cell>
          <cell r="P2816">
            <v>12.952</v>
          </cell>
          <cell r="Q2816">
            <v>14.404</v>
          </cell>
          <cell r="R2816">
            <v>15.382</v>
          </cell>
          <cell r="S2816">
            <v>20.399999999999999</v>
          </cell>
          <cell r="T2816">
            <v>20.902999999999999</v>
          </cell>
          <cell r="U2816">
            <v>20.594999999999999</v>
          </cell>
          <cell r="V2816">
            <v>21.68</v>
          </cell>
          <cell r="W2816">
            <v>21.366</v>
          </cell>
          <cell r="X2816">
            <v>21.718</v>
          </cell>
          <cell r="Y2816">
            <v>20.271999999999998</v>
          </cell>
          <cell r="Z2816">
            <v>21.117999999999999</v>
          </cell>
          <cell r="AA2816">
            <v>22.375</v>
          </cell>
          <cell r="AB2816">
            <v>24.623999999999999</v>
          </cell>
          <cell r="AC2816">
            <v>24.959</v>
          </cell>
          <cell r="AD2816">
            <v>24.701000000000001</v>
          </cell>
          <cell r="AE2816">
            <v>24.658000000000001</v>
          </cell>
          <cell r="AF2816">
            <v>24.623999999999999</v>
          </cell>
          <cell r="AG2816">
            <v>24.696999999999999</v>
          </cell>
          <cell r="AH2816">
            <v>24.648</v>
          </cell>
        </row>
        <row r="2817">
          <cell r="B2817" t="str">
            <v>khm.ggxcnl</v>
          </cell>
          <cell r="E2817" t="str">
            <v>GGXCNL</v>
          </cell>
          <cell r="F2817" t="str">
            <v>Cambodia</v>
          </cell>
          <cell r="I2817" t="str">
            <v/>
          </cell>
          <cell r="J2817">
            <v>-678.14200000000005</v>
          </cell>
          <cell r="K2817">
            <v>-804.55</v>
          </cell>
          <cell r="L2817">
            <v>-1070.7729999999999</v>
          </cell>
          <cell r="M2817">
            <v>-1143.345</v>
          </cell>
          <cell r="N2817">
            <v>-763.529</v>
          </cell>
          <cell r="O2817">
            <v>-98.954999999999998</v>
          </cell>
          <cell r="P2817">
            <v>-51.451999999999998</v>
          </cell>
          <cell r="Q2817">
            <v>254.66800000000001</v>
          </cell>
          <cell r="R2817">
            <v>211.14099999999999</v>
          </cell>
          <cell r="S2817">
            <v>-2058.5749999999998</v>
          </cell>
          <cell r="T2817">
            <v>-1785.662</v>
          </cell>
          <cell r="U2817">
            <v>-2444.5410000000002</v>
          </cell>
          <cell r="V2817">
            <v>-2564.6930000000002</v>
          </cell>
          <cell r="W2817">
            <v>-1604.508</v>
          </cell>
          <cell r="X2817">
            <v>-1107.7660000000001</v>
          </cell>
          <cell r="Y2817">
            <v>-474.34100000000001</v>
          </cell>
          <cell r="Z2817">
            <v>-243.46700000000001</v>
          </cell>
          <cell r="AA2817">
            <v>-695.678</v>
          </cell>
          <cell r="AB2817">
            <v>-819.75400000000002</v>
          </cell>
          <cell r="AC2817">
            <v>-1422.6289999999999</v>
          </cell>
          <cell r="AD2817">
            <v>-1993.797</v>
          </cell>
          <cell r="AE2817">
            <v>-2668.2489999999998</v>
          </cell>
          <cell r="AF2817">
            <v>-3389.88</v>
          </cell>
          <cell r="AG2817">
            <v>-4322.6120000000001</v>
          </cell>
          <cell r="AH2817">
            <v>-4777.6130000000003</v>
          </cell>
        </row>
        <row r="2818">
          <cell r="B2818" t="str">
            <v>khm.ggxcnl_ngdp</v>
          </cell>
          <cell r="E2818" t="str">
            <v>GGXCNL_NGDP</v>
          </cell>
          <cell r="F2818" t="str">
            <v>Cambodia</v>
          </cell>
          <cell r="I2818" t="str">
            <v/>
          </cell>
          <cell r="J2818">
            <v>-4.8150000000000004</v>
          </cell>
          <cell r="K2818">
            <v>-5.1459999999999999</v>
          </cell>
          <cell r="L2818">
            <v>-6.3810000000000002</v>
          </cell>
          <cell r="M2818">
            <v>-6.1689999999999996</v>
          </cell>
          <cell r="N2818">
            <v>-3.5619999999999998</v>
          </cell>
          <cell r="O2818">
            <v>-0.38400000000000001</v>
          </cell>
          <cell r="P2818">
            <v>-0.17199999999999999</v>
          </cell>
          <cell r="Q2818">
            <v>0.72699999999999998</v>
          </cell>
          <cell r="R2818">
            <v>0.503</v>
          </cell>
          <cell r="S2818">
            <v>-4.7809999999999997</v>
          </cell>
          <cell r="T2818">
            <v>-3.7949999999999999</v>
          </cell>
          <cell r="U2818">
            <v>-4.6950000000000003</v>
          </cell>
          <cell r="V2818">
            <v>-4.5250000000000004</v>
          </cell>
          <cell r="W2818">
            <v>-2.6160000000000001</v>
          </cell>
          <cell r="X2818">
            <v>-1.643</v>
          </cell>
          <cell r="Y2818">
            <v>-0.64600000000000002</v>
          </cell>
          <cell r="Z2818">
            <v>-0.3</v>
          </cell>
          <cell r="AA2818">
            <v>-0.77500000000000002</v>
          </cell>
          <cell r="AB2818">
            <v>-0.82899999999999996</v>
          </cell>
          <cell r="AC2818">
            <v>-1.3120000000000001</v>
          </cell>
          <cell r="AD2818">
            <v>-1.6779999999999999</v>
          </cell>
          <cell r="AE2818">
            <v>-2.0499999999999998</v>
          </cell>
          <cell r="AF2818">
            <v>-2.3740000000000001</v>
          </cell>
          <cell r="AG2818">
            <v>-2.7570000000000001</v>
          </cell>
          <cell r="AH2818">
            <v>-2.778</v>
          </cell>
        </row>
        <row r="2819">
          <cell r="B2819" t="str">
            <v>khm.ggxwdg</v>
          </cell>
          <cell r="E2819" t="str">
            <v>GGXWDG</v>
          </cell>
          <cell r="F2819" t="str">
            <v>Cambodia</v>
          </cell>
          <cell r="I2819" t="str">
            <v/>
          </cell>
          <cell r="J2819">
            <v>4961.9549999999999</v>
          </cell>
          <cell r="K2819">
            <v>5451.1170000000002</v>
          </cell>
          <cell r="L2819">
            <v>6669.9830000000002</v>
          </cell>
          <cell r="M2819">
            <v>7988.5479999999998</v>
          </cell>
          <cell r="N2819">
            <v>9154.9030000000002</v>
          </cell>
          <cell r="O2819">
            <v>9158.4930000000004</v>
          </cell>
          <cell r="P2819">
            <v>9158.4930000000004</v>
          </cell>
          <cell r="Q2819">
            <v>10297.963</v>
          </cell>
          <cell r="R2819">
            <v>11329.511</v>
          </cell>
          <cell r="S2819">
            <v>12256.17</v>
          </cell>
          <cell r="T2819">
            <v>13523.486999999999</v>
          </cell>
          <cell r="U2819">
            <v>15482.884</v>
          </cell>
          <cell r="V2819">
            <v>17874.028999999999</v>
          </cell>
          <cell r="W2819">
            <v>19461.330999999998</v>
          </cell>
          <cell r="X2819">
            <v>21513.143</v>
          </cell>
          <cell r="Y2819">
            <v>22876.083999999999</v>
          </cell>
          <cell r="Z2819">
            <v>23661.018</v>
          </cell>
          <cell r="AA2819">
            <v>26921.743999999999</v>
          </cell>
          <cell r="AB2819">
            <v>28329.615000000002</v>
          </cell>
          <cell r="AC2819">
            <v>32050.434000000001</v>
          </cell>
          <cell r="AD2819">
            <v>35748.898000000001</v>
          </cell>
          <cell r="AE2819">
            <v>39825.463000000003</v>
          </cell>
          <cell r="AF2819">
            <v>44676.71</v>
          </cell>
          <cell r="AG2819">
            <v>51026.400000000001</v>
          </cell>
          <cell r="AH2819">
            <v>57936.326000000001</v>
          </cell>
        </row>
        <row r="2820">
          <cell r="B2820" t="str">
            <v>khm.ggxwdg_ngdp</v>
          </cell>
          <cell r="E2820" t="str">
            <v>GGXWDG_NGDP</v>
          </cell>
          <cell r="F2820" t="str">
            <v>Cambodia</v>
          </cell>
          <cell r="I2820" t="str">
            <v/>
          </cell>
          <cell r="J2820">
            <v>35.234999999999999</v>
          </cell>
          <cell r="K2820">
            <v>34.869</v>
          </cell>
          <cell r="L2820">
            <v>39.747999999999998</v>
          </cell>
          <cell r="M2820">
            <v>43.098999999999997</v>
          </cell>
          <cell r="N2820">
            <v>42.703000000000003</v>
          </cell>
          <cell r="O2820">
            <v>35.561</v>
          </cell>
          <cell r="P2820">
            <v>30.681999999999999</v>
          </cell>
          <cell r="Q2820">
            <v>29.387</v>
          </cell>
          <cell r="R2820">
            <v>26.995000000000001</v>
          </cell>
          <cell r="S2820">
            <v>28.465</v>
          </cell>
          <cell r="T2820">
            <v>28.744</v>
          </cell>
          <cell r="U2820">
            <v>29.734999999999999</v>
          </cell>
          <cell r="V2820">
            <v>31.533999999999999</v>
          </cell>
          <cell r="W2820">
            <v>31.734000000000002</v>
          </cell>
          <cell r="X2820">
            <v>31.901</v>
          </cell>
          <cell r="Y2820">
            <v>31.157</v>
          </cell>
          <cell r="Z2820">
            <v>29.123999999999999</v>
          </cell>
          <cell r="AA2820">
            <v>29.995000000000001</v>
          </cell>
          <cell r="AB2820">
            <v>28.638999999999999</v>
          </cell>
          <cell r="AC2820">
            <v>29.568000000000001</v>
          </cell>
          <cell r="AD2820">
            <v>30.091999999999999</v>
          </cell>
          <cell r="AE2820">
            <v>30.594000000000001</v>
          </cell>
          <cell r="AF2820">
            <v>31.286000000000001</v>
          </cell>
          <cell r="AG2820">
            <v>32.551000000000002</v>
          </cell>
          <cell r="AH2820">
            <v>33.686999999999998</v>
          </cell>
        </row>
        <row r="2821">
          <cell r="B2821" t="str">
            <v>khm.ggxwdn</v>
          </cell>
          <cell r="E2821" t="str">
            <v>GGXWDN</v>
          </cell>
          <cell r="F2821" t="str">
            <v>Cambodia</v>
          </cell>
          <cell r="I2821" t="str">
            <v/>
          </cell>
        </row>
        <row r="2822">
          <cell r="B2822" t="str">
            <v>khm.ggxwdn_ngdp</v>
          </cell>
          <cell r="E2822" t="str">
            <v>GGXWDN_NGDP</v>
          </cell>
          <cell r="F2822" t="str">
            <v>Cambodia</v>
          </cell>
          <cell r="I2822" t="str">
            <v/>
          </cell>
        </row>
        <row r="2823">
          <cell r="B2823" t="str">
            <v>khm.le</v>
          </cell>
          <cell r="E2823" t="str">
            <v>LE</v>
          </cell>
          <cell r="F2823" t="str">
            <v>Cambodia</v>
          </cell>
          <cell r="I2823" t="str">
            <v/>
          </cell>
        </row>
        <row r="2824">
          <cell r="B2824" t="str">
            <v>khm.lp</v>
          </cell>
          <cell r="E2824" t="str">
            <v>LP</v>
          </cell>
          <cell r="F2824" t="str">
            <v>Cambodia</v>
          </cell>
          <cell r="I2824">
            <v>9.0088559999999998</v>
          </cell>
          <cell r="J2824">
            <v>12.223000000000001</v>
          </cell>
          <cell r="K2824">
            <v>12.473000000000001</v>
          </cell>
          <cell r="L2824">
            <v>12.709</v>
          </cell>
          <cell r="M2824">
            <v>12.933999999999999</v>
          </cell>
          <cell r="N2824">
            <v>13.148999999999999</v>
          </cell>
          <cell r="O2824">
            <v>13.356</v>
          </cell>
          <cell r="P2824">
            <v>13.555</v>
          </cell>
          <cell r="Q2824">
            <v>13.747</v>
          </cell>
          <cell r="R2824">
            <v>13.941000000000001</v>
          </cell>
          <cell r="S2824">
            <v>14.144</v>
          </cell>
          <cell r="T2824">
            <v>14.365</v>
          </cell>
          <cell r="U2824">
            <v>14.605</v>
          </cell>
          <cell r="V2824">
            <v>14.78</v>
          </cell>
          <cell r="W2824">
            <v>15.026</v>
          </cell>
          <cell r="X2824">
            <v>15.27</v>
          </cell>
          <cell r="Y2824">
            <v>15.521000000000001</v>
          </cell>
          <cell r="Z2824">
            <v>15.77</v>
          </cell>
          <cell r="AA2824">
            <v>16.010000000000002</v>
          </cell>
          <cell r="AB2824">
            <v>16.25</v>
          </cell>
          <cell r="AC2824">
            <v>16.494</v>
          </cell>
          <cell r="AD2824">
            <v>16.741</v>
          </cell>
          <cell r="AE2824">
            <v>16.992000000000001</v>
          </cell>
          <cell r="AF2824">
            <v>17.247</v>
          </cell>
          <cell r="AG2824">
            <v>17.506</v>
          </cell>
          <cell r="AH2824">
            <v>17.768000000000001</v>
          </cell>
        </row>
        <row r="2825">
          <cell r="B2825" t="str">
            <v>khm.lur</v>
          </cell>
          <cell r="E2825" t="str">
            <v>LUR</v>
          </cell>
          <cell r="F2825" t="str">
            <v>Cambodia</v>
          </cell>
          <cell r="I2825" t="str">
            <v/>
          </cell>
        </row>
        <row r="2826">
          <cell r="B2826" t="str">
            <v>khm.ngap_npgdp</v>
          </cell>
          <cell r="E2826" t="str">
            <v>NGAP_NPGDP</v>
          </cell>
          <cell r="F2826" t="str">
            <v>Cambodia</v>
          </cell>
          <cell r="I2826" t="str">
            <v/>
          </cell>
        </row>
        <row r="2827">
          <cell r="B2827" t="str">
            <v>khm.ngdp</v>
          </cell>
          <cell r="E2827" t="str">
            <v>NGDP</v>
          </cell>
          <cell r="F2827" t="str">
            <v>Cambodia</v>
          </cell>
          <cell r="I2827">
            <v>737.47842205393408</v>
          </cell>
          <cell r="J2827">
            <v>14082.638000000001</v>
          </cell>
          <cell r="K2827">
            <v>15633.218000000001</v>
          </cell>
          <cell r="L2827">
            <v>16780.54</v>
          </cell>
          <cell r="M2827">
            <v>18535.164000000001</v>
          </cell>
          <cell r="N2827">
            <v>21438.34</v>
          </cell>
          <cell r="O2827">
            <v>25754.291000000001</v>
          </cell>
          <cell r="P2827">
            <v>29849.485000000001</v>
          </cell>
          <cell r="Q2827">
            <v>35042.180999999997</v>
          </cell>
          <cell r="R2827">
            <v>41968.385000000002</v>
          </cell>
          <cell r="S2827">
            <v>43056.732000000004</v>
          </cell>
          <cell r="T2827">
            <v>47047.985000000001</v>
          </cell>
          <cell r="U2827">
            <v>52068.692999999999</v>
          </cell>
          <cell r="V2827">
            <v>56681.569000000003</v>
          </cell>
          <cell r="W2827">
            <v>61326.928</v>
          </cell>
          <cell r="X2827">
            <v>67436.790999999997</v>
          </cell>
          <cell r="Y2827">
            <v>73422.702000000005</v>
          </cell>
          <cell r="Z2827">
            <v>81241.865999999995</v>
          </cell>
          <cell r="AA2827">
            <v>89754.4</v>
          </cell>
          <cell r="AB2827">
            <v>98918.672999999995</v>
          </cell>
          <cell r="AC2827">
            <v>108396.898</v>
          </cell>
          <cell r="AD2827">
            <v>118799.564</v>
          </cell>
          <cell r="AE2827">
            <v>130173.83199999999</v>
          </cell>
          <cell r="AF2827">
            <v>142799.774</v>
          </cell>
          <cell r="AG2827">
            <v>156760.394</v>
          </cell>
          <cell r="AH2827">
            <v>171981.71900000001</v>
          </cell>
        </row>
        <row r="2828">
          <cell r="B2828" t="str">
            <v>khm.ngdp_d</v>
          </cell>
          <cell r="E2828" t="str">
            <v>NGDP_D</v>
          </cell>
          <cell r="F2828" t="str">
            <v>Cambodia</v>
          </cell>
          <cell r="I2828" t="str">
            <v/>
          </cell>
          <cell r="J2828">
            <v>100.38200000000001</v>
          </cell>
          <cell r="K2828">
            <v>102.64700000000001</v>
          </cell>
          <cell r="L2828">
            <v>103.379</v>
          </cell>
          <cell r="M2828">
            <v>105.23699999999999</v>
          </cell>
          <cell r="N2828">
            <v>110.313</v>
          </cell>
          <cell r="O2828">
            <v>117.017</v>
          </cell>
          <cell r="P2828">
            <v>122.43600000000001</v>
          </cell>
          <cell r="Q2828">
            <v>130.416</v>
          </cell>
          <cell r="R2828">
            <v>146.39699999999999</v>
          </cell>
          <cell r="S2828">
            <v>150.06299999999999</v>
          </cell>
          <cell r="T2828">
            <v>154.74600000000001</v>
          </cell>
          <cell r="U2828">
            <v>159.952</v>
          </cell>
          <cell r="V2828">
            <v>162.256</v>
          </cell>
          <cell r="W2828">
            <v>163.524</v>
          </cell>
          <cell r="X2828">
            <v>167.828</v>
          </cell>
          <cell r="Y2828">
            <v>170.714</v>
          </cell>
          <cell r="Z2828">
            <v>176.762</v>
          </cell>
          <cell r="AA2828">
            <v>182.51300000000001</v>
          </cell>
          <cell r="AB2828">
            <v>187.05799999999999</v>
          </cell>
          <cell r="AC2828">
            <v>191.626</v>
          </cell>
          <cell r="AD2828">
            <v>196.696</v>
          </cell>
          <cell r="AE2828">
            <v>201.98699999999999</v>
          </cell>
          <cell r="AF2828">
            <v>207.78299999999999</v>
          </cell>
          <cell r="AG2828">
            <v>214.05199999999999</v>
          </cell>
          <cell r="AH2828">
            <v>220.47399999999999</v>
          </cell>
        </row>
        <row r="2829">
          <cell r="B2829" t="str">
            <v>khm.ngdp_r</v>
          </cell>
          <cell r="E2829" t="str">
            <v>NGDP_R</v>
          </cell>
          <cell r="F2829" t="str">
            <v>Cambodia</v>
          </cell>
          <cell r="I2829">
            <v>7170.1852676011204</v>
          </cell>
          <cell r="J2829">
            <v>14029.079</v>
          </cell>
          <cell r="K2829">
            <v>15230.146000000001</v>
          </cell>
          <cell r="L2829">
            <v>16232.128000000001</v>
          </cell>
          <cell r="M2829">
            <v>17612.815999999999</v>
          </cell>
          <cell r="N2829">
            <v>19434.074000000001</v>
          </cell>
          <cell r="O2829">
            <v>22009.106</v>
          </cell>
          <cell r="P2829">
            <v>24379.724999999999</v>
          </cell>
          <cell r="Q2829">
            <v>26869.523000000001</v>
          </cell>
          <cell r="R2829">
            <v>28667.518</v>
          </cell>
          <cell r="S2829">
            <v>28692.370999999999</v>
          </cell>
          <cell r="T2829">
            <v>30403.32</v>
          </cell>
          <cell r="U2829">
            <v>32552.704000000002</v>
          </cell>
          <cell r="V2829">
            <v>34933.396000000001</v>
          </cell>
          <cell r="W2829">
            <v>37503.328999999998</v>
          </cell>
          <cell r="X2829">
            <v>40182.031000000003</v>
          </cell>
          <cell r="Y2829">
            <v>43009.273000000001</v>
          </cell>
          <cell r="Z2829">
            <v>45961.038999999997</v>
          </cell>
          <cell r="AA2829">
            <v>49176.889000000003</v>
          </cell>
          <cell r="AB2829">
            <v>52881.199000000001</v>
          </cell>
          <cell r="AC2829">
            <v>56566.934000000001</v>
          </cell>
          <cell r="AD2829">
            <v>60397.58</v>
          </cell>
          <cell r="AE2829">
            <v>64446.52</v>
          </cell>
          <cell r="AF2829">
            <v>68725.445999999996</v>
          </cell>
          <cell r="AG2829">
            <v>73234.849000000002</v>
          </cell>
          <cell r="AH2829">
            <v>78005.47</v>
          </cell>
        </row>
        <row r="2830">
          <cell r="B2830" t="str">
            <v>khm.ngdp_rpch</v>
          </cell>
          <cell r="E2830" t="str">
            <v>NGDP_RPCH</v>
          </cell>
          <cell r="F2830" t="str">
            <v>Cambodia</v>
          </cell>
          <cell r="I2830" t="str">
            <v/>
          </cell>
          <cell r="J2830">
            <v>9.5749999999999993</v>
          </cell>
          <cell r="K2830">
            <v>8.5609999999999999</v>
          </cell>
          <cell r="L2830">
            <v>6.5789999999999997</v>
          </cell>
          <cell r="M2830">
            <v>8.5060000000000002</v>
          </cell>
          <cell r="N2830">
            <v>10.340999999999999</v>
          </cell>
          <cell r="O2830">
            <v>13.25</v>
          </cell>
          <cell r="P2830">
            <v>10.771000000000001</v>
          </cell>
          <cell r="Q2830">
            <v>10.212999999999999</v>
          </cell>
          <cell r="R2830">
            <v>6.6920000000000002</v>
          </cell>
          <cell r="S2830">
            <v>8.6999999999999994E-2</v>
          </cell>
          <cell r="T2830">
            <v>5.9630000000000001</v>
          </cell>
          <cell r="U2830">
            <v>7.07</v>
          </cell>
          <cell r="V2830">
            <v>7.3129999999999997</v>
          </cell>
          <cell r="W2830">
            <v>7.3570000000000002</v>
          </cell>
          <cell r="X2830">
            <v>7.1429999999999998</v>
          </cell>
          <cell r="Y2830">
            <v>7.0359999999999996</v>
          </cell>
          <cell r="Z2830">
            <v>6.8630000000000004</v>
          </cell>
          <cell r="AA2830">
            <v>6.9969999999999999</v>
          </cell>
          <cell r="AB2830">
            <v>7.5330000000000004</v>
          </cell>
          <cell r="AC2830">
            <v>6.97</v>
          </cell>
          <cell r="AD2830">
            <v>6.7720000000000002</v>
          </cell>
          <cell r="AE2830">
            <v>6.7039999999999997</v>
          </cell>
          <cell r="AF2830">
            <v>6.6390000000000002</v>
          </cell>
          <cell r="AG2830">
            <v>6.5609999999999999</v>
          </cell>
          <cell r="AH2830">
            <v>6.5140000000000002</v>
          </cell>
        </row>
        <row r="2831">
          <cell r="B2831" t="str">
            <v>khm.ngdpd</v>
          </cell>
          <cell r="E2831" t="str">
            <v>NGDPD</v>
          </cell>
          <cell r="F2831" t="str">
            <v>Cambodia</v>
          </cell>
          <cell r="I2831" t="str">
            <v/>
          </cell>
          <cell r="J2831">
            <v>3.6669999999999998</v>
          </cell>
          <cell r="K2831">
            <v>3.992</v>
          </cell>
          <cell r="L2831">
            <v>4.2889999999999997</v>
          </cell>
          <cell r="M2831">
            <v>4.665</v>
          </cell>
          <cell r="N2831">
            <v>5.3339999999999996</v>
          </cell>
          <cell r="O2831">
            <v>6.2869999999999999</v>
          </cell>
          <cell r="P2831">
            <v>7.2679999999999998</v>
          </cell>
          <cell r="Q2831">
            <v>8.6300000000000008</v>
          </cell>
          <cell r="R2831">
            <v>10.342000000000001</v>
          </cell>
          <cell r="S2831">
            <v>10.391</v>
          </cell>
          <cell r="T2831">
            <v>11.231999999999999</v>
          </cell>
          <cell r="U2831">
            <v>12.818</v>
          </cell>
          <cell r="V2831">
            <v>14.057</v>
          </cell>
          <cell r="W2831">
            <v>15.228</v>
          </cell>
          <cell r="X2831">
            <v>16.702000000000002</v>
          </cell>
          <cell r="Y2831">
            <v>18.082999999999998</v>
          </cell>
          <cell r="Z2831">
            <v>20.042999999999999</v>
          </cell>
          <cell r="AA2831">
            <v>22.189</v>
          </cell>
          <cell r="AB2831">
            <v>24.443999999999999</v>
          </cell>
          <cell r="AC2831">
            <v>26.73</v>
          </cell>
          <cell r="AD2831">
            <v>28.977</v>
          </cell>
          <cell r="AE2831">
            <v>31.405999999999999</v>
          </cell>
          <cell r="AF2831">
            <v>34.076999999999998</v>
          </cell>
          <cell r="AG2831">
            <v>37.002000000000002</v>
          </cell>
          <cell r="AH2831">
            <v>40.152999999999999</v>
          </cell>
        </row>
        <row r="2832">
          <cell r="B2832" t="str">
            <v>khm.ngdpdpc</v>
          </cell>
          <cell r="E2832" t="str">
            <v>NGDPDPC</v>
          </cell>
          <cell r="F2832" t="str">
            <v>Cambodia</v>
          </cell>
          <cell r="I2832" t="str">
            <v/>
          </cell>
          <cell r="J2832">
            <v>299.98200000000003</v>
          </cell>
          <cell r="K2832">
            <v>320.04599999999999</v>
          </cell>
          <cell r="L2832">
            <v>337.50099999999998</v>
          </cell>
          <cell r="M2832">
            <v>360.65899999999999</v>
          </cell>
          <cell r="N2832">
            <v>405.62900000000002</v>
          </cell>
          <cell r="O2832">
            <v>470.68299999999999</v>
          </cell>
          <cell r="P2832">
            <v>536.15099999999995</v>
          </cell>
          <cell r="Q2832">
            <v>627.78</v>
          </cell>
          <cell r="R2832">
            <v>741.85500000000002</v>
          </cell>
          <cell r="S2832">
            <v>734.65499999999997</v>
          </cell>
          <cell r="T2832">
            <v>781.91200000000003</v>
          </cell>
          <cell r="U2832">
            <v>877.63499999999999</v>
          </cell>
          <cell r="V2832">
            <v>951.077</v>
          </cell>
          <cell r="W2832">
            <v>1013.438</v>
          </cell>
          <cell r="X2832">
            <v>1093.799</v>
          </cell>
          <cell r="Y2832">
            <v>1165.06</v>
          </cell>
          <cell r="Z2832">
            <v>1270.9760000000001</v>
          </cell>
          <cell r="AA2832">
            <v>1385.9269999999999</v>
          </cell>
          <cell r="AB2832">
            <v>1504.2639999999999</v>
          </cell>
          <cell r="AC2832">
            <v>1620.6420000000001</v>
          </cell>
          <cell r="AD2832">
            <v>1730.884</v>
          </cell>
          <cell r="AE2832">
            <v>1848.2449999999999</v>
          </cell>
          <cell r="AF2832">
            <v>1975.8150000000001</v>
          </cell>
          <cell r="AG2832">
            <v>2113.6729999999998</v>
          </cell>
          <cell r="AH2832">
            <v>2259.7820000000002</v>
          </cell>
        </row>
        <row r="2833">
          <cell r="B2833" t="str">
            <v>khm.ngdppc</v>
          </cell>
          <cell r="E2833" t="str">
            <v>NGDPPC</v>
          </cell>
          <cell r="F2833" t="str">
            <v>Cambodia</v>
          </cell>
          <cell r="I2833" t="str">
            <v/>
          </cell>
          <cell r="J2833">
            <v>1152154.6969999999</v>
          </cell>
          <cell r="K2833">
            <v>1253406.3130000001</v>
          </cell>
          <cell r="L2833">
            <v>1320331.7279999999</v>
          </cell>
          <cell r="M2833">
            <v>1433016.523</v>
          </cell>
          <cell r="N2833">
            <v>1630368.1159999999</v>
          </cell>
          <cell r="O2833">
            <v>1928232.5430000001</v>
          </cell>
          <cell r="P2833">
            <v>2202092.6540000001</v>
          </cell>
          <cell r="Q2833">
            <v>2549024.9959999998</v>
          </cell>
          <cell r="R2833">
            <v>3010532.7069999999</v>
          </cell>
          <cell r="S2833">
            <v>3044120.9569999999</v>
          </cell>
          <cell r="T2833">
            <v>3275197.4389999998</v>
          </cell>
          <cell r="U2833">
            <v>3565127.8820000002</v>
          </cell>
          <cell r="V2833">
            <v>3835018.233</v>
          </cell>
          <cell r="W2833">
            <v>4081387.4849999999</v>
          </cell>
          <cell r="X2833">
            <v>4416292.8140000002</v>
          </cell>
          <cell r="Y2833">
            <v>4730539.37</v>
          </cell>
          <cell r="Z2833">
            <v>5151671.91</v>
          </cell>
          <cell r="AA2833">
            <v>5606146.1880000001</v>
          </cell>
          <cell r="AB2833">
            <v>6087302.9450000003</v>
          </cell>
          <cell r="AC2833">
            <v>6571998.3830000004</v>
          </cell>
          <cell r="AD2833">
            <v>7096258.0240000002</v>
          </cell>
          <cell r="AE2833">
            <v>7660766.0300000003</v>
          </cell>
          <cell r="AF2833">
            <v>8279612.0329999998</v>
          </cell>
          <cell r="AG2833">
            <v>8954735.6569999997</v>
          </cell>
          <cell r="AH2833">
            <v>9679048.5</v>
          </cell>
        </row>
        <row r="2834">
          <cell r="B2834" t="str">
            <v>khm.ngdprpc</v>
          </cell>
          <cell r="E2834" t="str">
            <v>NGDPRPC</v>
          </cell>
          <cell r="F2834" t="str">
            <v>Cambodia</v>
          </cell>
          <cell r="I2834">
            <v>795904.08233865874</v>
          </cell>
          <cell r="J2834">
            <v>1147772.7949999999</v>
          </cell>
          <cell r="K2834">
            <v>1221089.6740000001</v>
          </cell>
          <cell r="L2834">
            <v>1277181.4399999999</v>
          </cell>
          <cell r="M2834">
            <v>1361706.622</v>
          </cell>
          <cell r="N2834">
            <v>1477945.375</v>
          </cell>
          <cell r="O2834">
            <v>1647829.2350000001</v>
          </cell>
          <cell r="P2834">
            <v>1798570.862</v>
          </cell>
          <cell r="Q2834">
            <v>1954532.6040000001</v>
          </cell>
          <cell r="R2834">
            <v>2056416.952</v>
          </cell>
          <cell r="S2834">
            <v>2028557.3370000001</v>
          </cell>
          <cell r="T2834">
            <v>2116496.0729999999</v>
          </cell>
          <cell r="U2834">
            <v>2228873.949</v>
          </cell>
          <cell r="V2834">
            <v>2363558.5750000002</v>
          </cell>
          <cell r="W2834">
            <v>2495895.6940000001</v>
          </cell>
          <cell r="X2834">
            <v>2631436.1889999998</v>
          </cell>
          <cell r="Y2834">
            <v>2771037.5180000002</v>
          </cell>
          <cell r="Z2834">
            <v>2914460.327</v>
          </cell>
          <cell r="AA2834">
            <v>3071635.7910000002</v>
          </cell>
          <cell r="AB2834">
            <v>3254227.6150000002</v>
          </cell>
          <cell r="AC2834">
            <v>3429598.11</v>
          </cell>
          <cell r="AD2834">
            <v>3607730.5049999999</v>
          </cell>
          <cell r="AE2834">
            <v>3792695.5090000001</v>
          </cell>
          <cell r="AF2834">
            <v>3984740.4049999998</v>
          </cell>
          <cell r="AG2834">
            <v>4183446.4210000001</v>
          </cell>
          <cell r="AH2834">
            <v>4390110.3739999998</v>
          </cell>
        </row>
        <row r="2835">
          <cell r="B2835" t="str">
            <v>khm.ngdprppppc</v>
          </cell>
          <cell r="E2835" t="str">
            <v>NGDPRPPPPC</v>
          </cell>
          <cell r="F2835" t="str">
            <v>Cambodia</v>
          </cell>
          <cell r="I2835" t="str">
            <v/>
          </cell>
          <cell r="J2835">
            <v>1362.828</v>
          </cell>
          <cell r="K2835">
            <v>1449.8820000000001</v>
          </cell>
          <cell r="L2835">
            <v>1516.4829999999999</v>
          </cell>
          <cell r="M2835">
            <v>1616.846</v>
          </cell>
          <cell r="N2835">
            <v>1754.864</v>
          </cell>
          <cell r="O2835">
            <v>1956.578</v>
          </cell>
          <cell r="P2835">
            <v>2135.5639999999999</v>
          </cell>
          <cell r="Q2835">
            <v>2320.748</v>
          </cell>
          <cell r="R2835">
            <v>2441.7220000000002</v>
          </cell>
          <cell r="S2835">
            <v>2408.6419999999998</v>
          </cell>
          <cell r="T2835">
            <v>2513.058</v>
          </cell>
          <cell r="U2835">
            <v>2646.4920000000002</v>
          </cell>
          <cell r="V2835">
            <v>2806.4119999999998</v>
          </cell>
          <cell r="W2835">
            <v>2963.5450000000001</v>
          </cell>
          <cell r="X2835">
            <v>3124.4810000000002</v>
          </cell>
          <cell r="Y2835">
            <v>3290.239</v>
          </cell>
          <cell r="Z2835">
            <v>3460.5340000000001</v>
          </cell>
          <cell r="AA2835">
            <v>3647.1590000000001</v>
          </cell>
          <cell r="AB2835">
            <v>3863.9630000000002</v>
          </cell>
          <cell r="AC2835">
            <v>4072.192</v>
          </cell>
          <cell r="AD2835">
            <v>4283.701</v>
          </cell>
          <cell r="AE2835">
            <v>4503.3220000000001</v>
          </cell>
          <cell r="AF2835">
            <v>4731.3500000000004</v>
          </cell>
          <cell r="AG2835">
            <v>4967.2870000000003</v>
          </cell>
          <cell r="AH2835">
            <v>5212.6729999999998</v>
          </cell>
        </row>
        <row r="2836">
          <cell r="B2836" t="str">
            <v>khm.nid_ngdp</v>
          </cell>
          <cell r="E2836" t="str">
            <v>NID_NGDP</v>
          </cell>
          <cell r="F2836" t="str">
            <v>Cambodia</v>
          </cell>
          <cell r="I2836" t="str">
            <v/>
          </cell>
          <cell r="J2836">
            <v>17.529</v>
          </cell>
          <cell r="K2836">
            <v>18.734999999999999</v>
          </cell>
          <cell r="L2836">
            <v>20.021000000000001</v>
          </cell>
          <cell r="M2836">
            <v>22.068999999999999</v>
          </cell>
          <cell r="N2836">
            <v>17.826000000000001</v>
          </cell>
          <cell r="O2836">
            <v>20.234999999999999</v>
          </cell>
          <cell r="P2836">
            <v>22.516999999999999</v>
          </cell>
          <cell r="Q2836">
            <v>21.196999999999999</v>
          </cell>
          <cell r="R2836">
            <v>18.617000000000001</v>
          </cell>
          <cell r="S2836">
            <v>21.36</v>
          </cell>
          <cell r="T2836">
            <v>17.367999999999999</v>
          </cell>
          <cell r="U2836">
            <v>17.097999999999999</v>
          </cell>
          <cell r="V2836">
            <v>18.510999999999999</v>
          </cell>
          <cell r="W2836">
            <v>20.009</v>
          </cell>
          <cell r="X2836">
            <v>22.094999999999999</v>
          </cell>
          <cell r="Y2836">
            <v>22.452999999999999</v>
          </cell>
          <cell r="Z2836">
            <v>22.706</v>
          </cell>
          <cell r="AA2836">
            <v>23</v>
          </cell>
          <cell r="AB2836">
            <v>23.7</v>
          </cell>
          <cell r="AC2836">
            <v>23.5</v>
          </cell>
          <cell r="AD2836">
            <v>23.2</v>
          </cell>
          <cell r="AE2836">
            <v>23.2</v>
          </cell>
          <cell r="AF2836">
            <v>23.3</v>
          </cell>
          <cell r="AG2836">
            <v>23.1</v>
          </cell>
          <cell r="AH2836">
            <v>22.9</v>
          </cell>
        </row>
        <row r="2837">
          <cell r="B2837" t="str">
            <v>khm.pcpi</v>
          </cell>
          <cell r="E2837" t="str">
            <v>PCPI</v>
          </cell>
          <cell r="F2837" t="str">
            <v>Cambodia</v>
          </cell>
          <cell r="I2837" t="str">
            <v/>
          </cell>
          <cell r="J2837">
            <v>82.882999999999996</v>
          </cell>
          <cell r="K2837">
            <v>82.786000000000001</v>
          </cell>
          <cell r="L2837">
            <v>82.756</v>
          </cell>
          <cell r="M2837">
            <v>83.605999999999995</v>
          </cell>
          <cell r="N2837">
            <v>86.887</v>
          </cell>
          <cell r="O2837">
            <v>92.403999999999996</v>
          </cell>
          <cell r="P2837">
            <v>98.08</v>
          </cell>
          <cell r="Q2837">
            <v>105.601</v>
          </cell>
          <cell r="R2837">
            <v>131.999</v>
          </cell>
          <cell r="S2837">
            <v>131.124</v>
          </cell>
          <cell r="T2837">
            <v>136.36500000000001</v>
          </cell>
          <cell r="U2837">
            <v>143.83500000000001</v>
          </cell>
          <cell r="V2837">
            <v>148.042</v>
          </cell>
          <cell r="W2837">
            <v>152.417</v>
          </cell>
          <cell r="X2837">
            <v>158.28800000000001</v>
          </cell>
          <cell r="Y2837">
            <v>160.227</v>
          </cell>
          <cell r="Z2837">
            <v>165.07300000000001</v>
          </cell>
          <cell r="AA2837">
            <v>169.87</v>
          </cell>
          <cell r="AB2837">
            <v>173.92500000000001</v>
          </cell>
          <cell r="AC2837">
            <v>177.667</v>
          </cell>
          <cell r="AD2837">
            <v>182.119</v>
          </cell>
          <cell r="AE2837">
            <v>186.96899999999999</v>
          </cell>
          <cell r="AF2837">
            <v>192.578</v>
          </cell>
          <cell r="AG2837">
            <v>198.35499999999999</v>
          </cell>
          <cell r="AH2837">
            <v>204.30600000000001</v>
          </cell>
        </row>
        <row r="2838">
          <cell r="B2838" t="str">
            <v>khm.pcpipch</v>
          </cell>
          <cell r="E2838" t="str">
            <v>PCPIPCH</v>
          </cell>
          <cell r="F2838" t="str">
            <v>Cambodia</v>
          </cell>
          <cell r="I2838" t="str">
            <v/>
          </cell>
          <cell r="J2838">
            <v>-0.82599999999999996</v>
          </cell>
          <cell r="K2838">
            <v>-0.11700000000000001</v>
          </cell>
          <cell r="L2838">
            <v>-3.5999999999999997E-2</v>
          </cell>
          <cell r="M2838">
            <v>1.0269999999999999</v>
          </cell>
          <cell r="N2838">
            <v>3.9249999999999998</v>
          </cell>
          <cell r="O2838">
            <v>6.3490000000000002</v>
          </cell>
          <cell r="P2838">
            <v>6.1429999999999998</v>
          </cell>
          <cell r="Q2838">
            <v>7.6680000000000001</v>
          </cell>
          <cell r="R2838">
            <v>24.997</v>
          </cell>
          <cell r="S2838">
            <v>-0.66300000000000003</v>
          </cell>
          <cell r="T2838">
            <v>3.9969999999999999</v>
          </cell>
          <cell r="U2838">
            <v>5.4779999999999998</v>
          </cell>
          <cell r="V2838">
            <v>2.9249999999999998</v>
          </cell>
          <cell r="W2838">
            <v>2.9550000000000001</v>
          </cell>
          <cell r="X2838">
            <v>3.8519999999999999</v>
          </cell>
          <cell r="Y2838">
            <v>1.2250000000000001</v>
          </cell>
          <cell r="Z2838">
            <v>3.0249999999999999</v>
          </cell>
          <cell r="AA2838">
            <v>2.9060000000000001</v>
          </cell>
          <cell r="AB2838">
            <v>2.387</v>
          </cell>
          <cell r="AC2838">
            <v>2.1509999999999998</v>
          </cell>
          <cell r="AD2838">
            <v>2.5059999999999998</v>
          </cell>
          <cell r="AE2838">
            <v>2.6629999999999998</v>
          </cell>
          <cell r="AF2838">
            <v>3</v>
          </cell>
          <cell r="AG2838">
            <v>3</v>
          </cell>
          <cell r="AH2838">
            <v>3</v>
          </cell>
        </row>
        <row r="2839">
          <cell r="B2839" t="str">
            <v>khm.pppex</v>
          </cell>
          <cell r="E2839" t="str">
            <v>PPPEX</v>
          </cell>
          <cell r="F2839" t="str">
            <v>Cambodia</v>
          </cell>
          <cell r="I2839" t="str">
            <v/>
          </cell>
          <cell r="J2839">
            <v>1062.413</v>
          </cell>
          <cell r="K2839">
            <v>1063.068</v>
          </cell>
          <cell r="L2839">
            <v>1053.9739999999999</v>
          </cell>
          <cell r="M2839">
            <v>1053.3589999999999</v>
          </cell>
          <cell r="N2839">
            <v>1075.2239999999999</v>
          </cell>
          <cell r="O2839">
            <v>1106.1099999999999</v>
          </cell>
          <cell r="P2839">
            <v>1123.338</v>
          </cell>
          <cell r="Q2839">
            <v>1165.2539999999999</v>
          </cell>
          <cell r="R2839">
            <v>1283.086</v>
          </cell>
          <cell r="S2839">
            <v>1305.268</v>
          </cell>
          <cell r="T2839">
            <v>1330.4970000000001</v>
          </cell>
          <cell r="U2839">
            <v>1347.115</v>
          </cell>
          <cell r="V2839">
            <v>1340.8019999999999</v>
          </cell>
          <cell r="W2839">
            <v>1327.981</v>
          </cell>
          <cell r="X2839">
            <v>1338.17</v>
          </cell>
          <cell r="Y2839">
            <v>1347.1510000000001</v>
          </cell>
          <cell r="Z2839">
            <v>1380.588</v>
          </cell>
          <cell r="AA2839">
            <v>1399.1559999999999</v>
          </cell>
          <cell r="AB2839">
            <v>1399.8910000000001</v>
          </cell>
          <cell r="AC2839">
            <v>1408.9570000000001</v>
          </cell>
          <cell r="AD2839">
            <v>1418.088</v>
          </cell>
          <cell r="AE2839">
            <v>1426.788</v>
          </cell>
          <cell r="AF2839">
            <v>1438.875</v>
          </cell>
          <cell r="AG2839">
            <v>1453.201</v>
          </cell>
          <cell r="AH2839">
            <v>1467.27</v>
          </cell>
        </row>
        <row r="2840">
          <cell r="B2840" t="str">
            <v>khm.pppgdp</v>
          </cell>
          <cell r="E2840" t="str">
            <v>PPPGDP</v>
          </cell>
          <cell r="F2840" t="str">
            <v>Cambodia</v>
          </cell>
          <cell r="I2840" t="str">
            <v/>
          </cell>
          <cell r="J2840">
            <v>13.255000000000001</v>
          </cell>
          <cell r="K2840">
            <v>14.706</v>
          </cell>
          <cell r="L2840">
            <v>15.920999999999999</v>
          </cell>
          <cell r="M2840">
            <v>17.596</v>
          </cell>
          <cell r="N2840">
            <v>19.937999999999999</v>
          </cell>
          <cell r="O2840">
            <v>23.283999999999999</v>
          </cell>
          <cell r="P2840">
            <v>26.571999999999999</v>
          </cell>
          <cell r="Q2840">
            <v>30.073</v>
          </cell>
          <cell r="R2840">
            <v>32.709000000000003</v>
          </cell>
          <cell r="S2840">
            <v>32.987000000000002</v>
          </cell>
          <cell r="T2840">
            <v>35.360999999999997</v>
          </cell>
          <cell r="U2840">
            <v>38.652000000000001</v>
          </cell>
          <cell r="V2840">
            <v>42.274000000000001</v>
          </cell>
          <cell r="W2840">
            <v>46.180999999999997</v>
          </cell>
          <cell r="X2840">
            <v>50.395000000000003</v>
          </cell>
          <cell r="Y2840">
            <v>54.502000000000002</v>
          </cell>
          <cell r="Z2840">
            <v>58.845999999999997</v>
          </cell>
          <cell r="AA2840">
            <v>64.149000000000001</v>
          </cell>
          <cell r="AB2840">
            <v>70.662000000000006</v>
          </cell>
          <cell r="AC2840">
            <v>76.933999999999997</v>
          </cell>
          <cell r="AD2840">
            <v>83.774000000000001</v>
          </cell>
          <cell r="AE2840">
            <v>91.236000000000004</v>
          </cell>
          <cell r="AF2840">
            <v>99.244</v>
          </cell>
          <cell r="AG2840">
            <v>107.872</v>
          </cell>
          <cell r="AH2840">
            <v>117.212</v>
          </cell>
        </row>
        <row r="2841">
          <cell r="B2841" t="str">
            <v>khm.ppppc</v>
          </cell>
          <cell r="E2841" t="str">
            <v>PPPPC</v>
          </cell>
          <cell r="F2841" t="str">
            <v>Cambodia</v>
          </cell>
          <cell r="I2841">
            <v>613.25165107204452</v>
          </cell>
          <cell r="J2841">
            <v>1084.47</v>
          </cell>
          <cell r="K2841">
            <v>1179.046</v>
          </cell>
          <cell r="L2841">
            <v>1252.7170000000001</v>
          </cell>
          <cell r="M2841">
            <v>1360.4259999999999</v>
          </cell>
          <cell r="N2841">
            <v>1516.306</v>
          </cell>
          <cell r="O2841">
            <v>1743.2560000000001</v>
          </cell>
          <cell r="P2841">
            <v>1960.3119999999999</v>
          </cell>
          <cell r="Q2841">
            <v>2187.5279999999998</v>
          </cell>
          <cell r="R2841">
            <v>2346.3220000000001</v>
          </cell>
          <cell r="S2841">
            <v>2332.181</v>
          </cell>
          <cell r="T2841">
            <v>2461.6350000000002</v>
          </cell>
          <cell r="U2841">
            <v>2646.4920000000002</v>
          </cell>
          <cell r="V2841">
            <v>2860.2420000000002</v>
          </cell>
          <cell r="W2841">
            <v>3073.3789999999999</v>
          </cell>
          <cell r="X2841">
            <v>3300.2489999999998</v>
          </cell>
          <cell r="Y2841">
            <v>3511.5129999999999</v>
          </cell>
          <cell r="Z2841">
            <v>3731.5050000000001</v>
          </cell>
          <cell r="AA2841">
            <v>4006.806</v>
          </cell>
          <cell r="AB2841">
            <v>4348.4129999999996</v>
          </cell>
          <cell r="AC2841">
            <v>4664.4409999999998</v>
          </cell>
          <cell r="AD2841">
            <v>5004.1009999999997</v>
          </cell>
          <cell r="AE2841">
            <v>5369.2389999999996</v>
          </cell>
          <cell r="AF2841">
            <v>5754.2280000000001</v>
          </cell>
          <cell r="AG2841">
            <v>6162.0739999999996</v>
          </cell>
          <cell r="AH2841">
            <v>6596.6379999999999</v>
          </cell>
        </row>
        <row r="2842">
          <cell r="B2842" t="str">
            <v>kir.bca</v>
          </cell>
          <cell r="E2842" t="str">
            <v>BCA</v>
          </cell>
          <cell r="F2842" t="str">
            <v>Kiribati</v>
          </cell>
          <cell r="I2842" t="str">
            <v/>
          </cell>
          <cell r="J2842">
            <v>-2E-3</v>
          </cell>
          <cell r="K2842">
            <v>-6.0000000000000001E-3</v>
          </cell>
          <cell r="L2842">
            <v>-8.9999999999999993E-3</v>
          </cell>
          <cell r="M2842">
            <v>-8.0000000000000002E-3</v>
          </cell>
          <cell r="N2842">
            <v>-7.0000000000000001E-3</v>
          </cell>
          <cell r="O2842">
            <v>-2.9000000000000001E-2</v>
          </cell>
          <cell r="P2842">
            <v>-0.01</v>
          </cell>
          <cell r="Q2842">
            <v>-3.0000000000000001E-3</v>
          </cell>
          <cell r="R2842">
            <v>-5.0000000000000001E-3</v>
          </cell>
          <cell r="S2842">
            <v>-1.7000000000000001E-2</v>
          </cell>
          <cell r="T2842" t="str">
            <v>--</v>
          </cell>
          <cell r="U2842">
            <v>-1.7000000000000001E-2</v>
          </cell>
          <cell r="V2842">
            <v>4.0000000000000001E-3</v>
          </cell>
          <cell r="W2842">
            <v>-0.01</v>
          </cell>
          <cell r="X2842">
            <v>5.6000000000000001E-2</v>
          </cell>
          <cell r="Y2842">
            <v>5.6000000000000001E-2</v>
          </cell>
          <cell r="Z2842">
            <v>1.9E-2</v>
          </cell>
          <cell r="AA2842">
            <v>7.0999999999999994E-2</v>
          </cell>
          <cell r="AB2842">
            <v>6.8000000000000005E-2</v>
          </cell>
          <cell r="AC2842">
            <v>2.4E-2</v>
          </cell>
          <cell r="AD2842">
            <v>5.0000000000000001E-3</v>
          </cell>
          <cell r="AE2842">
            <v>1E-3</v>
          </cell>
          <cell r="AF2842">
            <v>-4.0000000000000001E-3</v>
          </cell>
          <cell r="AG2842">
            <v>-5.0000000000000001E-3</v>
          </cell>
          <cell r="AH2842">
            <v>-0.01</v>
          </cell>
        </row>
        <row r="2843">
          <cell r="B2843" t="str">
            <v>kir.bca_ngdpd</v>
          </cell>
          <cell r="E2843" t="str">
            <v>BCA_NGDPD</v>
          </cell>
          <cell r="F2843" t="str">
            <v>Kiribati</v>
          </cell>
          <cell r="I2843" t="str">
            <v/>
          </cell>
          <cell r="J2843">
            <v>-3.65</v>
          </cell>
          <cell r="K2843">
            <v>-9.8460000000000001</v>
          </cell>
          <cell r="L2843">
            <v>-11.805999999999999</v>
          </cell>
          <cell r="M2843">
            <v>-9.2919999999999998</v>
          </cell>
          <cell r="N2843">
            <v>-7.2919999999999998</v>
          </cell>
          <cell r="O2843">
            <v>-25.433</v>
          </cell>
          <cell r="P2843">
            <v>-8.7739999999999991</v>
          </cell>
          <cell r="Q2843">
            <v>-1.887</v>
          </cell>
          <cell r="R2843">
            <v>-3.649</v>
          </cell>
          <cell r="S2843">
            <v>-12.33</v>
          </cell>
          <cell r="T2843">
            <v>0.124</v>
          </cell>
          <cell r="U2843">
            <v>-9.5150000000000006</v>
          </cell>
          <cell r="V2843">
            <v>1.9019999999999999</v>
          </cell>
          <cell r="W2843">
            <v>-5.4560000000000004</v>
          </cell>
          <cell r="X2843">
            <v>31.143000000000001</v>
          </cell>
          <cell r="Y2843">
            <v>32.811999999999998</v>
          </cell>
          <cell r="Z2843">
            <v>10.77</v>
          </cell>
          <cell r="AA2843">
            <v>37.972999999999999</v>
          </cell>
          <cell r="AB2843">
            <v>36.180999999999997</v>
          </cell>
          <cell r="AC2843">
            <v>13.161</v>
          </cell>
          <cell r="AD2843">
            <v>2.4350000000000001</v>
          </cell>
          <cell r="AE2843">
            <v>0.70499999999999996</v>
          </cell>
          <cell r="AF2843">
            <v>-2.0030000000000001</v>
          </cell>
          <cell r="AG2843">
            <v>-2.1139999999999999</v>
          </cell>
          <cell r="AH2843">
            <v>-4.2430000000000003</v>
          </cell>
        </row>
        <row r="2844">
          <cell r="B2844" t="str">
            <v>kir.ggr</v>
          </cell>
          <cell r="E2844" t="str">
            <v>GGR</v>
          </cell>
          <cell r="F2844" t="str">
            <v>Kiribati</v>
          </cell>
          <cell r="I2844" t="str">
            <v/>
          </cell>
          <cell r="J2844">
            <v>8.5000000000000006E-2</v>
          </cell>
          <cell r="K2844">
            <v>0.114</v>
          </cell>
          <cell r="L2844">
            <v>0.13800000000000001</v>
          </cell>
          <cell r="M2844">
            <v>0.112</v>
          </cell>
          <cell r="N2844">
            <v>0.12</v>
          </cell>
          <cell r="O2844">
            <v>0.128</v>
          </cell>
          <cell r="P2844">
            <v>0.104</v>
          </cell>
          <cell r="Q2844">
            <v>0.107</v>
          </cell>
          <cell r="R2844">
            <v>0.111</v>
          </cell>
          <cell r="S2844">
            <v>0.11899999999999999</v>
          </cell>
          <cell r="T2844">
            <v>0.123</v>
          </cell>
          <cell r="U2844">
            <v>0.12</v>
          </cell>
          <cell r="V2844">
            <v>0.157</v>
          </cell>
          <cell r="W2844">
            <v>0.188</v>
          </cell>
          <cell r="X2844">
            <v>0.30299999999999999</v>
          </cell>
          <cell r="Y2844">
            <v>0.34</v>
          </cell>
          <cell r="Z2844">
            <v>0.33100000000000002</v>
          </cell>
          <cell r="AA2844">
            <v>0.29699999999999999</v>
          </cell>
          <cell r="AB2844">
            <v>0.38300000000000001</v>
          </cell>
          <cell r="AC2844">
            <v>0.32800000000000001</v>
          </cell>
          <cell r="AD2844">
            <v>0.28999999999999998</v>
          </cell>
          <cell r="AE2844">
            <v>0.28899999999999998</v>
          </cell>
          <cell r="AF2844">
            <v>0.28299999999999997</v>
          </cell>
          <cell r="AG2844">
            <v>0.28399999999999997</v>
          </cell>
          <cell r="AH2844">
            <v>0.28799999999999998</v>
          </cell>
        </row>
        <row r="2845">
          <cell r="B2845" t="str">
            <v>kir.ggr_ngdp</v>
          </cell>
          <cell r="E2845" t="str">
            <v>GGR_NGDP</v>
          </cell>
          <cell r="F2845" t="str">
            <v>Kiribati</v>
          </cell>
          <cell r="I2845" t="str">
            <v/>
          </cell>
          <cell r="J2845">
            <v>73.203999999999994</v>
          </cell>
          <cell r="K2845">
            <v>93.182000000000002</v>
          </cell>
          <cell r="L2845">
            <v>103.539</v>
          </cell>
          <cell r="M2845">
            <v>80.397000000000006</v>
          </cell>
          <cell r="N2845">
            <v>85.974000000000004</v>
          </cell>
          <cell r="O2845">
            <v>87.009</v>
          </cell>
          <cell r="P2845">
            <v>71.177999999999997</v>
          </cell>
          <cell r="Q2845">
            <v>67.454999999999998</v>
          </cell>
          <cell r="R2845">
            <v>66.236999999999995</v>
          </cell>
          <cell r="S2845">
            <v>69.974000000000004</v>
          </cell>
          <cell r="T2845">
            <v>72</v>
          </cell>
          <cell r="U2845">
            <v>68.266999999999996</v>
          </cell>
          <cell r="V2845">
            <v>85.388000000000005</v>
          </cell>
          <cell r="W2845">
            <v>97.8</v>
          </cell>
          <cell r="X2845">
            <v>151.80000000000001</v>
          </cell>
          <cell r="Y2845">
            <v>149.40799999999999</v>
          </cell>
          <cell r="Z2845">
            <v>137.90700000000001</v>
          </cell>
          <cell r="AA2845">
            <v>122.49299999999999</v>
          </cell>
          <cell r="AB2845">
            <v>151.63499999999999</v>
          </cell>
          <cell r="AC2845">
            <v>124.685</v>
          </cell>
          <cell r="AD2845">
            <v>105.413</v>
          </cell>
          <cell r="AE2845">
            <v>100.53100000000001</v>
          </cell>
          <cell r="AF2845">
            <v>94.23</v>
          </cell>
          <cell r="AG2845">
            <v>90.453000000000003</v>
          </cell>
          <cell r="AH2845">
            <v>87.414000000000001</v>
          </cell>
        </row>
        <row r="2846">
          <cell r="B2846" t="str">
            <v>kir.ggx</v>
          </cell>
          <cell r="E2846" t="str">
            <v>GGX</v>
          </cell>
          <cell r="F2846" t="str">
            <v>Kiribati</v>
          </cell>
          <cell r="I2846" t="str">
            <v/>
          </cell>
          <cell r="J2846">
            <v>8.5000000000000006E-2</v>
          </cell>
          <cell r="K2846">
            <v>0.127</v>
          </cell>
          <cell r="L2846">
            <v>0.13300000000000001</v>
          </cell>
          <cell r="M2846">
            <v>0.125</v>
          </cell>
          <cell r="N2846">
            <v>0.14699999999999999</v>
          </cell>
          <cell r="O2846">
            <v>0.14299999999999999</v>
          </cell>
          <cell r="P2846">
            <v>0.123</v>
          </cell>
          <cell r="Q2846">
            <v>0.128</v>
          </cell>
          <cell r="R2846">
            <v>0.13900000000000001</v>
          </cell>
          <cell r="S2846">
            <v>0.13400000000000001</v>
          </cell>
          <cell r="T2846">
            <v>0.13700000000000001</v>
          </cell>
          <cell r="U2846">
            <v>0.154</v>
          </cell>
          <cell r="V2846">
            <v>0.16900000000000001</v>
          </cell>
          <cell r="W2846">
            <v>0.16400000000000001</v>
          </cell>
          <cell r="X2846">
            <v>0.22500000000000001</v>
          </cell>
          <cell r="Y2846">
            <v>0.23200000000000001</v>
          </cell>
          <cell r="Z2846">
            <v>0.27500000000000002</v>
          </cell>
          <cell r="AA2846">
            <v>0.26800000000000002</v>
          </cell>
          <cell r="AB2846">
            <v>0.38900000000000001</v>
          </cell>
          <cell r="AC2846">
            <v>0.371</v>
          </cell>
          <cell r="AD2846">
            <v>0.33</v>
          </cell>
          <cell r="AE2846">
            <v>0.28699999999999998</v>
          </cell>
          <cell r="AF2846">
            <v>0.27900000000000003</v>
          </cell>
          <cell r="AG2846">
            <v>0.28699999999999998</v>
          </cell>
          <cell r="AH2846">
            <v>0.29199999999999998</v>
          </cell>
        </row>
        <row r="2847">
          <cell r="B2847" t="str">
            <v>kir.ggx_ngdp</v>
          </cell>
          <cell r="E2847" t="str">
            <v>GGX_NGDP</v>
          </cell>
          <cell r="F2847" t="str">
            <v>Kiribati</v>
          </cell>
          <cell r="I2847" t="str">
            <v/>
          </cell>
          <cell r="J2847">
            <v>73.236000000000004</v>
          </cell>
          <cell r="K2847">
            <v>104.389</v>
          </cell>
          <cell r="L2847">
            <v>100.301</v>
          </cell>
          <cell r="M2847">
            <v>89.912000000000006</v>
          </cell>
          <cell r="N2847">
            <v>105.497</v>
          </cell>
          <cell r="O2847">
            <v>97.122</v>
          </cell>
          <cell r="P2847">
            <v>83.683000000000007</v>
          </cell>
          <cell r="Q2847">
            <v>80.433000000000007</v>
          </cell>
          <cell r="R2847">
            <v>82.736000000000004</v>
          </cell>
          <cell r="S2847">
            <v>79.039000000000001</v>
          </cell>
          <cell r="T2847">
            <v>80.263000000000005</v>
          </cell>
          <cell r="U2847">
            <v>87.593999999999994</v>
          </cell>
          <cell r="V2847">
            <v>91.712000000000003</v>
          </cell>
          <cell r="W2847">
            <v>85.412999999999997</v>
          </cell>
          <cell r="X2847">
            <v>113.036</v>
          </cell>
          <cell r="Y2847">
            <v>102.02500000000001</v>
          </cell>
          <cell r="Z2847">
            <v>114.752</v>
          </cell>
          <cell r="AA2847">
            <v>110.748</v>
          </cell>
          <cell r="AB2847">
            <v>154.14500000000001</v>
          </cell>
          <cell r="AC2847">
            <v>141.26599999999999</v>
          </cell>
          <cell r="AD2847">
            <v>119.845</v>
          </cell>
          <cell r="AE2847">
            <v>99.85</v>
          </cell>
          <cell r="AF2847">
            <v>92.91</v>
          </cell>
          <cell r="AG2847">
            <v>91.213999999999999</v>
          </cell>
          <cell r="AH2847">
            <v>88.715000000000003</v>
          </cell>
        </row>
        <row r="2848">
          <cell r="B2848" t="str">
            <v>kir.ggxcnl</v>
          </cell>
          <cell r="E2848" t="str">
            <v>GGXCNL</v>
          </cell>
          <cell r="F2848" t="str">
            <v>Kiribati</v>
          </cell>
          <cell r="I2848" t="str">
            <v/>
          </cell>
          <cell r="J2848" t="str">
            <v>--</v>
          </cell>
          <cell r="K2848">
            <v>-1.4E-2</v>
          </cell>
          <cell r="L2848">
            <v>4.0000000000000001E-3</v>
          </cell>
          <cell r="M2848">
            <v>-1.2999999999999999E-2</v>
          </cell>
          <cell r="N2848">
            <v>-2.7E-2</v>
          </cell>
          <cell r="O2848">
            <v>-1.4999999999999999E-2</v>
          </cell>
          <cell r="P2848">
            <v>-1.7999999999999999E-2</v>
          </cell>
          <cell r="Q2848">
            <v>-2.1000000000000001E-2</v>
          </cell>
          <cell r="R2848">
            <v>-2.8000000000000001E-2</v>
          </cell>
          <cell r="S2848">
            <v>-1.4999999999999999E-2</v>
          </cell>
          <cell r="T2848">
            <v>-1.4E-2</v>
          </cell>
          <cell r="U2848">
            <v>-3.4000000000000002E-2</v>
          </cell>
          <cell r="V2848">
            <v>-1.2E-2</v>
          </cell>
          <cell r="W2848">
            <v>2.4E-2</v>
          </cell>
          <cell r="X2848">
            <v>7.6999999999999999E-2</v>
          </cell>
          <cell r="Y2848">
            <v>0.108</v>
          </cell>
          <cell r="Z2848">
            <v>5.6000000000000001E-2</v>
          </cell>
          <cell r="AA2848">
            <v>2.8000000000000001E-2</v>
          </cell>
          <cell r="AB2848">
            <v>-6.0000000000000001E-3</v>
          </cell>
          <cell r="AC2848">
            <v>-4.3999999999999997E-2</v>
          </cell>
          <cell r="AD2848">
            <v>-0.04</v>
          </cell>
          <cell r="AE2848">
            <v>2E-3</v>
          </cell>
          <cell r="AF2848">
            <v>4.0000000000000001E-3</v>
          </cell>
          <cell r="AG2848">
            <v>-2E-3</v>
          </cell>
          <cell r="AH2848">
            <v>-4.0000000000000001E-3</v>
          </cell>
        </row>
        <row r="2849">
          <cell r="B2849" t="str">
            <v>kir.ggxcnl_ngdp</v>
          </cell>
          <cell r="E2849" t="str">
            <v>GGXCNL_NGDP</v>
          </cell>
          <cell r="F2849" t="str">
            <v>Kiribati</v>
          </cell>
          <cell r="I2849" t="str">
            <v/>
          </cell>
          <cell r="J2849">
            <v>-3.2000000000000001E-2</v>
          </cell>
          <cell r="K2849">
            <v>-11.207000000000001</v>
          </cell>
          <cell r="L2849">
            <v>3.238</v>
          </cell>
          <cell r="M2849">
            <v>-9.5150000000000006</v>
          </cell>
          <cell r="N2849">
            <v>-19.523</v>
          </cell>
          <cell r="O2849">
            <v>-10.113</v>
          </cell>
          <cell r="P2849">
            <v>-12.505000000000001</v>
          </cell>
          <cell r="Q2849">
            <v>-12.978</v>
          </cell>
          <cell r="R2849">
            <v>-16.498999999999999</v>
          </cell>
          <cell r="S2849">
            <v>-9.0649999999999995</v>
          </cell>
          <cell r="T2849">
            <v>-8.2620000000000005</v>
          </cell>
          <cell r="U2849">
            <v>-19.327000000000002</v>
          </cell>
          <cell r="V2849">
            <v>-6.3239999999999998</v>
          </cell>
          <cell r="W2849">
            <v>12.387</v>
          </cell>
          <cell r="X2849">
            <v>38.764000000000003</v>
          </cell>
          <cell r="Y2849">
            <v>47.384</v>
          </cell>
          <cell r="Z2849">
            <v>23.155000000000001</v>
          </cell>
          <cell r="AA2849">
            <v>11.744999999999999</v>
          </cell>
          <cell r="AB2849">
            <v>-2.5099999999999998</v>
          </cell>
          <cell r="AC2849">
            <v>-16.581</v>
          </cell>
          <cell r="AD2849">
            <v>-14.432</v>
          </cell>
          <cell r="AE2849">
            <v>0.68100000000000005</v>
          </cell>
          <cell r="AF2849">
            <v>1.32</v>
          </cell>
          <cell r="AG2849">
            <v>-0.76100000000000001</v>
          </cell>
          <cell r="AH2849">
            <v>-1.3009999999999999</v>
          </cell>
        </row>
        <row r="2850">
          <cell r="B2850" t="str">
            <v>kir.ggxwdg</v>
          </cell>
          <cell r="E2850" t="str">
            <v>GGXWDG</v>
          </cell>
          <cell r="F2850" t="str">
            <v>Kiribati</v>
          </cell>
          <cell r="I2850" t="str">
            <v/>
          </cell>
          <cell r="J2850">
            <v>1.4E-2</v>
          </cell>
          <cell r="K2850">
            <v>1.9E-2</v>
          </cell>
          <cell r="L2850">
            <v>1.6E-2</v>
          </cell>
          <cell r="M2850">
            <v>1.6E-2</v>
          </cell>
          <cell r="N2850">
            <v>1.7000000000000001E-2</v>
          </cell>
          <cell r="O2850">
            <v>1.4999999999999999E-2</v>
          </cell>
          <cell r="P2850">
            <v>1.7000000000000001E-2</v>
          </cell>
          <cell r="Q2850">
            <v>1.6E-2</v>
          </cell>
          <cell r="R2850">
            <v>2.1999999999999999E-2</v>
          </cell>
          <cell r="S2850">
            <v>1.6E-2</v>
          </cell>
          <cell r="T2850">
            <v>1.4E-2</v>
          </cell>
          <cell r="U2850">
            <v>1.4E-2</v>
          </cell>
          <cell r="V2850">
            <v>1.4E-2</v>
          </cell>
          <cell r="W2850">
            <v>1.6E-2</v>
          </cell>
          <cell r="X2850">
            <v>1.7000000000000001E-2</v>
          </cell>
          <cell r="Y2850">
            <v>4.4999999999999998E-2</v>
          </cell>
          <cell r="Z2850">
            <v>5.2999999999999999E-2</v>
          </cell>
          <cell r="AA2850">
            <v>5.1999999999999998E-2</v>
          </cell>
          <cell r="AB2850">
            <v>5.1999999999999998E-2</v>
          </cell>
          <cell r="AC2850">
            <v>5.8999999999999997E-2</v>
          </cell>
          <cell r="AD2850">
            <v>7.4999999999999997E-2</v>
          </cell>
          <cell r="AE2850">
            <v>9.9000000000000005E-2</v>
          </cell>
          <cell r="AF2850">
            <v>0.122</v>
          </cell>
          <cell r="AG2850">
            <v>0.14499999999999999</v>
          </cell>
          <cell r="AH2850">
            <v>0.16900000000000001</v>
          </cell>
        </row>
        <row r="2851">
          <cell r="B2851" t="str">
            <v>kir.ggxwdg_ngdp</v>
          </cell>
          <cell r="E2851" t="str">
            <v>GGXWDG_NGDP</v>
          </cell>
          <cell r="F2851" t="str">
            <v>Kiribati</v>
          </cell>
          <cell r="I2851" t="str">
            <v/>
          </cell>
          <cell r="J2851">
            <v>11.851000000000001</v>
          </cell>
          <cell r="K2851">
            <v>15.396000000000001</v>
          </cell>
          <cell r="L2851">
            <v>11.776</v>
          </cell>
          <cell r="M2851">
            <v>11.247999999999999</v>
          </cell>
          <cell r="N2851">
            <v>11.984</v>
          </cell>
          <cell r="O2851">
            <v>10.534000000000001</v>
          </cell>
          <cell r="P2851">
            <v>11.34</v>
          </cell>
          <cell r="Q2851">
            <v>9.9250000000000007</v>
          </cell>
          <cell r="R2851">
            <v>12.893000000000001</v>
          </cell>
          <cell r="S2851">
            <v>9.3450000000000006</v>
          </cell>
          <cell r="T2851">
            <v>8.4659999999999993</v>
          </cell>
          <cell r="U2851">
            <v>8.0169999999999995</v>
          </cell>
          <cell r="V2851">
            <v>7.4359999999999999</v>
          </cell>
          <cell r="W2851">
            <v>8.3000000000000007</v>
          </cell>
          <cell r="X2851">
            <v>8.6980000000000004</v>
          </cell>
          <cell r="Y2851">
            <v>19.899000000000001</v>
          </cell>
          <cell r="Z2851">
            <v>21.940999999999999</v>
          </cell>
          <cell r="AA2851">
            <v>21.62</v>
          </cell>
          <cell r="AB2851">
            <v>20.567</v>
          </cell>
          <cell r="AC2851">
            <v>22.616</v>
          </cell>
          <cell r="AD2851">
            <v>27.259</v>
          </cell>
          <cell r="AE2851">
            <v>34.341999999999999</v>
          </cell>
          <cell r="AF2851">
            <v>40.527999999999999</v>
          </cell>
          <cell r="AG2851">
            <v>46.155999999999999</v>
          </cell>
          <cell r="AH2851">
            <v>51.26</v>
          </cell>
        </row>
        <row r="2852">
          <cell r="B2852" t="str">
            <v>kir.ggxwdn</v>
          </cell>
          <cell r="E2852" t="str">
            <v>GGXWDN</v>
          </cell>
          <cell r="F2852" t="str">
            <v>Kiribati</v>
          </cell>
          <cell r="I2852" t="str">
            <v/>
          </cell>
        </row>
        <row r="2853">
          <cell r="B2853" t="str">
            <v>kir.ggxwdn_ngdp</v>
          </cell>
          <cell r="E2853" t="str">
            <v>GGXWDN_NGDP</v>
          </cell>
          <cell r="F2853" t="str">
            <v>Kiribati</v>
          </cell>
          <cell r="I2853" t="str">
            <v/>
          </cell>
        </row>
        <row r="2854">
          <cell r="B2854" t="str">
            <v>kir.le</v>
          </cell>
          <cell r="E2854" t="str">
            <v>LE</v>
          </cell>
          <cell r="F2854" t="str">
            <v>Kiribati</v>
          </cell>
          <cell r="I2854" t="str">
            <v/>
          </cell>
        </row>
        <row r="2855">
          <cell r="B2855" t="str">
            <v>kir.lp</v>
          </cell>
          <cell r="E2855" t="str">
            <v>LP</v>
          </cell>
          <cell r="F2855" t="str">
            <v>Kiribati</v>
          </cell>
          <cell r="I2855">
            <v>7.1649000000000004E-2</v>
          </cell>
          <cell r="J2855">
            <v>8.4000000000000005E-2</v>
          </cell>
          <cell r="K2855">
            <v>8.5999999999999993E-2</v>
          </cell>
          <cell r="L2855">
            <v>8.7999999999999995E-2</v>
          </cell>
          <cell r="M2855">
            <v>8.8999999999999996E-2</v>
          </cell>
          <cell r="N2855">
            <v>9.0999999999999998E-2</v>
          </cell>
          <cell r="O2855">
            <v>9.2999999999999999E-2</v>
          </cell>
          <cell r="P2855">
            <v>9.5000000000000001E-2</v>
          </cell>
          <cell r="Q2855">
            <v>9.7000000000000003E-2</v>
          </cell>
          <cell r="R2855">
            <v>9.9000000000000005E-2</v>
          </cell>
          <cell r="S2855">
            <v>0.10100000000000001</v>
          </cell>
          <cell r="T2855">
            <v>0.10299999999999999</v>
          </cell>
          <cell r="U2855">
            <v>0.104</v>
          </cell>
          <cell r="V2855">
            <v>0.106</v>
          </cell>
          <cell r="W2855">
            <v>0.107</v>
          </cell>
          <cell r="X2855">
            <v>0.109</v>
          </cell>
          <cell r="Y2855">
            <v>0.11</v>
          </cell>
          <cell r="Z2855">
            <v>0.112</v>
          </cell>
          <cell r="AA2855">
            <v>0.113</v>
          </cell>
          <cell r="AB2855">
            <v>0.115</v>
          </cell>
          <cell r="AC2855">
            <v>0.11700000000000001</v>
          </cell>
          <cell r="AD2855">
            <v>0.11899999999999999</v>
          </cell>
          <cell r="AE2855">
            <v>0.121</v>
          </cell>
          <cell r="AF2855">
            <v>0.123</v>
          </cell>
          <cell r="AG2855">
            <v>0.125</v>
          </cell>
          <cell r="AH2855">
            <v>0.127</v>
          </cell>
        </row>
        <row r="2856">
          <cell r="B2856" t="str">
            <v>kir.lur</v>
          </cell>
          <cell r="E2856" t="str">
            <v>LUR</v>
          </cell>
          <cell r="F2856" t="str">
            <v>Kiribati</v>
          </cell>
          <cell r="I2856" t="str">
            <v/>
          </cell>
        </row>
        <row r="2857">
          <cell r="B2857" t="str">
            <v>kir.ngap_npgdp</v>
          </cell>
          <cell r="E2857" t="str">
            <v>NGAP_NPGDP</v>
          </cell>
          <cell r="F2857" t="str">
            <v>Kiribati</v>
          </cell>
          <cell r="I2857" t="str">
            <v/>
          </cell>
        </row>
        <row r="2858">
          <cell r="B2858" t="str">
            <v>kir.ngdp</v>
          </cell>
          <cell r="E2858" t="str">
            <v>NGDP</v>
          </cell>
          <cell r="F2858" t="str">
            <v>Kiribati</v>
          </cell>
          <cell r="I2858">
            <v>5.5074868464759702E-2</v>
          </cell>
          <cell r="J2858">
            <v>0.11600000000000001</v>
          </cell>
          <cell r="K2858">
            <v>0.122</v>
          </cell>
          <cell r="L2858">
            <v>0.13300000000000001</v>
          </cell>
          <cell r="M2858">
            <v>0.13900000000000001</v>
          </cell>
          <cell r="N2858">
            <v>0.13900000000000001</v>
          </cell>
          <cell r="O2858">
            <v>0.14699999999999999</v>
          </cell>
          <cell r="P2858">
            <v>0.14599999999999999</v>
          </cell>
          <cell r="Q2858">
            <v>0.159</v>
          </cell>
          <cell r="R2858">
            <v>0.16800000000000001</v>
          </cell>
          <cell r="S2858">
            <v>0.17</v>
          </cell>
          <cell r="T2858">
            <v>0.17</v>
          </cell>
          <cell r="U2858">
            <v>0.17599999999999999</v>
          </cell>
          <cell r="V2858">
            <v>0.184</v>
          </cell>
          <cell r="W2858">
            <v>0.192</v>
          </cell>
          <cell r="X2858">
            <v>0.19900000000000001</v>
          </cell>
          <cell r="Y2858">
            <v>0.22800000000000001</v>
          </cell>
          <cell r="Z2858">
            <v>0.24</v>
          </cell>
          <cell r="AA2858">
            <v>0.24199999999999999</v>
          </cell>
          <cell r="AB2858">
            <v>0.252</v>
          </cell>
          <cell r="AC2858">
            <v>0.26300000000000001</v>
          </cell>
          <cell r="AD2858">
            <v>0.27500000000000002</v>
          </cell>
          <cell r="AE2858">
            <v>0.28799999999999998</v>
          </cell>
          <cell r="AF2858">
            <v>0.30099999999999999</v>
          </cell>
          <cell r="AG2858">
            <v>0.314</v>
          </cell>
          <cell r="AH2858">
            <v>0.32900000000000001</v>
          </cell>
        </row>
        <row r="2859">
          <cell r="B2859" t="str">
            <v>kir.ngdp_d</v>
          </cell>
          <cell r="E2859" t="str">
            <v>NGDP_D</v>
          </cell>
          <cell r="F2859" t="str">
            <v>Kiribati</v>
          </cell>
          <cell r="I2859" t="str">
            <v/>
          </cell>
          <cell r="J2859">
            <v>85.811999999999998</v>
          </cell>
          <cell r="K2859">
            <v>91.067999999999998</v>
          </cell>
          <cell r="L2859">
            <v>95.549000000000007</v>
          </cell>
          <cell r="M2859">
            <v>98.070999999999998</v>
          </cell>
          <cell r="N2859">
            <v>99.745000000000005</v>
          </cell>
          <cell r="O2859">
            <v>100.256</v>
          </cell>
          <cell r="P2859">
            <v>100</v>
          </cell>
          <cell r="Q2859">
            <v>106.149</v>
          </cell>
          <cell r="R2859">
            <v>114.977</v>
          </cell>
          <cell r="S2859">
            <v>115.173</v>
          </cell>
          <cell r="T2859">
            <v>116.53</v>
          </cell>
          <cell r="U2859">
            <v>118.718</v>
          </cell>
          <cell r="V2859">
            <v>118.249</v>
          </cell>
          <cell r="W2859">
            <v>118.40900000000001</v>
          </cell>
          <cell r="X2859">
            <v>123.98099999999999</v>
          </cell>
          <cell r="Y2859">
            <v>128.30000000000001</v>
          </cell>
          <cell r="Z2859">
            <v>128.53</v>
          </cell>
          <cell r="AA2859">
            <v>129.309</v>
          </cell>
          <cell r="AB2859">
            <v>131.68</v>
          </cell>
          <cell r="AC2859">
            <v>134.00700000000001</v>
          </cell>
          <cell r="AD2859">
            <v>137.124</v>
          </cell>
          <cell r="AE2859">
            <v>140.572</v>
          </cell>
          <cell r="AF2859">
            <v>144.07300000000001</v>
          </cell>
          <cell r="AG2859">
            <v>147.76900000000001</v>
          </cell>
          <cell r="AH2859">
            <v>151.83000000000001</v>
          </cell>
        </row>
        <row r="2860">
          <cell r="B2860" t="str">
            <v>kir.ngdp_r</v>
          </cell>
          <cell r="E2860" t="str">
            <v>NGDP_R</v>
          </cell>
          <cell r="F2860" t="str">
            <v>Kiribati</v>
          </cell>
          <cell r="I2860">
            <v>0.11353669967018699</v>
          </cell>
          <cell r="J2860">
            <v>0.13600000000000001</v>
          </cell>
          <cell r="K2860">
            <v>0.13400000000000001</v>
          </cell>
          <cell r="L2860">
            <v>0.13900000000000001</v>
          </cell>
          <cell r="M2860">
            <v>0.14199999999999999</v>
          </cell>
          <cell r="N2860">
            <v>0.14000000000000001</v>
          </cell>
          <cell r="O2860">
            <v>0.14599999999999999</v>
          </cell>
          <cell r="P2860">
            <v>0.14599999999999999</v>
          </cell>
          <cell r="Q2860">
            <v>0.14899999999999999</v>
          </cell>
          <cell r="R2860">
            <v>0.14599999999999999</v>
          </cell>
          <cell r="S2860">
            <v>0.14699999999999999</v>
          </cell>
          <cell r="T2860">
            <v>0.14599999999999999</v>
          </cell>
          <cell r="U2860">
            <v>0.14799999999999999</v>
          </cell>
          <cell r="V2860">
            <v>0.155</v>
          </cell>
          <cell r="W2860">
            <v>0.16200000000000001</v>
          </cell>
          <cell r="X2860">
            <v>0.161</v>
          </cell>
          <cell r="Y2860">
            <v>0.17799999999999999</v>
          </cell>
          <cell r="Z2860">
            <v>0.187</v>
          </cell>
          <cell r="AA2860">
            <v>0.187</v>
          </cell>
          <cell r="AB2860">
            <v>0.192</v>
          </cell>
          <cell r="AC2860">
            <v>0.19600000000000001</v>
          </cell>
          <cell r="AD2860">
            <v>0.20100000000000001</v>
          </cell>
          <cell r="AE2860">
            <v>0.20499999999999999</v>
          </cell>
          <cell r="AF2860">
            <v>0.20899999999999999</v>
          </cell>
          <cell r="AG2860">
            <v>0.21299999999999999</v>
          </cell>
          <cell r="AH2860">
            <v>0.217</v>
          </cell>
        </row>
        <row r="2861">
          <cell r="B2861" t="str">
            <v>kir.ngdp_rpch</v>
          </cell>
          <cell r="E2861" t="str">
            <v>NGDP_RPCH</v>
          </cell>
          <cell r="F2861" t="str">
            <v>Kiribati</v>
          </cell>
          <cell r="I2861" t="str">
            <v/>
          </cell>
          <cell r="J2861">
            <v>5.9560000000000004</v>
          </cell>
          <cell r="K2861">
            <v>-1.4179999999999999</v>
          </cell>
          <cell r="L2861">
            <v>3.9620000000000002</v>
          </cell>
          <cell r="M2861">
            <v>2.0059999999999998</v>
          </cell>
          <cell r="N2861">
            <v>-1.629</v>
          </cell>
          <cell r="O2861">
            <v>4.952</v>
          </cell>
          <cell r="P2861">
            <v>-4.9000000000000002E-2</v>
          </cell>
          <cell r="Q2861">
            <v>2.0350000000000001</v>
          </cell>
          <cell r="R2861">
            <v>-2.0920000000000001</v>
          </cell>
          <cell r="S2861">
            <v>0.80300000000000005</v>
          </cell>
          <cell r="T2861">
            <v>-0.92400000000000004</v>
          </cell>
          <cell r="U2861">
            <v>1.595</v>
          </cell>
          <cell r="V2861">
            <v>4.7130000000000001</v>
          </cell>
          <cell r="W2861">
            <v>4.2149999999999999</v>
          </cell>
          <cell r="X2861">
            <v>-0.69799999999999995</v>
          </cell>
          <cell r="Y2861">
            <v>10.404999999999999</v>
          </cell>
          <cell r="Z2861">
            <v>5.13</v>
          </cell>
          <cell r="AA2861">
            <v>0.32800000000000001</v>
          </cell>
          <cell r="AB2861">
            <v>2.3319999999999999</v>
          </cell>
          <cell r="AC2861">
            <v>2.323</v>
          </cell>
          <cell r="AD2861">
            <v>2.3479999999999999</v>
          </cell>
          <cell r="AE2861">
            <v>2.0430000000000001</v>
          </cell>
          <cell r="AF2861">
            <v>1.93</v>
          </cell>
          <cell r="AG2861">
            <v>1.9379999999999999</v>
          </cell>
          <cell r="AH2861">
            <v>1.8080000000000001</v>
          </cell>
        </row>
        <row r="2862">
          <cell r="B2862" t="str">
            <v>kir.ngdpd</v>
          </cell>
          <cell r="E2862" t="str">
            <v>NGDPD</v>
          </cell>
          <cell r="F2862" t="str">
            <v>Kiribati</v>
          </cell>
          <cell r="I2862" t="str">
            <v/>
          </cell>
          <cell r="J2862">
            <v>6.8000000000000005E-2</v>
          </cell>
          <cell r="K2862">
            <v>6.3E-2</v>
          </cell>
          <cell r="L2862">
            <v>7.1999999999999995E-2</v>
          </cell>
          <cell r="M2862">
            <v>9.0999999999999998E-2</v>
          </cell>
          <cell r="N2862">
            <v>0.10299999999999999</v>
          </cell>
          <cell r="O2862">
            <v>0.112</v>
          </cell>
          <cell r="P2862">
            <v>0.11</v>
          </cell>
          <cell r="Q2862">
            <v>0.13300000000000001</v>
          </cell>
          <cell r="R2862">
            <v>0.14399999999999999</v>
          </cell>
          <cell r="S2862">
            <v>0.13400000000000001</v>
          </cell>
          <cell r="T2862">
            <v>0.157</v>
          </cell>
          <cell r="U2862">
            <v>0.182</v>
          </cell>
          <cell r="V2862">
            <v>0.19</v>
          </cell>
          <cell r="W2862">
            <v>0.186</v>
          </cell>
          <cell r="X2862">
            <v>0.18</v>
          </cell>
          <cell r="Y2862">
            <v>0.17100000000000001</v>
          </cell>
          <cell r="Z2862">
            <v>0.17799999999999999</v>
          </cell>
          <cell r="AA2862">
            <v>0.186</v>
          </cell>
          <cell r="AB2862">
            <v>0.189</v>
          </cell>
          <cell r="AC2862">
            <v>0.184</v>
          </cell>
          <cell r="AD2862">
            <v>0.192</v>
          </cell>
          <cell r="AE2862">
            <v>0.20100000000000001</v>
          </cell>
          <cell r="AF2862">
            <v>0.21</v>
          </cell>
          <cell r="AG2862">
            <v>0.22</v>
          </cell>
          <cell r="AH2862">
            <v>0.23</v>
          </cell>
        </row>
        <row r="2863">
          <cell r="B2863" t="str">
            <v>kir.ngdpdpc</v>
          </cell>
          <cell r="E2863" t="str">
            <v>NGDPDPC</v>
          </cell>
          <cell r="F2863" t="str">
            <v>Kiribati</v>
          </cell>
          <cell r="I2863" t="str">
            <v/>
          </cell>
          <cell r="J2863">
            <v>802.47799999999995</v>
          </cell>
          <cell r="K2863">
            <v>732.87199999999996</v>
          </cell>
          <cell r="L2863">
            <v>824.83100000000002</v>
          </cell>
          <cell r="M2863">
            <v>1016.381</v>
          </cell>
          <cell r="N2863">
            <v>1128.3710000000001</v>
          </cell>
          <cell r="O2863">
            <v>1212.1320000000001</v>
          </cell>
          <cell r="P2863">
            <v>1166.4349999999999</v>
          </cell>
          <cell r="Q2863">
            <v>1376.2750000000001</v>
          </cell>
          <cell r="R2863">
            <v>1456.9079999999999</v>
          </cell>
          <cell r="S2863">
            <v>1332.0709999999999</v>
          </cell>
          <cell r="T2863">
            <v>1518.57</v>
          </cell>
          <cell r="U2863">
            <v>1741.1389999999999</v>
          </cell>
          <cell r="V2863">
            <v>1798.2550000000001</v>
          </cell>
          <cell r="W2863">
            <v>1731.38</v>
          </cell>
          <cell r="X2863">
            <v>1655.8620000000001</v>
          </cell>
          <cell r="Y2863">
            <v>1556.4960000000001</v>
          </cell>
          <cell r="Z2863">
            <v>1598.885</v>
          </cell>
          <cell r="AA2863">
            <v>1641.5650000000001</v>
          </cell>
          <cell r="AB2863">
            <v>1640.6769999999999</v>
          </cell>
          <cell r="AC2863">
            <v>1574.6949999999999</v>
          </cell>
          <cell r="AD2863">
            <v>1614.096</v>
          </cell>
          <cell r="AE2863">
            <v>1658.454</v>
          </cell>
          <cell r="AF2863">
            <v>1703.7239999999999</v>
          </cell>
          <cell r="AG2863">
            <v>1752.855</v>
          </cell>
          <cell r="AH2863">
            <v>1807.164</v>
          </cell>
        </row>
        <row r="2864">
          <cell r="B2864" t="str">
            <v>kir.ngdppc</v>
          </cell>
          <cell r="E2864" t="str">
            <v>NGDPPC</v>
          </cell>
          <cell r="F2864" t="str">
            <v>Kiribati</v>
          </cell>
          <cell r="I2864" t="str">
            <v/>
          </cell>
          <cell r="J2864">
            <v>1378.1559999999999</v>
          </cell>
          <cell r="K2864">
            <v>1415.8589999999999</v>
          </cell>
          <cell r="L2864">
            <v>1516.569</v>
          </cell>
          <cell r="M2864">
            <v>1559.23</v>
          </cell>
          <cell r="N2864">
            <v>1531.9079999999999</v>
          </cell>
          <cell r="O2864">
            <v>1586.8869999999999</v>
          </cell>
          <cell r="P2864">
            <v>1548.33</v>
          </cell>
          <cell r="Q2864">
            <v>1641.2349999999999</v>
          </cell>
          <cell r="R2864">
            <v>1703.4580000000001</v>
          </cell>
          <cell r="S2864">
            <v>1683.3879999999999</v>
          </cell>
          <cell r="T2864">
            <v>1651.519</v>
          </cell>
          <cell r="U2864">
            <v>1686.8030000000001</v>
          </cell>
          <cell r="V2864">
            <v>1736.1030000000001</v>
          </cell>
          <cell r="W2864">
            <v>1787.828</v>
 